$G$924)*($F251=$F$519:$F$924)*($E251=$E$519:$E$924)*($J251=$J$519:$J$924),0),MATCH(X$10,$N$518:$AS$518,0))</f>
        <v>8.8953853408792796</v>
      </c>
      <c r="Y251" s="84" cm="1">
        <f t="array" aca="1" ref="Y251" ca="1">INDEX($N$519:$AS$924,MATCH(1,($H251=$H$519:$H$924)*($I251=$I$519:$I$924)*($G251=$G$519:$G$924)*($F251=$F$519:$F$924)*($E251=$E$519:$E$924)*($J251=$J$519:$J$924),0),MATCH(Y$10,$N$518:$AS$518,0))</f>
        <v>8.8370653408792776</v>
      </c>
      <c r="Z251" s="84" cm="1">
        <f t="array" aca="1" ref="Z251" ca="1">INDEX($N$519:$AS$924,MATCH(1,($H251=$H$519:$H$924)*($I251=$I$519:$I$924)*($G251=$G$519:$G$924)*($F251=$F$519:$F$924)*($E251=$E$519:$E$924)*($J251=$J$519:$J$924),0),MATCH(Z$10,$N$518:$AS$518,0))</f>
        <v>8.8079053408792785</v>
      </c>
      <c r="AA251" s="84" cm="1">
        <f t="array" aca="1" ref="AA251" ca="1">INDEX($N$519:$AS$924,MATCH(1,($H251=$H$519:$H$924)*($I251=$I$519:$I$924)*($G251=$G$519:$G$924)*($F251=$F$519:$F$924)*($E251=$E$519:$E$924)*($J251=$J$519:$J$924),0),MATCH(AA$10,$N$518:$AS$518,0))</f>
        <v>8.7787453408792793</v>
      </c>
      <c r="AB251" s="84" cm="1">
        <f t="array" aca="1" ref="AB251" ca="1">INDEX($N$519:$AS$924,MATCH(1,($H251=$H$519:$H$924)*($I251=$I$519:$I$924)*($G251=$G$519:$G$924)*($F251=$F$519:$F$924)*($E251=$E$519:$E$924)*($J251=$J$519:$J$924),0),MATCH(AB$10,$N$518:$AS$518,0))</f>
        <v>8.7495853408792801</v>
      </c>
      <c r="AC251" s="84" cm="1">
        <f t="array" aca="1" ref="AC251" ca="1">INDEX($N$519:$AS$924,MATCH(1,($H251=$H$519:$H$924)*($I251=$I$519:$I$924)*($G251=$G$519:$G$924)*($F251=$F$519:$F$924)*($E251=$E$519:$E$924)*($J251=$J$519:$J$924),0),MATCH(AC$10,$N$518:$AS$518,0))</f>
        <v>8.7204253408792773</v>
      </c>
      <c r="AD251" s="84" cm="1">
        <f t="array" aca="1" ref="AD251" ca="1">INDEX($N$519:$AS$924,MATCH(1,($H251=$H$519:$H$924)*($I251=$I$519:$I$924)*($G251=$G$519:$G$924)*($F251=$F$519:$F$924)*($E251=$E$519:$E$924)*($J251=$J$519:$J$924),0),MATCH(AD$10,$N$518:$AS$518,0))</f>
        <v>8.6912653408792782</v>
      </c>
      <c r="AE251" s="84" cm="1">
        <f t="array" aca="1" ref="AE251" ca="1">INDEX($N$519:$AS$924,MATCH(1,($H251=$H$519:$H$924)*($I251=$I$519:$I$924)*($G251=$G$519:$G$924)*($F251=$F$519:$F$924)*($E251=$E$519:$E$924)*($J251=$J$519:$J$924),0),MATCH(AE$10,$N$518:$AS$518,0))</f>
        <v>8.6621053408792772</v>
      </c>
      <c r="AF251" s="84" cm="1">
        <f t="array" aca="1" ref="AF251" ca="1">INDEX($N$519:$AS$924,MATCH(1,($H251=$H$519:$H$924)*($I251=$I$519:$I$924)*($G251=$G$519:$G$924)*($F251=$F$519:$F$924)*($E251=$E$519:$E$924)*($J251=$J$519:$J$924),0),MATCH(AF$10,$N$518:$AS$518,0))</f>
        <v>8.6329453408792762</v>
      </c>
      <c r="AG251" s="84" cm="1">
        <f t="array" aca="1" ref="AG251" ca="1">INDEX($N$519:$AS$924,MATCH(1,($H251=$H$519:$H$924)*($I251=$I$519:$I$924)*($G251=$G$519:$G$924)*($F251=$F$519:$F$924)*($E251=$E$519:$E$924)*($J251=$J$519:$J$924),0),MATCH(AG$10,$N$518:$AS$518,0))</f>
        <v>8.603785340879277</v>
      </c>
      <c r="AH251" s="84" cm="1">
        <f t="array" aca="1" ref="AH251" ca="1">INDEX($N$519:$AS$924,MATCH(1,($H251=$H$519:$H$924)*($I251=$I$519:$I$924)*($G251=$G$519:$G$924)*($F251=$F$519:$F$924)*($E251=$E$519:$E$924)*($J251=$J$519:$J$924),0),MATCH(AH$10,$N$518:$AS$518,0))</f>
        <v>8.5746253408792779</v>
      </c>
      <c r="AI251" s="84" cm="1">
        <f t="array" aca="1" ref="AI251" ca="1">INDEX($N$519:$AS$924,MATCH(1,($H251=$H$519:$H$924)*($I251=$I$519:$I$924)*($G251=$G$519:$G$924)*($F251=$F$519:$F$924)*($E251=$E$519:$E$924)*($J251=$J$519:$J$924),0),MATCH(AI$10,$N$518:$AS$518,0))</f>
        <v>8.5454653408792769</v>
      </c>
      <c r="AJ251" s="84" cm="1">
        <f t="array" aca="1" ref="AJ251" ca="1">INDEX($N$519:$AS$924,MATCH(1,($H251=$H$519:$H$924)*($I251=$I$519:$I$924)*($G251=$G$519:$G$924)*($F251=$F$519:$F$924)*($E251=$E$519:$E$924)*($J251=$J$519:$J$924),0),MATCH(AJ$10,$N$518:$AS$518,0))</f>
        <v>8.5163053408792777</v>
      </c>
      <c r="AK251" s="84" cm="1">
        <f t="array" aca="1" ref="AK251" ca="1">INDEX($N$519:$AS$924,MATCH(1,($H251=$H$519:$H$924)*($I251=$I$519:$I$924)*($G251=$G$519:$G$924)*($F251=$F$519:$F$924)*($E251=$E$519:$E$924)*($J251=$J$519:$J$924),0),MATCH(AK$10,$N$518:$AS$518,0))</f>
        <v>8.4871453408792785</v>
      </c>
      <c r="AL251" s="84" cm="1">
        <f t="array" aca="1" ref="AL251" ca="1">INDEX($N$519:$AS$924,MATCH(1,($H251=$H$519:$H$924)*($I251=$I$519:$I$924)*($G251=$G$519:$G$924)*($F251=$F$519:$F$924)*($E251=$E$519:$E$924)*($J251=$J$519:$J$924),0),MATCH(AL$10,$N$518:$AS$518,0))</f>
        <v>8.4579853408792793</v>
      </c>
      <c r="AM251" s="84" cm="1">
        <f t="array" aca="1" ref="AM251" ca="1">INDEX($N$519:$AS$924,MATCH(1,($H251=$H$519:$H$924)*($I251=$I$519:$I$924)*($G251=$G$519:$G$924)*($F251=$F$519:$F$924)*($E251=$E$519:$E$924)*($J251=$J$519:$J$924),0),MATCH(AM$10,$N$518:$AS$518,0))</f>
        <v>8.4288253408792784</v>
      </c>
      <c r="AN251" s="84" cm="1">
        <f t="array" aca="1" ref="AN251" ca="1">INDEX($N$519:$AS$924,MATCH(1,($H251=$H$519:$H$924)*($I251=$I$519:$I$924)*($G251=$G$519:$G$924)*($F251=$F$519:$F$924)*($E251=$E$519:$E$924)*($J251=$J$519:$J$924),0),MATCH(AN$10,$N$518:$AS$518,0))</f>
        <v>8.3996653408792774</v>
      </c>
      <c r="AO251" s="84" cm="1">
        <f t="array" aca="1" ref="AO251" ca="1">INDEX($N$519:$AS$924,MATCH(1,($H251=$H$519:$H$924)*($I251=$I$519:$I$924)*($G251=$G$519:$G$924)*($F251=$F$519:$F$924)*($E251=$E$519:$E$924)*($J251=$J$519:$J$924),0),MATCH(AO$10,$N$518:$AS$518,0))</f>
        <v>8.3705053408792782</v>
      </c>
      <c r="AP251" s="84" cm="1">
        <f t="array" aca="1" ref="AP251" ca="1">INDEX($N$519:$AS$924,MATCH(1,($H251=$H$519:$H$924)*($I251=$I$519:$I$924)*($G251=$G$519:$G$924)*($F251=$F$519:$F$924)*($E251=$E$519:$E$924)*($J251=$J$519:$J$924),0),MATCH(AP$10,$N$518:$AS$518,0))</f>
        <v>8.341345340879279</v>
      </c>
      <c r="AQ251" s="84" cm="1">
        <f t="array" aca="1" ref="AQ251" ca="1">INDEX($N$519:$AS$924,MATCH(1,($H251=$H$519:$H$924)*($I251=$I$519:$I$924)*($G251=$G$519:$G$924)*($F251=$F$519:$F$924)*($E251=$E$519:$E$924)*($J251=$J$519:$J$924),0),MATCH(AQ$10,$N$518:$AS$518,0))</f>
        <v>8.3121853408792798</v>
      </c>
      <c r="AR251" s="84" cm="1">
        <f t="array" aca="1" ref="AR251" ca="1">INDEX($N$519:$AS$924,MATCH(1,($H251=$H$519:$H$924)*($I251=$I$519:$I$924)*($G251=$G$519:$G$924)*($F251=$F$519:$F$924)*($E251=$E$519:$E$924)*($J251=$J$519:$J$924),0),MATCH(AR$10,$N$518:$AS$518,0))</f>
        <v>8.2830253408792789</v>
      </c>
      <c r="AS251" s="84" cm="1">
        <f t="array" aca="1" ref="AS251" ca="1">INDEX($N$519:$AS$924,MATCH(1,($H251=$H$519:$H$924)*($I251=$I$519:$I$924)*($G251=$G$519:$G$924)*($F251=$F$519:$F$924)*($E251=$E$519:$E$924)*($J251=$J$519:$J$924),0),MATCH(AS$10,$N$518:$AS$518,0))</f>
        <v>8.2538653408792779</v>
      </c>
    </row>
    <row r="252" spans="1:45">
      <c r="A252" s="7"/>
      <c r="B252" s="23">
        <v>1</v>
      </c>
      <c r="C252" s="12" t="s">
        <v>100</v>
      </c>
      <c r="D252" s="12" t="s">
        <v>329</v>
      </c>
      <c r="E252" s="12" t="s">
        <v>151</v>
      </c>
      <c r="F252" s="12" t="s">
        <v>284</v>
      </c>
      <c r="G252" s="12" t="s">
        <v>295</v>
      </c>
      <c r="H252" s="12" t="s">
        <v>69</v>
      </c>
      <c r="I252" s="28" t="s">
        <v>76</v>
      </c>
      <c r="J252" s="12"/>
      <c r="K252" t="str">
        <f>INDEX('Unit list'!$D:$D,MATCH($I252,'Unit list'!$C:$C,0))</f>
        <v>GJ/t</v>
      </c>
      <c r="L252" s="15">
        <f>INDEX('Unit list'!$E:$E,MATCH($I252,'Unit list'!$C:$C,0))</f>
        <v>1</v>
      </c>
      <c r="M252" t="str">
        <f t="shared" si="3"/>
        <v>GJ/tAN</v>
      </c>
      <c r="N252" s="84" cm="1">
        <f t="array" ref="N252">INDEX($N$519:$AS$924,MATCH(1,($H252=$H$519:$H$924)*($I252=$I$519:$I$924)*($G252=$G$519:$G$924)*($F252=$F$519:$F$924)*($E252=$E$519:$E$924)*($J252=$J$519:$J$924),0),MATCH(N$10,$N$518:$AS$518,0))</f>
        <v>0</v>
      </c>
      <c r="O252" s="84" cm="1">
        <f t="array" aca="1" ref="O252" ca="1">INDEX($N$519:$AS$924,MATCH(1,($H252=$H$519:$H$924)*($I252=$I$519:$I$924)*($G252=$G$519:$G$924)*($F252=$F$519:$F$924)*($E252=$E$519:$E$924)*($J252=$J$519:$J$924),0),MATCH(O$10,$N$518:$AS$518,0))</f>
        <v>10.935441811467513</v>
      </c>
      <c r="P252" s="84" cm="1">
        <f t="array" aca="1" ref="P252" ca="1">INDEX($N$519:$AS$924,MATCH(1,($H252=$H$519:$H$924)*($I252=$I$519:$I$924)*($G252=$G$519:$G$924)*($F252=$F$519:$F$924)*($E252=$E$519:$E$924)*($J252=$J$519:$J$924),0),MATCH(P$10,$N$518:$AS$518,0))</f>
        <v>10.865686517349866</v>
      </c>
      <c r="Q252" s="84" cm="1">
        <f t="array" aca="1" ref="Q252" ca="1">INDEX($N$519:$AS$924,MATCH(1,($H252=$H$519:$H$924)*($I252=$I$519:$I$924)*($G252=$G$519:$G$924)*($F252=$F$519:$F$924)*($E252=$E$519:$E$924)*($J252=$J$519:$J$924),0),MATCH(Q$10,$N$518:$AS$518,0))</f>
        <v>10.795931223232218</v>
      </c>
      <c r="R252" s="84" cm="1">
        <f t="array" aca="1" ref="R252" ca="1">INDEX($N$519:$AS$924,MATCH(1,($H252=$H$519:$H$924)*($I252=$I$519:$I$924)*($G252=$G$519:$G$924)*($F252=$F$519:$F$924)*($E252=$E$519:$E$924)*($J252=$J$519:$J$924),0),MATCH(R$10,$N$518:$AS$518,0))</f>
        <v>10.726175929114572</v>
      </c>
      <c r="S252" s="84" cm="1">
        <f t="array" aca="1" ref="S252" ca="1">INDEX($N$519:$AS$924,MATCH(1,($H252=$H$519:$H$924)*($I252=$I$519:$I$924)*($G252=$G$519:$G$924)*($F252=$F$519:$F$924)*($E252=$E$519:$E$924)*($J252=$J$519:$J$924),0),MATCH(S$10,$N$518:$AS$518,0))</f>
        <v>10.656420634996923</v>
      </c>
      <c r="T252" s="84" cm="1">
        <f t="array" aca="1" ref="T252" ca="1">INDEX($N$519:$AS$924,MATCH(1,($H252=$H$519:$H$924)*($I252=$I$519:$I$924)*($G252=$G$519:$G$924)*($F252=$F$519:$F$924)*($E252=$E$519:$E$924)*($J252=$J$519:$J$924),0),MATCH(T$10,$N$518:$AS$518,0))</f>
        <v>10.586665340879277</v>
      </c>
      <c r="U252" s="84" cm="1">
        <f t="array" aca="1" ref="U252" ca="1">INDEX($N$519:$AS$924,MATCH(1,($H252=$H$519:$H$924)*($I252=$I$519:$I$924)*($G252=$G$519:$G$924)*($F252=$F$519:$F$924)*($E252=$E$519:$E$924)*($J252=$J$519:$J$924),0),MATCH(U$10,$N$518:$AS$518,0))</f>
        <v>10.516910046761632</v>
      </c>
      <c r="V252" s="84" cm="1">
        <f t="array" aca="1" ref="V252" ca="1">INDEX($N$519:$AS$924,MATCH(1,($H252=$H$519:$H$924)*($I252=$I$519:$I$924)*($G252=$G$519:$G$924)*($F252=$F$519:$F$924)*($E252=$E$519:$E$924)*($J252=$J$519:$J$924),0),MATCH(V$10,$N$518:$AS$518,0))</f>
        <v>10.447154752643986</v>
      </c>
      <c r="W252" s="84" cm="1">
        <f t="array" aca="1" ref="W252" ca="1">INDEX($N$519:$AS$924,MATCH(1,($H252=$H$519:$H$924)*($I252=$I$519:$I$924)*($G252=$G$519:$G$924)*($F252=$F$519:$F$924)*($E252=$E$519:$E$924)*($J252=$J$519:$J$924),0),MATCH(W$10,$N$518:$AS$518,0))</f>
        <v>10.377399458526339</v>
      </c>
      <c r="X252" s="84" cm="1">
        <f t="array" aca="1" ref="X252" ca="1">INDEX($N$519:$AS$924,MATCH(1,($H252=$H$519:$H$924)*($I252=$I$519:$I$924)*($G252=$G$519:$G$924)*($F252=$F$519:$F$924)*($E252=$E$519:$E$924)*($J252=$J$519:$J$924),0),MATCH(X$10,$N$518:$AS$518,0))</f>
        <v>10.307644164408691</v>
      </c>
      <c r="Y252" s="84" cm="1">
        <f t="array" aca="1" ref="Y252" ca="1">INDEX($N$519:$AS$924,MATCH(1,($H252=$H$519:$H$924)*($I252=$I$519:$I$924)*($G252=$G$519:$G$924)*($F252=$F$519:$F$924)*($E252=$E$519:$E$924)*($J252=$J$519:$J$924),0),MATCH(Y$10,$N$518:$AS$518,0))</f>
        <v>10.237888870291044</v>
      </c>
      <c r="Z252" s="84" cm="1">
        <f t="array" aca="1" ref="Z252" ca="1">INDEX($N$519:$AS$924,MATCH(1,($H252=$H$519:$H$924)*($I252=$I$519:$I$924)*($G252=$G$519:$G$924)*($F252=$F$519:$F$924)*($E252=$E$519:$E$924)*($J252=$J$519:$J$924),0),MATCH(Z$10,$N$518:$AS$518,0))</f>
        <v>10.203011223232219</v>
      </c>
      <c r="AA252" s="84" cm="1">
        <f t="array" aca="1" ref="AA252" ca="1">INDEX($N$519:$AS$924,MATCH(1,($H252=$H$519:$H$924)*($I252=$I$519:$I$924)*($G252=$G$519:$G$924)*($F252=$F$519:$F$924)*($E252=$E$519:$E$924)*($J252=$J$519:$J$924),0),MATCH(AA$10,$N$518:$AS$518,0))</f>
        <v>10.168133576173396</v>
      </c>
      <c r="AB252" s="84" cm="1">
        <f t="array" aca="1" ref="AB252" ca="1">INDEX($N$519:$AS$924,MATCH(1,($H252=$H$519:$H$924)*($I252=$I$519:$I$924)*($G252=$G$519:$G$924)*($F252=$F$519:$F$924)*($E252=$E$519:$E$924)*($J252=$J$519:$J$924),0),MATCH(AB$10,$N$518:$AS$518,0))</f>
        <v>10.133255929114572</v>
      </c>
      <c r="AC252" s="84" cm="1">
        <f t="array" aca="1" ref="AC252" ca="1">INDEX($N$519:$AS$924,MATCH(1,($H252=$H$519:$H$924)*($I252=$I$519:$I$924)*($G252=$G$519:$G$924)*($F252=$F$519:$F$924)*($E252=$E$519:$E$924)*($J252=$J$519:$J$924),0),MATCH(AC$10,$N$518:$AS$518,0))</f>
        <v>10.09837828205575</v>
      </c>
      <c r="AD252" s="84" cm="1">
        <f t="array" aca="1" ref="AD252" ca="1">INDEX($N$519:$AS$924,MATCH(1,($H252=$H$519:$H$924)*($I252=$I$519:$I$924)*($G252=$G$519:$G$924)*($F252=$F$519:$F$924)*($E252=$E$519:$E$924)*($J252=$J$519:$J$924),0),MATCH(AD$10,$N$518:$AS$518,0))</f>
        <v>10.063500634996924</v>
      </c>
      <c r="AE252" s="84" cm="1">
        <f t="array" aca="1" ref="AE252" ca="1">INDEX($N$519:$AS$924,MATCH(1,($H252=$H$519:$H$924)*($I252=$I$519:$I$924)*($G252=$G$519:$G$924)*($F252=$F$519:$F$924)*($E252=$E$519:$E$924)*($J252=$J$519:$J$924),0),MATCH(AE$10,$N$518:$AS$518,0))</f>
        <v>10.028622987938103</v>
      </c>
      <c r="AF252" s="84" cm="1">
        <f t="array" aca="1" ref="AF252" ca="1">INDEX($N$519:$AS$924,MATCH(1,($H252=$H$519:$H$924)*($I252=$I$519:$I$924)*($G252=$G$519:$G$924)*($F252=$F$519:$F$924)*($E252=$E$519:$E$924)*($J252=$J$519:$J$924),0),MATCH(AF$10,$N$518:$AS$518,0))</f>
        <v>9.9937453408792774</v>
      </c>
      <c r="AG252" s="84" cm="1">
        <f t="array" aca="1" ref="AG252" ca="1">INDEX($N$519:$AS$924,MATCH(1,($H252=$H$519:$H$924)*($I252=$I$519:$I$924)*($G252=$G$519:$G$924)*($F252=$F$519:$F$924)*($E252=$E$519:$E$924)*($J252=$J$519:$J$924),0),MATCH(AG$10,$N$518:$AS$518,0))</f>
        <v>9.958867693820455</v>
      </c>
      <c r="AH252" s="84" cm="1">
        <f t="array" aca="1" ref="AH252" ca="1">INDEX($N$519:$AS$924,MATCH(1,($H252=$H$519:$H$924)*($I252=$I$519:$I$924)*($G252=$G$519:$G$924)*($F252=$F$519:$F$924)*($E252=$E$519:$E$924)*($J252=$J$519:$J$924),0),MATCH(AH$10,$N$518:$AS$518,0))</f>
        <v>9.9239900467616309</v>
      </c>
      <c r="AI252" s="84" cm="1">
        <f t="array" aca="1" ref="AI252" ca="1">INDEX($N$519:$AS$924,MATCH(1,($H252=$H$519:$H$924)*($I252=$I$519:$I$924)*($G252=$G$519:$G$924)*($F252=$F$519:$F$924)*($E252=$E$519:$E$924)*($J252=$J$519:$J$924),0),MATCH(AI$10,$N$518:$AS$518,0))</f>
        <v>9.8891123997028085</v>
      </c>
      <c r="AJ252" s="84" cm="1">
        <f t="array" aca="1" ref="AJ252" ca="1">INDEX($N$519:$AS$924,MATCH(1,($H252=$H$519:$H$924)*($I252=$I$519:$I$924)*($G252=$G$519:$G$924)*($F252=$F$519:$F$924)*($E252=$E$519:$E$924)*($J252=$J$519:$J$924),0),MATCH(AJ$10,$N$518:$AS$518,0))</f>
        <v>9.8542347526439826</v>
      </c>
      <c r="AK252" s="84" cm="1">
        <f t="array" aca="1" ref="AK252" ca="1">INDEX($N$519:$AS$924,MATCH(1,($H252=$H$519:$H$924)*($I252=$I$519:$I$924)*($G252=$G$519:$G$924)*($F252=$F$519:$F$924)*($E252=$E$519:$E$924)*($J252=$J$519:$J$924),0),MATCH(AK$10,$N$518:$AS$518,0))</f>
        <v>9.8193571055851603</v>
      </c>
      <c r="AL252" s="84" cm="1">
        <f t="array" aca="1" ref="AL252" ca="1">INDEX($N$519:$AS$924,MATCH(1,($H252=$H$519:$H$924)*($I252=$I$519:$I$924)*($G252=$G$519:$G$924)*($F252=$F$519:$F$924)*($E252=$E$519:$E$924)*($J252=$J$519:$J$924),0),MATCH(AL$10,$N$518:$AS$518,0))</f>
        <v>9.7844794585263362</v>
      </c>
      <c r="AM252" s="84" cm="1">
        <f t="array" aca="1" ref="AM252" ca="1">INDEX($N$519:$AS$924,MATCH(1,($H252=$H$519:$H$924)*($I252=$I$519:$I$924)*($G252=$G$519:$G$924)*($F252=$F$519:$F$924)*($E252=$E$519:$E$924)*($J252=$J$519:$J$924),0),MATCH(AM$10,$N$518:$AS$518,0))</f>
        <v>9.7496018114675138</v>
      </c>
      <c r="AN252" s="84" cm="1">
        <f t="array" aca="1" ref="AN252" ca="1">INDEX($N$519:$AS$924,MATCH(1,($H252=$H$519:$H$924)*($I252=$I$519:$I$924)*($G252=$G$519:$G$924)*($F252=$F$519:$F$924)*($E252=$E$519:$E$924)*($J252=$J$519:$J$924),0),MATCH(AN$10,$N$518:$AS$518,0))</f>
        <v>9.7147241644086879</v>
      </c>
      <c r="AO252" s="84" cm="1">
        <f t="array" aca="1" ref="AO252" ca="1">INDEX($N$519:$AS$924,MATCH(1,($H252=$H$519:$H$924)*($I252=$I$519:$I$924)*($G252=$G$519:$G$924)*($F252=$F$519:$F$924)*($E252=$E$519:$E$924)*($J252=$J$519:$J$924),0),MATCH(AO$10,$N$518:$AS$518,0))</f>
        <v>9.6798465173498673</v>
      </c>
      <c r="AP252" s="84" cm="1">
        <f t="array" aca="1" ref="AP252" ca="1">INDEX($N$519:$AS$924,MATCH(1,($H252=$H$519:$H$924)*($I252=$I$519:$I$924)*($G252=$G$519:$G$924)*($F252=$F$519:$F$924)*($E252=$E$519:$E$924)*($J252=$J$519:$J$924),0),MATCH(AP$10,$N$518:$AS$518,0))</f>
        <v>9.644968870291045</v>
      </c>
      <c r="AQ252" s="84" cm="1">
        <f t="array" aca="1" ref="AQ252" ca="1">INDEX($N$519:$AS$924,MATCH(1,($H252=$H$519:$H$924)*($I252=$I$519:$I$924)*($G252=$G$519:$G$924)*($F252=$F$519:$F$924)*($E252=$E$519:$E$924)*($J252=$J$519:$J$924),0),MATCH(AQ$10,$N$518:$AS$518,0))</f>
        <v>9.6100912232322191</v>
      </c>
      <c r="AR252" s="84" cm="1">
        <f t="array" aca="1" ref="AR252" ca="1">INDEX($N$519:$AS$924,MATCH(1,($H252=$H$519:$H$924)*($I252=$I$519:$I$924)*($G252=$G$519:$G$924)*($F252=$F$519:$F$924)*($E252=$E$519:$E$924)*($J252=$J$519:$J$924),0),MATCH(AR$10,$N$518:$AS$518,0))</f>
        <v>9.5752135761733967</v>
      </c>
      <c r="AS252" s="84" cm="1">
        <f t="array" aca="1" ref="AS252" ca="1">INDEX($N$519:$AS$924,MATCH(1,($H252=$H$519:$H$924)*($I252=$I$519:$I$924)*($G252=$G$519:$G$924)*($F252=$F$519:$F$924)*($E252=$E$519:$E$924)*($J252=$J$519:$J$924),0),MATCH(AS$10,$N$518:$AS$518,0))</f>
        <v>9.5403359291145726</v>
      </c>
    </row>
    <row r="253" spans="1:45">
      <c r="A253" s="7"/>
      <c r="B253" s="23">
        <v>1</v>
      </c>
      <c r="C253" s="12" t="s">
        <v>100</v>
      </c>
      <c r="D253" s="12" t="s">
        <v>329</v>
      </c>
      <c r="E253" s="12" t="s">
        <v>151</v>
      </c>
      <c r="F253" s="12" t="s">
        <v>284</v>
      </c>
      <c r="G253" s="12" t="s">
        <v>296</v>
      </c>
      <c r="H253" s="12" t="s">
        <v>69</v>
      </c>
      <c r="I253" s="28" t="s">
        <v>76</v>
      </c>
      <c r="J253" s="12"/>
      <c r="K253" t="str">
        <f>INDEX('Unit list'!$D:$D,MATCH($I253,'Unit list'!$C:$C,0))</f>
        <v>GJ/t</v>
      </c>
      <c r="L253" s="15">
        <f>INDEX('Unit list'!$E:$E,MATCH($I253,'Unit list'!$C:$C,0))</f>
        <v>1</v>
      </c>
      <c r="M253" t="str">
        <f t="shared" si="3"/>
        <v>GJ/tAN</v>
      </c>
      <c r="N253" s="84" cm="1">
        <f t="array" ref="N253">INDEX($N$519:$AS$924,MATCH(1,($H253=$H$519:$H$924)*($I253=$I$519:$I$924)*($G253=$G$519:$G$924)*($F253=$F$519:$F$924)*($E253=$E$519:$E$924)*($J253=$J$519:$J$924),0),MATCH(N$10,$N$518:$AS$518,0))</f>
        <v>0</v>
      </c>
      <c r="O253" s="84" cm="1">
        <f t="array" aca="1" ref="O253" ca="1">INDEX($N$519:$AS$924,MATCH(1,($H253=$H$519:$H$924)*($I253=$I$519:$I$924)*($G253=$G$519:$G$924)*($F253=$F$519:$F$924)*($E253=$E$519:$E$924)*($J253=$J$519:$J$924),0),MATCH(O$10,$N$518:$AS$518,0))</f>
        <v>10.177853576173396</v>
      </c>
      <c r="P253" s="84" cm="1">
        <f t="array" aca="1" ref="P253" ca="1">INDEX($N$519:$AS$924,MATCH(1,($H253=$H$519:$H$924)*($I253=$I$519:$I$924)*($G253=$G$519:$G$924)*($F253=$F$519:$F$924)*($E253=$E$519:$E$924)*($J253=$J$519:$J$924),0),MATCH(P$10,$N$518:$AS$518,0))</f>
        <v>10.113815929114573</v>
      </c>
      <c r="Q253" s="84" cm="1">
        <f t="array" aca="1" ref="Q253" ca="1">INDEX($N$519:$AS$924,MATCH(1,($H253=$H$519:$H$924)*($I253=$I$519:$I$924)*($G253=$G$519:$G$924)*($F253=$F$519:$F$924)*($E253=$E$519:$E$924)*($J253=$J$519:$J$924),0),MATCH(Q$10,$N$518:$AS$518,0))</f>
        <v>10.049778282055751</v>
      </c>
      <c r="R253" s="84" cm="1">
        <f t="array" aca="1" ref="R253" ca="1">INDEX($N$519:$AS$924,MATCH(1,($H253=$H$519:$H$924)*($I253=$I$519:$I$924)*($G253=$G$519:$G$924)*($F253=$F$519:$F$924)*($E253=$E$519:$E$924)*($J253=$J$519:$J$924),0),MATCH(R$10,$N$518:$AS$518,0))</f>
        <v>9.985740634996926</v>
      </c>
      <c r="S253" s="84" cm="1">
        <f t="array" aca="1" ref="S253" ca="1">INDEX($N$519:$AS$924,MATCH(1,($H253=$H$519:$H$924)*($I253=$I$519:$I$924)*($G253=$G$519:$G$924)*($F253=$F$519:$F$924)*($E253=$E$519:$E$924)*($J253=$J$519:$J$924),0),MATCH(S$10,$N$518:$AS$518,0))</f>
        <v>9.9217029879381027</v>
      </c>
      <c r="T253" s="84" cm="1">
        <f t="array" aca="1" ref="T253" ca="1">INDEX($N$519:$AS$924,MATCH(1,($H253=$H$519:$H$924)*($I253=$I$519:$I$924)*($G253=$G$519:$G$924)*($F253=$F$519:$F$924)*($E253=$E$519:$E$924)*($J253=$J$519:$J$924),0),MATCH(T$10,$N$518:$AS$518,0))</f>
        <v>9.8576653408792776</v>
      </c>
      <c r="U253" s="84" cm="1">
        <f t="array" aca="1" ref="U253" ca="1">INDEX($N$519:$AS$924,MATCH(1,($H253=$H$519:$H$924)*($I253=$I$519:$I$924)*($G253=$G$519:$G$924)*($F253=$F$519:$F$924)*($E253=$E$519:$E$924)*($J253=$J$519:$J$924),0),MATCH(U$10,$N$518:$AS$518,0))</f>
        <v>9.7936276938204561</v>
      </c>
      <c r="V253" s="84" cm="1">
        <f t="array" aca="1" ref="V253" ca="1">INDEX($N$519:$AS$924,MATCH(1,($H253=$H$519:$H$924)*($I253=$I$519:$I$924)*($G253=$G$519:$G$924)*($F253=$F$519:$F$924)*($E253=$E$519:$E$924)*($J253=$J$519:$J$924),0),MATCH(V$10,$N$518:$AS$518,0))</f>
        <v>9.7295900467616327</v>
      </c>
      <c r="W253" s="84" cm="1">
        <f t="array" aca="1" ref="W253" ca="1">INDEX($N$519:$AS$924,MATCH(1,($H253=$H$519:$H$924)*($I253=$I$519:$I$924)*($G253=$G$519:$G$924)*($F253=$F$519:$F$924)*($E253=$E$519:$E$924)*($J253=$J$519:$J$924),0),MATCH(W$10,$N$518:$AS$518,0))</f>
        <v>9.6655523997028077</v>
      </c>
      <c r="X253" s="84" cm="1">
        <f t="array" aca="1" ref="X253" ca="1">INDEX($N$519:$AS$924,MATCH(1,($H253=$H$519:$H$924)*($I253=$I$519:$I$924)*($G253=$G$519:$G$924)*($F253=$F$519:$F$924)*($E253=$E$519:$E$924)*($J253=$J$519:$J$924),0),MATCH(X$10,$N$518:$AS$518,0))</f>
        <v>9.6015147526439861</v>
      </c>
      <c r="Y253" s="84" cm="1">
        <f t="array" aca="1" ref="Y253" ca="1">INDEX($N$519:$AS$924,MATCH(1,($H253=$H$519:$H$924)*($I253=$I$519:$I$924)*($G253=$G$519:$G$924)*($F253=$F$519:$F$924)*($E253=$E$519:$E$924)*($J253=$J$519:$J$924),0),MATCH(Y$10,$N$518:$AS$518,0))</f>
        <v>9.5374771055851628</v>
      </c>
      <c r="Z253" s="84" cm="1">
        <f t="array" aca="1" ref="Z253" ca="1">INDEX($N$519:$AS$924,MATCH(1,($H253=$H$519:$H$924)*($I253=$I$519:$I$924)*($G253=$G$519:$G$924)*($F253=$F$519:$F$924)*($E253=$E$519:$E$924)*($J253=$J$519:$J$924),0),MATCH(Z$10,$N$518:$AS$518,0))</f>
        <v>9.5054582820557503</v>
      </c>
      <c r="AA253" s="84" cm="1">
        <f t="array" aca="1" ref="AA253" ca="1">INDEX($N$519:$AS$924,MATCH(1,($H253=$H$519:$H$924)*($I253=$I$519:$I$924)*($G253=$G$519:$G$924)*($F253=$F$519:$F$924)*($E253=$E$519:$E$924)*($J253=$J$519:$J$924),0),MATCH(AA$10,$N$518:$AS$518,0))</f>
        <v>9.4734394585263377</v>
      </c>
      <c r="AB253" s="84" cm="1">
        <f t="array" aca="1" ref="AB253" ca="1">INDEX($N$519:$AS$924,MATCH(1,($H253=$H$519:$H$924)*($I253=$I$519:$I$924)*($G253=$G$519:$G$924)*($F253=$F$519:$F$924)*($E253=$E$519:$E$924)*($J253=$J$519:$J$924),0),MATCH(AB$10,$N$518:$AS$518,0))</f>
        <v>9.4414206349969252</v>
      </c>
      <c r="AC253" s="84" cm="1">
        <f t="array" aca="1" ref="AC253" ca="1">INDEX($N$519:$AS$924,MATCH(1,($H253=$H$519:$H$924)*($I253=$I$519:$I$924)*($G253=$G$519:$G$924)*($F253=$F$519:$F$924)*($E253=$E$519:$E$924)*($J253=$J$519:$J$924),0),MATCH(AC$10,$N$518:$AS$518,0))</f>
        <v>9.4094018114675144</v>
      </c>
      <c r="AD253" s="84" cm="1">
        <f t="array" aca="1" ref="AD253" ca="1">INDEX($N$519:$AS$924,MATCH(1,($H253=$H$519:$H$924)*($I253=$I$519:$I$924)*($G253=$G$519:$G$924)*($F253=$F$519:$F$924)*($E253=$E$519:$E$924)*($J253=$J$519:$J$924),0),MATCH(AD$10,$N$518:$AS$518,0))</f>
        <v>9.3773829879381019</v>
      </c>
      <c r="AE253" s="84" cm="1">
        <f t="array" aca="1" ref="AE253" ca="1">INDEX($N$519:$AS$924,MATCH(1,($H253=$H$519:$H$924)*($I253=$I$519:$I$924)*($G253=$G$519:$G$924)*($F253=$F$519:$F$924)*($E253=$E$519:$E$924)*($J253=$J$519:$J$924),0),MATCH(AE$10,$N$518:$AS$518,0))</f>
        <v>9.3453641644086893</v>
      </c>
      <c r="AF253" s="84" cm="1">
        <f t="array" aca="1" ref="AF253" ca="1">INDEX($N$519:$AS$924,MATCH(1,($H253=$H$519:$H$924)*($I253=$I$519:$I$924)*($G253=$G$519:$G$924)*($F253=$F$519:$F$924)*($E253=$E$519:$E$924)*($J253=$J$519:$J$924),0),MATCH(AF$10,$N$518:$AS$518,0))</f>
        <v>9.3133453408792768</v>
      </c>
      <c r="AG253" s="84" cm="1">
        <f t="array" aca="1" ref="AG253" ca="1">INDEX($N$519:$AS$924,MATCH(1,($H253=$H$519:$H$924)*($I253=$I$519:$I$924)*($G253=$G$519:$G$924)*($F253=$F$519:$F$924)*($E253=$E$519:$E$924)*($J253=$J$519:$J$924),0),MATCH(AG$10,$N$518:$AS$518,0))</f>
        <v>9.2813265173498678</v>
      </c>
      <c r="AH253" s="84" cm="1">
        <f t="array" aca="1" ref="AH253" ca="1">INDEX($N$519:$AS$924,MATCH(1,($H253=$H$519:$H$924)*($I253=$I$519:$I$924)*($G253=$G$519:$G$924)*($F253=$F$519:$F$924)*($E253=$E$519:$E$924)*($J253=$J$519:$J$924),0),MATCH(AH$10,$N$518:$AS$518,0))</f>
        <v>9.2493076938204553</v>
      </c>
      <c r="AI253" s="84" cm="1">
        <f t="array" aca="1" ref="AI253" ca="1">INDEX($N$519:$AS$924,MATCH(1,($H253=$H$519:$H$924)*($I253=$I$519:$I$924)*($G253=$G$519:$G$924)*($F253=$F$519:$F$924)*($E253=$E$519:$E$924)*($J253=$J$519:$J$924),0),MATCH(AI$10,$N$518:$AS$518,0))</f>
        <v>9.2172888702910445</v>
      </c>
      <c r="AJ253" s="84" cm="1">
        <f t="array" aca="1" ref="AJ253" ca="1">INDEX($N$519:$AS$924,MATCH(1,($H253=$H$519:$H$924)*($I253=$I$519:$I$924)*($G253=$G$519:$G$924)*($F253=$F$519:$F$924)*($E253=$E$519:$E$924)*($J253=$J$519:$J$924),0),MATCH(AJ$10,$N$518:$AS$518,0))</f>
        <v>9.1852700467616319</v>
      </c>
      <c r="AK253" s="84" cm="1">
        <f t="array" aca="1" ref="AK253" ca="1">INDEX($N$519:$AS$924,MATCH(1,($H253=$H$519:$H$924)*($I253=$I$519:$I$924)*($G253=$G$519:$G$924)*($F253=$F$519:$F$924)*($E253=$E$519:$E$924)*($J253=$J$519:$J$924),0),MATCH(AK$10,$N$518:$AS$518,0))</f>
        <v>9.1532512232322194</v>
      </c>
      <c r="AL253" s="84" cm="1">
        <f t="array" aca="1" ref="AL253" ca="1">INDEX($N$519:$AS$924,MATCH(1,($H253=$H$519:$H$924)*($I253=$I$519:$I$924)*($G253=$G$519:$G$924)*($F253=$F$519:$F$924)*($E253=$E$519:$E$924)*($J253=$J$519:$J$924),0),MATCH(AL$10,$N$518:$AS$518,0))</f>
        <v>9.1212323997028069</v>
      </c>
      <c r="AM253" s="84" cm="1">
        <f t="array" aca="1" ref="AM253" ca="1">INDEX($N$519:$AS$924,MATCH(1,($H253=$H$519:$H$924)*($I253=$I$519:$I$924)*($G253=$G$519:$G$924)*($F253=$F$519:$F$924)*($E253=$E$519:$E$924)*($J253=$J$519:$J$924),0),MATCH(AM$10,$N$518:$AS$518,0))</f>
        <v>9.0892135761733943</v>
      </c>
      <c r="AN253" s="84" cm="1">
        <f t="array" aca="1" ref="AN253" ca="1">INDEX($N$519:$AS$924,MATCH(1,($H253=$H$519:$H$924)*($I253=$I$519:$I$924)*($G253=$G$519:$G$924)*($F253=$F$519:$F$924)*($E253=$E$519:$E$924)*($J253=$J$519:$J$924),0),MATCH(AN$10,$N$518:$AS$518,0))</f>
        <v>9.0571947526439835</v>
      </c>
      <c r="AO253" s="84" cm="1">
        <f t="array" aca="1" ref="AO253" ca="1">INDEX($N$519:$AS$924,MATCH(1,($H253=$H$519:$H$924)*($I253=$I$519:$I$924)*($G253=$G$519:$G$924)*($F253=$F$519:$F$924)*($E253=$E$519:$E$924)*($J253=$J$519:$J$924),0),MATCH(AO$10,$N$518:$AS$518,0))</f>
        <v>9.0251759291145746</v>
      </c>
      <c r="AP253" s="84" cm="1">
        <f t="array" aca="1" ref="AP253" ca="1">INDEX($N$519:$AS$924,MATCH(1,($H253=$H$519:$H$924)*($I253=$I$519:$I$924)*($G253=$G$519:$G$924)*($F253=$F$519:$F$924)*($E253=$E$519:$E$924)*($J253=$J$519:$J$924),0),MATCH(AP$10,$N$518:$AS$518,0))</f>
        <v>8.993157105585162</v>
      </c>
      <c r="AQ253" s="84" cm="1">
        <f t="array" aca="1" ref="AQ253" ca="1">INDEX($N$519:$AS$924,MATCH(1,($H253=$H$519:$H$924)*($I253=$I$519:$I$924)*($G253=$G$519:$G$924)*($F253=$F$519:$F$924)*($E253=$E$519:$E$924)*($J253=$J$519:$J$924),0),MATCH(AQ$10,$N$518:$AS$518,0))</f>
        <v>8.9611382820557495</v>
      </c>
      <c r="AR253" s="84" cm="1">
        <f t="array" aca="1" ref="AR253" ca="1">INDEX($N$519:$AS$924,MATCH(1,($H253=$H$519:$H$924)*($I253=$I$519:$I$924)*($G253=$G$519:$G$924)*($F253=$F$519:$F$924)*($E253=$E$519:$E$924)*($J253=$J$519:$J$924),0),MATCH(AR$10,$N$518:$AS$518,0))</f>
        <v>8.9291194585263369</v>
      </c>
      <c r="AS253" s="84" cm="1">
        <f t="array" aca="1" ref="AS253" ca="1">INDEX($N$519:$AS$924,MATCH(1,($H253=$H$519:$H$924)*($I253=$I$519:$I$924)*($G253=$G$519:$G$924)*($F253=$F$519:$F$924)*($E253=$E$519:$E$924)*($J253=$J$519:$J$924),0),MATCH(AS$10,$N$518:$AS$518,0))</f>
        <v>8.8971006349969244</v>
      </c>
    </row>
    <row r="254" spans="1:45">
      <c r="A254" s="7"/>
      <c r="B254" s="23">
        <v>1</v>
      </c>
      <c r="C254" s="12" t="s">
        <v>100</v>
      </c>
      <c r="D254" s="12" t="s">
        <v>329</v>
      </c>
      <c r="E254" s="12" t="s">
        <v>151</v>
      </c>
      <c r="F254" s="12" t="s">
        <v>284</v>
      </c>
      <c r="G254" s="12" t="s">
        <v>297</v>
      </c>
      <c r="H254" s="12" t="s">
        <v>69</v>
      </c>
      <c r="I254" s="28" t="s">
        <v>76</v>
      </c>
      <c r="J254" s="12"/>
      <c r="K254" t="str">
        <f>INDEX('Unit list'!$D:$D,MATCH($I254,'Unit list'!$C:$C,0))</f>
        <v>GJ/t</v>
      </c>
      <c r="L254" s="15">
        <f>INDEX('Unit list'!$E:$E,MATCH($I254,'Unit list'!$C:$C,0))</f>
        <v>1</v>
      </c>
      <c r="M254" t="str">
        <f t="shared" si="3"/>
        <v>GJ/tAN</v>
      </c>
      <c r="N254" s="84" cm="1">
        <f t="array" ref="N254">INDEX($N$519:$AS$924,MATCH(1,($H254=$H$519:$H$924)*($I254=$I$519:$I$924)*($G254=$G$519:$G$924)*($F254=$F$519:$F$924)*($E254=$E$519:$E$924)*($J254=$J$519:$J$924),0),MATCH(N$10,$N$518:$AS$518,0))</f>
        <v>0</v>
      </c>
      <c r="O254" s="84" cm="1">
        <f t="array" aca="1" ref="O254" ca="1">INDEX($N$519:$AS$924,MATCH(1,($H254=$H$519:$H$924)*($I254=$I$519:$I$924)*($G254=$G$519:$G$924)*($F254=$F$519:$F$924)*($E254=$E$519:$E$924)*($J254=$J$519:$J$924),0),MATCH(O$10,$N$518:$AS$518,0))</f>
        <v>9.2687476938204547</v>
      </c>
      <c r="P254" s="84" cm="1">
        <f t="array" aca="1" ref="P254" ca="1">INDEX($N$519:$AS$924,MATCH(1,($H254=$H$519:$H$924)*($I254=$I$519:$I$924)*($G254=$G$519:$G$924)*($F254=$F$519:$F$924)*($E254=$E$519:$E$924)*($J254=$J$519:$J$924),0),MATCH(P$10,$N$518:$AS$518,0))</f>
        <v>9.2115712232322178</v>
      </c>
      <c r="Q254" s="84" cm="1">
        <f t="array" aca="1" ref="Q254" ca="1">INDEX($N$519:$AS$924,MATCH(1,($H254=$H$519:$H$924)*($I254=$I$519:$I$924)*($G254=$G$519:$G$924)*($F254=$F$519:$F$924)*($E254=$E$519:$E$924)*($J254=$J$519:$J$924),0),MATCH(Q$10,$N$518:$AS$518,0))</f>
        <v>9.1543947526439826</v>
      </c>
      <c r="R254" s="84" cm="1">
        <f t="array" aca="1" ref="R254" ca="1">INDEX($N$519:$AS$924,MATCH(1,($H254=$H$519:$H$924)*($I254=$I$519:$I$924)*($G254=$G$519:$G$924)*($F254=$F$519:$F$924)*($E254=$E$519:$E$924)*($J254=$J$519:$J$924),0),MATCH(R$10,$N$518:$AS$518,0))</f>
        <v>9.0972182820557492</v>
      </c>
      <c r="S254" s="84" cm="1">
        <f t="array" aca="1" ref="S254" ca="1">INDEX($N$519:$AS$924,MATCH(1,($H254=$H$519:$H$924)*($I254=$I$519:$I$924)*($G254=$G$519:$G$924)*($F254=$F$519:$F$924)*($E254=$E$519:$E$924)*($J254=$J$519:$J$924),0),MATCH(S$10,$N$518:$AS$518,0))</f>
        <v>9.0400418114675141</v>
      </c>
      <c r="T254" s="84" cm="1">
        <f t="array" aca="1" ref="T254" ca="1">INDEX($N$519:$AS$924,MATCH(1,($H254=$H$519:$H$924)*($I254=$I$519:$I$924)*($G254=$G$519:$G$924)*($F254=$F$519:$F$924)*($E254=$E$519:$E$924)*($J254=$J$519:$J$924),0),MATCH(T$10,$N$518:$AS$518,0))</f>
        <v>8.9828653408792771</v>
      </c>
      <c r="U254" s="84" cm="1">
        <f t="array" aca="1" ref="U254" ca="1">INDEX($N$519:$AS$924,MATCH(1,($H254=$H$519:$H$924)*($I254=$I$519:$I$924)*($G254=$G$519:$G$924)*($F254=$F$519:$F$924)*($E254=$E$519:$E$924)*($J254=$J$519:$J$924),0),MATCH(U$10,$N$518:$AS$518,0))</f>
        <v>8.925688870291042</v>
      </c>
      <c r="V254" s="84" cm="1">
        <f t="array" aca="1" ref="V254" ca="1">INDEX($N$519:$AS$924,MATCH(1,($H254=$H$519:$H$924)*($I254=$I$519:$I$924)*($G254=$G$519:$G$924)*($F254=$F$519:$F$924)*($E254=$E$519:$E$924)*($J254=$J$519:$J$924),0),MATCH(V$10,$N$518:$AS$518,0))</f>
        <v>8.8685123997028086</v>
      </c>
      <c r="W254" s="84" cm="1">
        <f t="array" aca="1" ref="W254" ca="1">INDEX($N$519:$AS$924,MATCH(1,($H254=$H$519:$H$924)*($I254=$I$519:$I$924)*($G254=$G$519:$G$924)*($F254=$F$519:$F$924)*($E254=$E$519:$E$924)*($J254=$J$519:$J$924),0),MATCH(W$10,$N$518:$AS$518,0))</f>
        <v>8.8113359291145734</v>
      </c>
      <c r="X254" s="84" cm="1">
        <f t="array" aca="1" ref="X254" ca="1">INDEX($N$519:$AS$924,MATCH(1,($H254=$H$519:$H$924)*($I254=$I$519:$I$924)*($G254=$G$519:$G$924)*($F254=$F$519:$F$924)*($E254=$E$519:$E$924)*($J254=$J$519:$J$924),0),MATCH(X$10,$N$518:$AS$518,0))</f>
        <v>8.7541594585263365</v>
      </c>
      <c r="Y254" s="84" cm="1">
        <f t="array" aca="1" ref="Y254" ca="1">INDEX($N$519:$AS$924,MATCH(1,($H254=$H$519:$H$924)*($I254=$I$519:$I$924)*($G254=$G$519:$G$924)*($F254=$F$519:$F$924)*($E254=$E$519:$E$924)*($J254=$J$519:$J$924),0),MATCH(Y$10,$N$518:$AS$518,0))</f>
        <v>8.6969829879381013</v>
      </c>
      <c r="Z254" s="84" cm="1">
        <f t="array" aca="1" ref="Z254" ca="1">INDEX($N$519:$AS$924,MATCH(1,($H254=$H$519:$H$924)*($I254=$I$519:$I$924)*($G254=$G$519:$G$924)*($F254=$F$519:$F$924)*($E254=$E$519:$E$924)*($J254=$J$519:$J$924),0),MATCH(Z$10,$N$518:$AS$518,0))</f>
        <v>8.6683947526439837</v>
      </c>
      <c r="AA254" s="84" cm="1">
        <f t="array" aca="1" ref="AA254" ca="1">INDEX($N$519:$AS$924,MATCH(1,($H254=$H$519:$H$924)*($I254=$I$519:$I$924)*($G254=$G$519:$G$924)*($F254=$F$519:$F$924)*($E254=$E$519:$E$924)*($J254=$J$519:$J$924),0),MATCH(AA$10,$N$518:$AS$518,0))</f>
        <v>8.6398065173498662</v>
      </c>
      <c r="AB254" s="84" cm="1">
        <f t="array" aca="1" ref="AB254" ca="1">INDEX($N$519:$AS$924,MATCH(1,($H254=$H$519:$H$924)*($I254=$I$519:$I$924)*($G254=$G$519:$G$924)*($F254=$F$519:$F$924)*($E254=$E$519:$E$924)*($J254=$J$519:$J$924),0),MATCH(AB$10,$N$518:$AS$518,0))</f>
        <v>8.6112182820557504</v>
      </c>
      <c r="AC254" s="84" cm="1">
        <f t="array" aca="1" ref="AC254" ca="1">INDEX($N$519:$AS$924,MATCH(1,($H254=$H$519:$H$924)*($I254=$I$519:$I$924)*($G254=$G$519:$G$924)*($F254=$F$519:$F$924)*($E254=$E$519:$E$924)*($J254=$J$519:$J$924),0),MATCH(AC$10,$N$518:$AS$518,0))</f>
        <v>8.582630046761631</v>
      </c>
      <c r="AD254" s="84" cm="1">
        <f t="array" aca="1" ref="AD254" ca="1">INDEX($N$519:$AS$924,MATCH(1,($H254=$H$519:$H$924)*($I254=$I$519:$I$924)*($G254=$G$519:$G$924)*($F254=$F$519:$F$924)*($E254=$E$519:$E$924)*($J254=$J$519:$J$924),0),MATCH(AD$10,$N$518:$AS$518,0))</f>
        <v>8.5540418114675116</v>
      </c>
      <c r="AE254" s="84" cm="1">
        <f t="array" aca="1" ref="AE254" ca="1">INDEX($N$519:$AS$924,MATCH(1,($H254=$H$519:$H$924)*($I254=$I$519:$I$924)*($G254=$G$519:$G$924)*($F254=$F$519:$F$924)*($E254=$E$519:$E$924)*($J254=$J$519:$J$924),0),MATCH(AE$10,$N$518:$AS$518,0))</f>
        <v>8.5254535761733941</v>
      </c>
      <c r="AF254" s="84" cm="1">
        <f t="array" aca="1" ref="AF254" ca="1">INDEX($N$519:$AS$924,MATCH(1,($H254=$H$519:$H$924)*($I254=$I$519:$I$924)*($G254=$G$519:$G$924)*($F254=$F$519:$F$924)*($E254=$E$519:$E$924)*($J254=$J$519:$J$924),0),MATCH(AF$10,$N$518:$AS$518,0))</f>
        <v>8.4968653408792782</v>
      </c>
      <c r="AG254" s="84" cm="1">
        <f t="array" aca="1" ref="AG254" ca="1">INDEX($N$519:$AS$924,MATCH(1,($H254=$H$519:$H$924)*($I254=$I$519:$I$924)*($G254=$G$519:$G$924)*($F254=$F$519:$F$924)*($E254=$E$519:$E$924)*($J254=$J$519:$J$924),0),MATCH(AG$10,$N$518:$AS$518,0))</f>
        <v>8.4682771055851607</v>
      </c>
      <c r="AH254" s="84" cm="1">
        <f t="array" aca="1" ref="AH254" ca="1">INDEX($N$519:$AS$924,MATCH(1,($H254=$H$519:$H$924)*($I254=$I$519:$I$924)*($G254=$G$519:$G$924)*($F254=$F$519:$F$924)*($E254=$E$519:$E$924)*($J254=$J$519:$J$924),0),MATCH(AH$10,$N$518:$AS$518,0))</f>
        <v>8.4396888702910431</v>
      </c>
      <c r="AI254" s="84" cm="1">
        <f t="array" aca="1" ref="AI254" ca="1">INDEX($N$519:$AS$924,MATCH(1,($H254=$H$519:$H$924)*($I254=$I$519:$I$924)*($G254=$G$519:$G$924)*($F254=$F$519:$F$924)*($E254=$E$519:$E$924)*($J254=$J$519:$J$924),0),MATCH(AI$10,$N$518:$AS$518,0))</f>
        <v>8.4111006349969255</v>
      </c>
      <c r="AJ254" s="84" cm="1">
        <f t="array" aca="1" ref="AJ254" ca="1">INDEX($N$519:$AS$924,MATCH(1,($H254=$H$519:$H$924)*($I254=$I$519:$I$924)*($G254=$G$519:$G$924)*($F254=$F$519:$F$924)*($E254=$E$519:$E$924)*($J254=$J$519:$J$924),0),MATCH(AJ$10,$N$518:$AS$518,0))</f>
        <v>8.3825123997028061</v>
      </c>
      <c r="AK254" s="84" cm="1">
        <f t="array" aca="1" ref="AK254" ca="1">INDEX($N$519:$AS$924,MATCH(1,($H254=$H$519:$H$924)*($I254=$I$519:$I$924)*($G254=$G$519:$G$924)*($F254=$F$519:$F$924)*($E254=$E$519:$E$924)*($J254=$J$519:$J$924),0),MATCH(AK$10,$N$518:$AS$518,0))</f>
        <v>8.3539241644086903</v>
      </c>
      <c r="AL254" s="84" cm="1">
        <f t="array" aca="1" ref="AL254" ca="1">INDEX($N$519:$AS$924,MATCH(1,($H254=$H$519:$H$924)*($I254=$I$519:$I$924)*($G254=$G$519:$G$924)*($F254=$F$519:$F$924)*($E254=$E$519:$E$924)*($J254=$J$519:$J$924),0),MATCH(AL$10,$N$518:$AS$518,0))</f>
        <v>8.325335929114571</v>
      </c>
      <c r="AM254" s="84" cm="1">
        <f t="array" aca="1" ref="AM254" ca="1">INDEX($N$519:$AS$924,MATCH(1,($H254=$H$519:$H$924)*($I254=$I$519:$I$924)*($G254=$G$519:$G$924)*($F254=$F$519:$F$924)*($E254=$E$519:$E$924)*($J254=$J$519:$J$924),0),MATCH(AM$10,$N$518:$AS$518,0))</f>
        <v>8.2967476938204534</v>
      </c>
      <c r="AN254" s="84" cm="1">
        <f t="array" aca="1" ref="AN254" ca="1">INDEX($N$519:$AS$924,MATCH(1,($H254=$H$519:$H$924)*($I254=$I$519:$I$924)*($G254=$G$519:$G$924)*($F254=$F$519:$F$924)*($E254=$E$519:$E$924)*($J254=$J$519:$J$924),0),MATCH(AN$10,$N$518:$AS$518,0))</f>
        <v>8.2681594585263358</v>
      </c>
      <c r="AO254" s="84" cm="1">
        <f t="array" aca="1" ref="AO254" ca="1">INDEX($N$519:$AS$924,MATCH(1,($H254=$H$519:$H$924)*($I254=$I$519:$I$924)*($G254=$G$519:$G$924)*($F254=$F$519:$F$924)*($E254=$E$519:$E$924)*($J254=$J$519:$J$924),0),MATCH(AO$10,$N$518:$AS$518,0))</f>
        <v>8.23957122323222</v>
      </c>
      <c r="AP254" s="84" cm="1">
        <f t="array" aca="1" ref="AP254" ca="1">INDEX($N$519:$AS$924,MATCH(1,($H254=$H$519:$H$924)*($I254=$I$519:$I$924)*($G254=$G$519:$G$924)*($F254=$F$519:$F$924)*($E254=$E$519:$E$924)*($J254=$J$519:$J$924),0),MATCH(AP$10,$N$518:$AS$518,0))</f>
        <v>8.2109829879381024</v>
      </c>
      <c r="AQ254" s="84" cm="1">
        <f t="array" aca="1" ref="AQ254" ca="1">INDEX($N$519:$AS$924,MATCH(1,($H254=$H$519:$H$924)*($I254=$I$519:$I$924)*($G254=$G$519:$G$924)*($F254=$F$519:$F$924)*($E254=$E$519:$E$924)*($J254=$J$519:$J$924),0),MATCH(AQ$10,$N$518:$AS$518,0))</f>
        <v>8.1823947526439849</v>
      </c>
      <c r="AR254" s="84" cm="1">
        <f t="array" aca="1" ref="AR254" ca="1">INDEX($N$519:$AS$924,MATCH(1,($H254=$H$519:$H$924)*($I254=$I$519:$I$924)*($G254=$G$519:$G$924)*($F254=$F$519:$F$924)*($E254=$E$519:$E$924)*($J254=$J$519:$J$924),0),MATCH(AR$10,$N$518:$AS$518,0))</f>
        <v>8.1538065173498673</v>
      </c>
      <c r="AS254" s="84" cm="1">
        <f t="array" aca="1" ref="AS254" ca="1">INDEX($N$519:$AS$924,MATCH(1,($H254=$H$519:$H$924)*($I254=$I$519:$I$924)*($G254=$G$519:$G$924)*($F254=$F$519:$F$924)*($E254=$E$519:$E$924)*($J254=$J$519:$J$924),0),MATCH(AS$10,$N$518:$AS$518,0))</f>
        <v>8.1252182820557479</v>
      </c>
    </row>
    <row r="255" spans="1:45">
      <c r="A255" s="7"/>
      <c r="B255" s="23">
        <v>1</v>
      </c>
      <c r="C255" s="12" t="s">
        <v>100</v>
      </c>
      <c r="D255" s="12" t="s">
        <v>329</v>
      </c>
      <c r="E255" s="12" t="s">
        <v>151</v>
      </c>
      <c r="F255" s="12" t="s">
        <v>284</v>
      </c>
      <c r="G255" s="12" t="s">
        <v>298</v>
      </c>
      <c r="H255" s="12" t="s">
        <v>69</v>
      </c>
      <c r="I255" s="28" t="s">
        <v>76</v>
      </c>
      <c r="J255" s="12"/>
      <c r="K255" t="str">
        <f>INDEX('Unit list'!$D:$D,MATCH($I255,'Unit list'!$C:$C,0))</f>
        <v>GJ/t</v>
      </c>
      <c r="L255" s="15">
        <f>INDEX('Unit list'!$E:$E,MATCH($I255,'Unit list'!$C:$C,0))</f>
        <v>1</v>
      </c>
      <c r="M255" t="str">
        <f t="shared" si="3"/>
        <v>GJ/tAN</v>
      </c>
      <c r="N255" s="84" cm="1">
        <f t="array" ref="N255">INDEX($N$519:$AS$924,MATCH(1,($H255=$H$519:$H$924)*($I255=$I$519:$I$924)*($G255=$G$519:$G$924)*($F255=$F$519:$F$924)*($E255=$E$519:$E$924)*($J255=$J$519:$J$924),0),MATCH(N$10,$N$518:$AS$518,0))</f>
        <v>0</v>
      </c>
      <c r="O255" s="84" cm="1">
        <f t="array" aca="1" ref="O255" ca="1">INDEX($N$519:$AS$924,MATCH(1,($H255=$H$519:$H$924)*($I255=$I$519:$I$924)*($G255=$G$519:$G$924)*($F255=$F$519:$F$924)*($E255=$E$519:$E$924)*($J255=$J$519:$J$924),0),MATCH(O$10,$N$518:$AS$518,0))</f>
        <v>8.3596418114675117</v>
      </c>
      <c r="P255" s="84" cm="1">
        <f t="array" aca="1" ref="P255" ca="1">INDEX($N$519:$AS$924,MATCH(1,($H255=$H$519:$H$924)*($I255=$I$519:$I$924)*($G255=$G$519:$G$924)*($F255=$F$519:$F$924)*($E255=$E$519:$E$924)*($J255=$J$519:$J$924),0),MATCH(P$10,$N$518:$AS$518,0))</f>
        <v>8.3093265173498647</v>
      </c>
      <c r="Q255" s="84" cm="1">
        <f t="array" aca="1" ref="Q255" ca="1">INDEX($N$519:$AS$924,MATCH(1,($H255=$H$519:$H$924)*($I255=$I$519:$I$924)*($G255=$G$519:$G$924)*($F255=$F$519:$F$924)*($E255=$E$519:$E$924)*($J255=$J$519:$J$924),0),MATCH(Q$10,$N$518:$AS$518,0))</f>
        <v>8.2590112232322195</v>
      </c>
      <c r="R255" s="84" cm="1">
        <f t="array" aca="1" ref="R255" ca="1">INDEX($N$519:$AS$924,MATCH(1,($H255=$H$519:$H$924)*($I255=$I$519:$I$924)*($G255=$G$519:$G$924)*($F255=$F$519:$F$924)*($E255=$E$519:$E$924)*($J255=$J$519:$J$924),0),MATCH(R$10,$N$518:$AS$518,0))</f>
        <v>8.2086959291145707</v>
      </c>
      <c r="S255" s="84" cm="1">
        <f t="array" aca="1" ref="S255" ca="1">INDEX($N$519:$AS$924,MATCH(1,($H255=$H$519:$H$924)*($I255=$I$519:$I$924)*($G255=$G$519:$G$924)*($F255=$F$519:$F$924)*($E255=$E$519:$E$924)*($J255=$J$519:$J$924),0),MATCH(S$10,$N$518:$AS$518,0))</f>
        <v>8.1583806349969255</v>
      </c>
      <c r="T255" s="84" cm="1">
        <f t="array" aca="1" ref="T255" ca="1">INDEX($N$519:$AS$924,MATCH(1,($H255=$H$519:$H$924)*($I255=$I$519:$I$924)*($G255=$G$519:$G$924)*($F255=$F$519:$F$924)*($E255=$E$519:$E$924)*($J255=$J$519:$J$924),0),MATCH(T$10,$N$518:$AS$518,0))</f>
        <v>8.1080653408792767</v>
      </c>
      <c r="U255" s="84" cm="1">
        <f t="array" aca="1" ref="U255" ca="1">INDEX($N$519:$AS$924,MATCH(1,($H255=$H$519:$H$924)*($I255=$I$519:$I$924)*($G255=$G$519:$G$924)*($F255=$F$519:$F$924)*($E255=$E$519:$E$924)*($J255=$J$519:$J$924),0),MATCH(U$10,$N$518:$AS$518,0))</f>
        <v>8.0577500467616296</v>
      </c>
      <c r="V255" s="84" cm="1">
        <f t="array" aca="1" ref="V255" ca="1">INDEX($N$519:$AS$924,MATCH(1,($H255=$H$519:$H$924)*($I255=$I$519:$I$924)*($G255=$G$519:$G$924)*($F255=$F$519:$F$924)*($E255=$E$519:$E$924)*($J255=$J$519:$J$924),0),MATCH(V$10,$N$518:$AS$518,0))</f>
        <v>8.0074347526439826</v>
      </c>
      <c r="W255" s="84" cm="1">
        <f t="array" aca="1" ref="W255" ca="1">INDEX($N$519:$AS$924,MATCH(1,($H255=$H$519:$H$924)*($I255=$I$519:$I$924)*($G255=$G$519:$G$924)*($F255=$F$519:$F$924)*($E255=$E$519:$E$924)*($J255=$J$519:$J$924),0),MATCH(W$10,$N$518:$AS$518,0))</f>
        <v>7.9571194585263356</v>
      </c>
      <c r="X255" s="84" cm="1">
        <f t="array" aca="1" ref="X255" ca="1">INDEX($N$519:$AS$924,MATCH(1,($H255=$H$519:$H$924)*($I255=$I$519:$I$924)*($G255=$G$519:$G$924)*($F255=$F$519:$F$924)*($E255=$E$519:$E$924)*($J255=$J$519:$J$924),0),MATCH(X$10,$N$518:$AS$518,0))</f>
        <v>7.9068041644086895</v>
      </c>
      <c r="Y255" s="84" cm="1">
        <f t="array" aca="1" ref="Y255" ca="1">INDEX($N$519:$AS$924,MATCH(1,($H255=$H$519:$H$924)*($I255=$I$519:$I$924)*($G255=$G$519:$G$924)*($F255=$F$519:$F$924)*($E255=$E$519:$E$924)*($J255=$J$519:$J$924),0),MATCH(Y$10,$N$518:$AS$518,0))</f>
        <v>7.8564888702910434</v>
      </c>
      <c r="Z255" s="84" cm="1">
        <f t="array" aca="1" ref="Z255" ca="1">INDEX($N$519:$AS$924,MATCH(1,($H255=$H$519:$H$924)*($I255=$I$519:$I$924)*($G255=$G$519:$G$924)*($F255=$F$519:$F$924)*($E255=$E$519:$E$924)*($J255=$J$519:$J$924),0),MATCH(Z$10,$N$518:$AS$518,0))</f>
        <v>7.831331223232219</v>
      </c>
      <c r="AA255" s="84" cm="1">
        <f t="array" aca="1" ref="AA255" ca="1">INDEX($N$519:$AS$924,MATCH(1,($H255=$H$519:$H$924)*($I255=$I$519:$I$924)*($G255=$G$519:$G$924)*($F255=$F$519:$F$924)*($E255=$E$519:$E$924)*($J255=$J$519:$J$924),0),MATCH(AA$10,$N$518:$AS$518,0))</f>
        <v>7.8061735761733955</v>
      </c>
      <c r="AB255" s="84" cm="1">
        <f t="array" aca="1" ref="AB255" ca="1">INDEX($N$519:$AS$924,MATCH(1,($H255=$H$519:$H$924)*($I255=$I$519:$I$924)*($G255=$G$519:$G$924)*($F255=$F$519:$F$924)*($E255=$E$519:$E$924)*($J255=$J$519:$J$924),0),MATCH(AB$10,$N$518:$AS$518,0))</f>
        <v>7.7810159291145728</v>
      </c>
      <c r="AC255" s="84" cm="1">
        <f t="array" aca="1" ref="AC255" ca="1">INDEX($N$519:$AS$924,MATCH(1,($H255=$H$519:$H$924)*($I255=$I$519:$I$924)*($G255=$G$519:$G$924)*($F255=$F$519:$F$924)*($E255=$E$519:$E$924)*($J255=$J$519:$J$924),0),MATCH(AC$10,$N$518:$AS$518,0))</f>
        <v>7.7558582820557476</v>
      </c>
      <c r="AD255" s="84" cm="1">
        <f t="array" aca="1" ref="AD255" ca="1">INDEX($N$519:$AS$924,MATCH(1,($H255=$H$519:$H$924)*($I255=$I$519:$I$924)*($G255=$G$519:$G$924)*($F255=$F$519:$F$924)*($E255=$E$519:$E$924)*($J255=$J$519:$J$924),0),MATCH(AD$10,$N$518:$AS$518,0))</f>
        <v>7.7307006349969241</v>
      </c>
      <c r="AE255" s="84" cm="1">
        <f t="array" aca="1" ref="AE255" ca="1">INDEX($N$519:$AS$924,MATCH(1,($H255=$H$519:$H$924)*($I255=$I$519:$I$924)*($G255=$G$519:$G$924)*($F255=$F$519:$F$924)*($E255=$E$519:$E$924)*($J255=$J$519:$J$924),0),MATCH(AE$10,$N$518:$AS$518,0))</f>
        <v>7.7055429879380997</v>
      </c>
      <c r="AF255" s="84" cm="1">
        <f t="array" aca="1" ref="AF255" ca="1">INDEX($N$519:$AS$924,MATCH(1,($H255=$H$519:$H$924)*($I255=$I$519:$I$924)*($G255=$G$519:$G$924)*($F255=$F$519:$F$924)*($E255=$E$519:$E$924)*($J255=$J$519:$J$924),0),MATCH(AF$10,$N$518:$AS$518,0))</f>
        <v>7.6803853408792779</v>
      </c>
      <c r="AG255" s="84" cm="1">
        <f t="array" aca="1" ref="AG255" ca="1">INDEX($N$519:$AS$924,MATCH(1,($H255=$H$519:$H$924)*($I255=$I$519:$I$924)*($G255=$G$519:$G$924)*($F255=$F$519:$F$924)*($E255=$E$519:$E$924)*($J255=$J$519:$J$924),0),MATCH(AG$10,$N$518:$AS$518,0))</f>
        <v>7.6552276938204535</v>
      </c>
      <c r="AH255" s="84" cm="1">
        <f t="array" aca="1" ref="AH255" ca="1">INDEX($N$519:$AS$924,MATCH(1,($H255=$H$519:$H$924)*($I255=$I$519:$I$924)*($G255=$G$519:$G$924)*($F255=$F$519:$F$924)*($E255=$E$519:$E$924)*($J255=$J$519:$J$924),0),MATCH(AH$10,$N$518:$AS$518,0))</f>
        <v>7.63007004676163</v>
      </c>
      <c r="AI255" s="84" cm="1">
        <f t="array" aca="1" ref="AI255" ca="1">INDEX($N$519:$AS$924,MATCH(1,($H255=$H$519:$H$924)*($I255=$I$519:$I$924)*($G255=$G$519:$G$924)*($F255=$F$519:$F$924)*($E255=$E$519:$E$924)*($J255=$J$519:$J$924),0),MATCH(AI$10,$N$518:$AS$518,0))</f>
        <v>7.6049123997028065</v>
      </c>
      <c r="AJ255" s="84" cm="1">
        <f t="array" aca="1" ref="AJ255" ca="1">INDEX($N$519:$AS$924,MATCH(1,($H255=$H$519:$H$924)*($I255=$I$519:$I$924)*($G255=$G$519:$G$924)*($F255=$F$519:$F$924)*($E255=$E$519:$E$924)*($J255=$J$519:$J$924),0),MATCH(AJ$10,$N$518:$AS$518,0))</f>
        <v>7.5797547526439821</v>
      </c>
      <c r="AK255" s="84" cm="1">
        <f t="array" aca="1" ref="AK255" ca="1">INDEX($N$519:$AS$924,MATCH(1,($H255=$H$519:$H$924)*($I255=$I$519:$I$924)*($G255=$G$519:$G$924)*($F255=$F$519:$F$924)*($E255=$E$519:$E$924)*($J255=$J$519:$J$924),0),MATCH(AK$10,$N$518:$AS$518,0))</f>
        <v>7.5545971055851604</v>
      </c>
      <c r="AL255" s="84" cm="1">
        <f t="array" aca="1" ref="AL255" ca="1">INDEX($N$519:$AS$924,MATCH(1,($H255=$H$519:$H$924)*($I255=$I$519:$I$924)*($G255=$G$519:$G$924)*($F255=$F$519:$F$924)*($E255=$E$519:$E$924)*($J255=$J$519:$J$924),0),MATCH(AL$10,$N$518:$AS$518,0))</f>
        <v>7.5294394585263342</v>
      </c>
      <c r="AM255" s="84" cm="1">
        <f t="array" aca="1" ref="AM255" ca="1">INDEX($N$519:$AS$924,MATCH(1,($H255=$H$519:$H$924)*($I255=$I$519:$I$924)*($G255=$G$519:$G$924)*($F255=$F$519:$F$924)*($E255=$E$519:$E$924)*($J255=$J$519:$J$924),0),MATCH(AM$10,$N$518:$AS$518,0))</f>
        <v>7.5042818114675125</v>
      </c>
      <c r="AN255" s="84" cm="1">
        <f t="array" aca="1" ref="AN255" ca="1">INDEX($N$519:$AS$924,MATCH(1,($H255=$H$519:$H$924)*($I255=$I$519:$I$924)*($G255=$G$519:$G$924)*($F255=$F$519:$F$924)*($E255=$E$519:$E$924)*($J255=$J$519:$J$924),0),MATCH(AN$10,$N$518:$AS$518,0))</f>
        <v>7.4791241644086881</v>
      </c>
      <c r="AO255" s="84" cm="1">
        <f t="array" aca="1" ref="AO255" ca="1">INDEX($N$519:$AS$924,MATCH(1,($H255=$H$519:$H$924)*($I255=$I$519:$I$924)*($G255=$G$519:$G$924)*($F255=$F$519:$F$924)*($E255=$E$519:$E$924)*($J255=$J$519:$J$924),0),MATCH(AO$10,$N$518:$AS$518,0))</f>
        <v>7.4539665173498646</v>
      </c>
      <c r="AP255" s="84" cm="1">
        <f t="array" aca="1" ref="AP255" ca="1">INDEX($N$519:$AS$924,MATCH(1,($H255=$H$519:$H$924)*($I255=$I$519:$I$924)*($G255=$G$519:$G$924)*($F255=$F$519:$F$924)*($E255=$E$519:$E$924)*($J255=$J$519:$J$924),0),MATCH(AP$10,$N$518:$AS$518,0))</f>
        <v>7.428808870291042</v>
      </c>
      <c r="AQ255" s="84" cm="1">
        <f t="array" aca="1" ref="AQ255" ca="1">INDEX($N$519:$AS$924,MATCH(1,($H255=$H$519:$H$924)*($I255=$I$519:$I$924)*($G255=$G$519:$G$924)*($F255=$F$519:$F$924)*($E255=$E$519:$E$924)*($J255=$J$519:$J$924),0),MATCH(AQ$10,$N$518:$AS$518,0))</f>
        <v>7.4036512232322185</v>
      </c>
      <c r="AR255" s="84" cm="1">
        <f t="array" aca="1" ref="AR255" ca="1">INDEX($N$519:$AS$924,MATCH(1,($H255=$H$519:$H$924)*($I255=$I$519:$I$924)*($G255=$G$519:$G$924)*($F255=$F$519:$F$924)*($E255=$E$519:$E$924)*($J255=$J$519:$J$924),0),MATCH(AR$10,$N$518:$AS$518,0))</f>
        <v>7.378493576173395</v>
      </c>
      <c r="AS255" s="84" cm="1">
        <f t="array" aca="1" ref="AS255" ca="1">INDEX($N$519:$AS$924,MATCH(1,($H255=$H$519:$H$924)*($I255=$I$519:$I$924)*($G255=$G$519:$G$924)*($F255=$F$519:$F$924)*($E255=$E$519:$E$924)*($J255=$J$519:$J$924),0),MATCH(AS$10,$N$518:$AS$518,0))</f>
        <v>7.3533359291145723</v>
      </c>
    </row>
    <row r="256" spans="1:45">
      <c r="A256" s="7"/>
      <c r="B256" s="23">
        <v>1</v>
      </c>
      <c r="C256" s="12" t="s">
        <v>100</v>
      </c>
      <c r="D256" s="12" t="s">
        <v>329</v>
      </c>
      <c r="E256" s="12" t="s">
        <v>151</v>
      </c>
      <c r="F256" s="12" t="s">
        <v>284</v>
      </c>
      <c r="G256" s="12" t="s">
        <v>299</v>
      </c>
      <c r="H256" s="12" t="s">
        <v>69</v>
      </c>
      <c r="I256" s="28" t="s">
        <v>76</v>
      </c>
      <c r="J256" s="12"/>
      <c r="K256" t="str">
        <f>INDEX('Unit list'!$D:$D,MATCH($I256,'Unit list'!$C:$C,0))</f>
        <v>GJ/t</v>
      </c>
      <c r="L256" s="15">
        <f>INDEX('Unit list'!$E:$E,MATCH($I256,'Unit list'!$C:$C,0))</f>
        <v>1</v>
      </c>
      <c r="M256" t="str">
        <f t="shared" si="3"/>
        <v>GJ/tAN</v>
      </c>
      <c r="N256" s="84" cm="1">
        <f t="array" ref="N256">INDEX($N$519:$AS$924,MATCH(1,($H256=$H$519:$H$924)*($I256=$I$519:$I$924)*($G256=$G$519:$G$924)*($F256=$F$519:$F$924)*($E256=$E$519:$E$924)*($J256=$J$519:$J$924),0),MATCH(N$10,$N$518:$AS$518,0))</f>
        <v>0</v>
      </c>
      <c r="O256" s="84" cm="1">
        <f t="array" aca="1" ref="O256" ca="1">INDEX($N$519:$AS$924,MATCH(1,($H256=$H$519:$H$924)*($I256=$I$519:$I$924)*($G256=$G$519:$G$924)*($F256=$F$519:$F$924)*($E256=$E$519:$E$924)*($J256=$J$519:$J$924),0),MATCH(O$10,$N$518:$AS$518,0))</f>
        <v>8.6626771055851588</v>
      </c>
      <c r="P256" s="84" cm="1">
        <f t="array" aca="1" ref="P256" ca="1">INDEX($N$519:$AS$924,MATCH(1,($H256=$H$519:$H$924)*($I256=$I$519:$I$924)*($G256=$G$519:$G$924)*($F256=$F$519:$F$924)*($E256=$E$519:$E$924)*($J256=$J$519:$J$924),0),MATCH(P$10,$N$518:$AS$518,0))</f>
        <v>8.6100747526439818</v>
      </c>
      <c r="Q256" s="84" cm="1">
        <f t="array" aca="1" ref="Q256" ca="1">INDEX($N$519:$AS$924,MATCH(1,($H256=$H$519:$H$924)*($I256=$I$519:$I$924)*($G256=$G$519:$G$924)*($F256=$F$519:$F$924)*($E256=$E$519:$E$924)*($J256=$J$519:$J$924),0),MATCH(Q$10,$N$518:$AS$518,0))</f>
        <v>8.5574723997028066</v>
      </c>
      <c r="R256" s="84" cm="1">
        <f t="array" aca="1" ref="R256" ca="1">INDEX($N$519:$AS$924,MATCH(1,($H256=$H$519:$H$924)*($I256=$I$519:$I$924)*($G256=$G$519:$G$924)*($F256=$F$519:$F$924)*($E256=$E$519:$E$924)*($J256=$J$519:$J$924),0),MATCH(R$10,$N$518:$AS$518,0))</f>
        <v>8.5048700467616296</v>
      </c>
      <c r="S256" s="84" cm="1">
        <f t="array" aca="1" ref="S256" ca="1">INDEX($N$519:$AS$924,MATCH(1,($H256=$H$519:$H$924)*($I256=$I$519:$I$924)*($G256=$G$519:$G$924)*($F256=$F$519:$F$924)*($E256=$E$519:$E$924)*($J256=$J$519:$J$924),0),MATCH(S$10,$N$518:$AS$518,0))</f>
        <v>8.4522676938204544</v>
      </c>
      <c r="T256" s="84" cm="1">
        <f t="array" aca="1" ref="T256" ca="1">INDEX($N$519:$AS$924,MATCH(1,($H256=$H$519:$H$924)*($I256=$I$519:$I$924)*($G256=$G$519:$G$924)*($F256=$F$519:$F$924)*($E256=$E$519:$E$924)*($J256=$J$519:$J$924),0),MATCH(T$10,$N$518:$AS$518,0))</f>
        <v>8.3996653408792774</v>
      </c>
      <c r="U256" s="84" cm="1">
        <f t="array" aca="1" ref="U256" ca="1">INDEX($N$519:$AS$924,MATCH(1,($H256=$H$519:$H$924)*($I256=$I$519:$I$924)*($G256=$G$519:$G$924)*($F256=$F$519:$F$924)*($E256=$E$519:$E$924)*($J256=$J$519:$J$924),0),MATCH(U$10,$N$518:$AS$518,0))</f>
        <v>8.3470629879381022</v>
      </c>
      <c r="V256" s="84" cm="1">
        <f t="array" aca="1" ref="V256" ca="1">INDEX($N$519:$AS$924,MATCH(1,($H256=$H$519:$H$924)*($I256=$I$519:$I$924)*($G256=$G$519:$G$924)*($F256=$F$519:$F$924)*($E256=$E$519:$E$924)*($J256=$J$519:$J$924),0),MATCH(V$10,$N$518:$AS$518,0))</f>
        <v>8.2944606349969252</v>
      </c>
      <c r="W256" s="84" cm="1">
        <f t="array" aca="1" ref="W256" ca="1">INDEX($N$519:$AS$924,MATCH(1,($H256=$H$519:$H$924)*($I256=$I$519:$I$924)*($G256=$G$519:$G$924)*($F256=$F$519:$F$924)*($E256=$E$519:$E$924)*($J256=$J$519:$J$924),0),MATCH(W$10,$N$518:$AS$518,0))</f>
        <v>8.2418582820557482</v>
      </c>
      <c r="X256" s="84" cm="1">
        <f t="array" aca="1" ref="X256" ca="1">INDEX($N$519:$AS$924,MATCH(1,($H256=$H$519:$H$924)*($I256=$I$519:$I$924)*($G256=$G$519:$G$924)*($F256=$F$519:$F$924)*($E256=$E$519:$E$924)*($J256=$J$519:$J$924),0),MATCH(X$10,$N$518:$AS$518,0))</f>
        <v>8.1892559291145712</v>
      </c>
      <c r="Y256" s="84" cm="1">
        <f t="array" aca="1" ref="Y256" ca="1">INDEX($N$519:$AS$924,MATCH(1,($H256=$H$519:$H$924)*($I256=$I$519:$I$924)*($G256=$G$519:$G$924)*($F256=$F$519:$F$924)*($E256=$E$519:$E$924)*($J256=$J$519:$J$924),0),MATCH(Y$10,$N$518:$AS$518,0))</f>
        <v>8.136653576173396</v>
      </c>
      <c r="Z256" s="84" cm="1">
        <f t="array" aca="1" ref="Z256" ca="1">INDEX($N$519:$AS$924,MATCH(1,($H256=$H$519:$H$924)*($I256=$I$519:$I$924)*($G256=$G$519:$G$924)*($F256=$F$519:$F$924)*($E256=$E$519:$E$924)*($J256=$J$519:$J$924),0),MATCH(Z$10,$N$518:$AS$518,0))</f>
        <v>8.1103523997028066</v>
      </c>
      <c r="AA256" s="84" cm="1">
        <f t="array" aca="1" ref="AA256" ca="1">INDEX($N$519:$AS$924,MATCH(1,($H256=$H$519:$H$924)*($I256=$I$519:$I$924)*($G256=$G$519:$G$924)*($F256=$F$519:$F$924)*($E256=$E$519:$E$924)*($J256=$J$519:$J$924),0),MATCH(AA$10,$N$518:$AS$518,0))</f>
        <v>8.084051223232219</v>
      </c>
      <c r="AB256" s="84" cm="1">
        <f t="array" aca="1" ref="AB256" ca="1">INDEX($N$519:$AS$924,MATCH(1,($H256=$H$519:$H$924)*($I256=$I$519:$I$924)*($G256=$G$519:$G$924)*($F256=$F$519:$F$924)*($E256=$E$519:$E$924)*($J256=$J$519:$J$924),0),MATCH(AB$10,$N$518:$AS$518,0))</f>
        <v>8.0577500467616296</v>
      </c>
      <c r="AC256" s="84" cm="1">
        <f t="array" aca="1" ref="AC256" ca="1">INDEX($N$519:$AS$924,MATCH(1,($H256=$H$519:$H$924)*($I256=$I$519:$I$924)*($G256=$G$519:$G$924)*($F256=$F$519:$F$924)*($E256=$E$519:$E$924)*($J256=$J$519:$J$924),0),MATCH(AC$10,$N$518:$AS$518,0))</f>
        <v>8.0314488702910403</v>
      </c>
      <c r="AD256" s="84" cm="1">
        <f t="array" aca="1" ref="AD256" ca="1">INDEX($N$519:$AS$924,MATCH(1,($H256=$H$519:$H$924)*($I256=$I$519:$I$924)*($G256=$G$519:$G$924)*($F256=$F$519:$F$924)*($E256=$E$519:$E$924)*($J256=$J$519:$J$924),0),MATCH(AD$10,$N$518:$AS$518,0))</f>
        <v>8.0051476938204527</v>
      </c>
      <c r="AE256" s="84" cm="1">
        <f t="array" aca="1" ref="AE256" ca="1">INDEX($N$519:$AS$924,MATCH(1,($H256=$H$519:$H$924)*($I256=$I$519:$I$924)*($G256=$G$519:$G$924)*($F256=$F$519:$F$924)*($E256=$E$519:$E$924)*($J256=$J$519:$J$924),0),MATCH(AE$10,$N$518:$AS$518,0))</f>
        <v>7.9788465173498659</v>
      </c>
      <c r="AF256" s="84" cm="1">
        <f t="array" aca="1" ref="AF256" ca="1">INDEX($N$519:$AS$924,MATCH(1,($H256=$H$519:$H$924)*($I256=$I$519:$I$924)*($G256=$G$519:$G$924)*($F256=$F$519:$F$924)*($E256=$E$519:$E$924)*($J256=$J$519:$J$924),0),MATCH(AF$10,$N$518:$AS$518,0))</f>
        <v>7.9525453408792766</v>
      </c>
      <c r="AG256" s="84" cm="1">
        <f t="array" aca="1" ref="AG256" ca="1">INDEX($N$519:$AS$924,MATCH(1,($H256=$H$519:$H$924)*($I256=$I$519:$I$924)*($G256=$G$519:$G$924)*($F256=$F$519:$F$924)*($E256=$E$519:$E$924)*($J256=$J$519:$J$924),0),MATCH(AG$10,$N$518:$AS$518,0))</f>
        <v>7.926244164408689</v>
      </c>
      <c r="AH256" s="84" cm="1">
        <f t="array" aca="1" ref="AH256" ca="1">INDEX($N$519:$AS$924,MATCH(1,($H256=$H$519:$H$924)*($I256=$I$519:$I$924)*($G256=$G$519:$G$924)*($F256=$F$519:$F$924)*($E256=$E$519:$E$924)*($J256=$J$519:$J$924),0),MATCH(AH$10,$N$518:$AS$518,0))</f>
        <v>7.8999429879381013</v>
      </c>
      <c r="AI256" s="84" cm="1">
        <f t="array" aca="1" ref="AI256" ca="1">INDEX($N$519:$AS$924,MATCH(1,($H256=$H$519:$H$924)*($I256=$I$519:$I$924)*($G256=$G$519:$G$924)*($F256=$F$519:$F$924)*($E256=$E$519:$E$924)*($J256=$J$519:$J$924),0),MATCH(AI$10,$N$518:$AS$518,0))</f>
        <v>7.873641811467512</v>
      </c>
      <c r="AJ256" s="84" cm="1">
        <f t="array" aca="1" ref="AJ256" ca="1">INDEX($N$519:$AS$924,MATCH(1,($H256=$H$519:$H$924)*($I256=$I$519:$I$924)*($G256=$G$519:$G$924)*($F256=$F$519:$F$924)*($E256=$E$519:$E$924)*($J256=$J$519:$J$924),0),MATCH(AJ$10,$N$518:$AS$518,0))</f>
        <v>7.8473406349969235</v>
      </c>
      <c r="AK256" s="84" cm="1">
        <f t="array" aca="1" ref="AK256" ca="1">INDEX($N$519:$AS$924,MATCH(1,($H256=$H$519:$H$924)*($I256=$I$519:$I$924)*($G256=$G$519:$G$924)*($F256=$F$519:$F$924)*($E256=$E$519:$E$924)*($J256=$J$519:$J$924),0),MATCH(AK$10,$N$518:$AS$518,0))</f>
        <v>7.8210394585263359</v>
      </c>
      <c r="AL256" s="84" cm="1">
        <f t="array" aca="1" ref="AL256" ca="1">INDEX($N$519:$AS$924,MATCH(1,($H256=$H$519:$H$924)*($I256=$I$519:$I$924)*($G256=$G$519:$G$924)*($F256=$F$519:$F$924)*($E256=$E$519:$E$924)*($J256=$J$519:$J$924),0),MATCH(AL$10,$N$518:$AS$518,0))</f>
        <v>7.7947382820557465</v>
      </c>
      <c r="AM256" s="84" cm="1">
        <f t="array" aca="1" ref="AM256" ca="1">INDEX($N$519:$AS$924,MATCH(1,($H256=$H$519:$H$924)*($I256=$I$519:$I$924)*($G256=$G$519:$G$924)*($F256=$F$519:$F$924)*($E256=$E$519:$E$924)*($J256=$J$519:$J$924),0),MATCH(AM$10,$N$518:$AS$518,0))</f>
        <v>7.7684371055851607</v>
      </c>
      <c r="AN256" s="84" cm="1">
        <f t="array" aca="1" ref="AN256" ca="1">INDEX($N$519:$AS$924,MATCH(1,($H256=$H$519:$H$924)*($I256=$I$519:$I$924)*($G256=$G$519:$G$924)*($F256=$F$519:$F$924)*($E256=$E$519:$E$924)*($J256=$J$519:$J$924),0),MATCH(AN$10,$N$518:$AS$518,0))</f>
        <v>7.7421359291145713</v>
      </c>
      <c r="AO256" s="84" cm="1">
        <f t="array" aca="1" ref="AO256" ca="1">INDEX($N$519:$AS$924,MATCH(1,($H256=$H$519:$H$924)*($I256=$I$519:$I$924)*($G256=$G$519:$G$924)*($F256=$F$519:$F$924)*($E256=$E$519:$E$924)*($J256=$J$519:$J$924),0),MATCH(AO$10,$N$518:$AS$518,0))</f>
        <v>7.7158347526439837</v>
      </c>
      <c r="AP256" s="84" cm="1">
        <f t="array" aca="1" ref="AP256" ca="1">INDEX($N$519:$AS$924,MATCH(1,($H256=$H$519:$H$924)*($I256=$I$519:$I$924)*($G256=$G$519:$G$924)*($F256=$F$519:$F$924)*($E256=$E$519:$E$924)*($J256=$J$519:$J$924),0),MATCH(AP$10,$N$518:$AS$518,0))</f>
        <v>7.6895335761733952</v>
      </c>
      <c r="AQ256" s="84" cm="1">
        <f t="array" aca="1" ref="AQ256" ca="1">INDEX($N$519:$AS$924,MATCH(1,($H256=$H$519:$H$924)*($I256=$I$519:$I$924)*($G256=$G$519:$G$924)*($F256=$F$519:$F$924)*($E256=$E$519:$E$924)*($J256=$J$519:$J$924),0),MATCH(AQ$10,$N$518:$AS$518,0))</f>
        <v>7.6632323997028058</v>
      </c>
      <c r="AR256" s="84" cm="1">
        <f t="array" aca="1" ref="AR256" ca="1">INDEX($N$519:$AS$924,MATCH(1,($H256=$H$519:$H$924)*($I256=$I$519:$I$924)*($G256=$G$519:$G$924)*($F256=$F$519:$F$924)*($E256=$E$519:$E$924)*($J256=$J$519:$J$924),0),MATCH(AR$10,$N$518:$AS$518,0))</f>
        <v>7.63693122323222</v>
      </c>
      <c r="AS256" s="84" cm="1">
        <f t="array" aca="1" ref="AS256" ca="1">INDEX($N$519:$AS$924,MATCH(1,($H256=$H$519:$H$924)*($I256=$I$519:$I$924)*($G256=$G$519:$G$924)*($F256=$F$519:$F$924)*($E256=$E$519:$E$924)*($J256=$J$519:$J$924),0),MATCH(AS$10,$N$518:$AS$518,0))</f>
        <v>7.6106300467616306</v>
      </c>
    </row>
    <row r="257" spans="1:45">
      <c r="A257" s="7"/>
      <c r="B257" s="23">
        <v>1</v>
      </c>
      <c r="C257" s="12" t="s">
        <v>100</v>
      </c>
      <c r="D257" s="12" t="s">
        <v>329</v>
      </c>
      <c r="E257" s="12" t="s">
        <v>151</v>
      </c>
      <c r="F257" s="12" t="s">
        <v>284</v>
      </c>
      <c r="G257" s="12" t="s">
        <v>300</v>
      </c>
      <c r="H257" s="12" t="s">
        <v>69</v>
      </c>
      <c r="I257" s="28" t="s">
        <v>76</v>
      </c>
      <c r="J257" s="12"/>
      <c r="K257" t="str">
        <f>INDEX('Unit list'!$D:$D,MATCH($I257,'Unit list'!$C:$C,0))</f>
        <v>GJ/t</v>
      </c>
      <c r="L257" s="15">
        <f>INDEX('Unit list'!$E:$E,MATCH($I257,'Unit list'!$C:$C,0))</f>
        <v>1</v>
      </c>
      <c r="M257" t="str">
        <f t="shared" si="3"/>
        <v>GJ/tAN</v>
      </c>
      <c r="N257" s="84" cm="1">
        <f t="array" ref="N257">INDEX($N$519:$AS$924,MATCH(1,($H257=$H$519:$H$924)*($I257=$I$519:$I$924)*($G257=$G$519:$G$924)*($F257=$F$519:$F$924)*($E257=$E$519:$E$924)*($J257=$J$519:$J$924),0),MATCH(N$10,$N$518:$AS$518,0))</f>
        <v>0</v>
      </c>
      <c r="O257" s="84" cm="1">
        <f t="array" aca="1" ref="O257" ca="1">INDEX($N$519:$AS$924,MATCH(1,($H257=$H$519:$H$924)*($I257=$I$519:$I$924)*($G257=$G$519:$G$924)*($F257=$F$519:$F$924)*($E257=$E$519:$E$924)*($J257=$J$519:$J$924),0),MATCH(O$10,$N$518:$AS$518,0))</f>
        <v>9.8748182820557489</v>
      </c>
      <c r="P257" s="84" cm="1">
        <f t="array" aca="1" ref="P257" ca="1">INDEX($N$519:$AS$924,MATCH(1,($H257=$H$519:$H$924)*($I257=$I$519:$I$924)*($G257=$G$519:$G$924)*($F257=$F$519:$F$924)*($E257=$E$519:$E$924)*($J257=$J$519:$J$924),0),MATCH(P$10,$N$518:$AS$518,0))</f>
        <v>9.8130676938204537</v>
      </c>
      <c r="Q257" s="84" cm="1">
        <f t="array" aca="1" ref="Q257" ca="1">INDEX($N$519:$AS$924,MATCH(1,($H257=$H$519:$H$924)*($I257=$I$519:$I$924)*($G257=$G$519:$G$924)*($F257=$F$519:$F$924)*($E257=$E$519:$E$924)*($J257=$J$519:$J$924),0),MATCH(Q$10,$N$518:$AS$518,0))</f>
        <v>9.7513171055851604</v>
      </c>
      <c r="R257" s="84" cm="1">
        <f t="array" aca="1" ref="R257" ca="1">INDEX($N$519:$AS$924,MATCH(1,($H257=$H$519:$H$924)*($I257=$I$519:$I$924)*($G257=$G$519:$G$924)*($F257=$F$519:$F$924)*($E257=$E$519:$E$924)*($J257=$J$519:$J$924),0),MATCH(R$10,$N$518:$AS$518,0))</f>
        <v>9.6895665173498671</v>
      </c>
      <c r="S257" s="84" cm="1">
        <f t="array" aca="1" ref="S257" ca="1">INDEX($N$519:$AS$924,MATCH(1,($H257=$H$519:$H$924)*($I257=$I$519:$I$924)*($G257=$G$519:$G$924)*($F257=$F$519:$F$924)*($E257=$E$519:$E$924)*($J257=$J$519:$J$924),0),MATCH(S$10,$N$518:$AS$518,0))</f>
        <v>9.6278159291145737</v>
      </c>
      <c r="T257" s="84" cm="1">
        <f t="array" aca="1" ref="T257" ca="1">INDEX($N$519:$AS$924,MATCH(1,($H257=$H$519:$H$924)*($I257=$I$519:$I$924)*($G257=$G$519:$G$924)*($F257=$F$519:$F$924)*($E257=$E$519:$E$924)*($J257=$J$519:$J$924),0),MATCH(T$10,$N$518:$AS$518,0))</f>
        <v>9.5660653408792768</v>
      </c>
      <c r="U257" s="84" cm="1">
        <f t="array" aca="1" ref="U257" ca="1">INDEX($N$519:$AS$924,MATCH(1,($H257=$H$519:$H$924)*($I257=$I$519:$I$924)*($G257=$G$519:$G$924)*($F257=$F$519:$F$924)*($E257=$E$519:$E$924)*($J257=$J$519:$J$924),0),MATCH(U$10,$N$518:$AS$518,0))</f>
        <v>9.5043147526439871</v>
      </c>
      <c r="V257" s="84" cm="1">
        <f t="array" aca="1" ref="V257" ca="1">INDEX($N$519:$AS$924,MATCH(1,($H257=$H$519:$H$924)*($I257=$I$519:$I$924)*($G257=$G$519:$G$924)*($F257=$F$519:$F$924)*($E257=$E$519:$E$924)*($J257=$J$519:$J$924),0),MATCH(V$10,$N$518:$AS$518,0))</f>
        <v>9.4425641644086902</v>
      </c>
      <c r="W257" s="84" cm="1">
        <f t="array" aca="1" ref="W257" ca="1">INDEX($N$519:$AS$924,MATCH(1,($H257=$H$519:$H$924)*($I257=$I$519:$I$924)*($G257=$G$519:$G$924)*($F257=$F$519:$F$924)*($E257=$E$519:$E$924)*($J257=$J$519:$J$924),0),MATCH(W$10,$N$518:$AS$518,0))</f>
        <v>9.3808135761733968</v>
      </c>
      <c r="X257" s="84" cm="1">
        <f t="array" aca="1" ref="X257" ca="1">INDEX($N$519:$AS$924,MATCH(1,($H257=$H$519:$H$924)*($I257=$I$519:$I$924)*($G257=$G$519:$G$924)*($F257=$F$519:$F$924)*($E257=$E$519:$E$924)*($J257=$J$519:$J$924),0),MATCH(X$10,$N$518:$AS$518,0))</f>
        <v>9.3190629879381035</v>
      </c>
      <c r="Y257" s="84" cm="1">
        <f t="array" aca="1" ref="Y257" ca="1">INDEX($N$519:$AS$924,MATCH(1,($H257=$H$519:$H$924)*($I257=$I$519:$I$924)*($G257=$G$519:$G$924)*($F257=$F$519:$F$924)*($E257=$E$519:$E$924)*($J257=$J$519:$J$924),0),MATCH(Y$10,$N$518:$AS$518,0))</f>
        <v>9.2573123997028102</v>
      </c>
      <c r="Z257" s="84" cm="1">
        <f t="array" aca="1" ref="Z257" ca="1">INDEX($N$519:$AS$924,MATCH(1,($H257=$H$519:$H$924)*($I257=$I$519:$I$924)*($G257=$G$519:$G$924)*($F257=$F$519:$F$924)*($E257=$E$519:$E$924)*($J257=$J$519:$J$924),0),MATCH(Z$10,$N$518:$AS$518,0))</f>
        <v>9.2264371055851608</v>
      </c>
      <c r="AA257" s="84" cm="1">
        <f t="array" aca="1" ref="AA257" ca="1">INDEX($N$519:$AS$924,MATCH(1,($H257=$H$519:$H$924)*($I257=$I$519:$I$924)*($G257=$G$519:$G$924)*($F257=$F$519:$F$924)*($E257=$E$519:$E$924)*($J257=$J$519:$J$924),0),MATCH(AA$10,$N$518:$AS$518,0))</f>
        <v>9.1955618114675133</v>
      </c>
      <c r="AB257" s="84" cm="1">
        <f t="array" aca="1" ref="AB257" ca="1">INDEX($N$519:$AS$924,MATCH(1,($H257=$H$519:$H$924)*($I257=$I$519:$I$924)*($G257=$G$519:$G$924)*($F257=$F$519:$F$924)*($E257=$E$519:$E$924)*($J257=$J$519:$J$924),0),MATCH(AB$10,$N$518:$AS$518,0))</f>
        <v>9.1646865173498675</v>
      </c>
      <c r="AC257" s="84" cm="1">
        <f t="array" aca="1" ref="AC257" ca="1">INDEX($N$519:$AS$924,MATCH(1,($H257=$H$519:$H$924)*($I257=$I$519:$I$924)*($G257=$G$519:$G$924)*($F257=$F$519:$F$924)*($E257=$E$519:$E$924)*($J257=$J$519:$J$924),0),MATCH(AC$10,$N$518:$AS$518,0))</f>
        <v>9.1338112232322199</v>
      </c>
      <c r="AD257" s="84" cm="1">
        <f t="array" aca="1" ref="AD257" ca="1">INDEX($N$519:$AS$924,MATCH(1,($H257=$H$519:$H$924)*($I257=$I$519:$I$924)*($G257=$G$519:$G$924)*($F257=$F$519:$F$924)*($E257=$E$519:$E$924)*($J257=$J$519:$J$924),0),MATCH(AD$10,$N$518:$AS$518,0))</f>
        <v>9.1029359291145724</v>
      </c>
      <c r="AE257" s="84" cm="1">
        <f t="array" aca="1" ref="AE257" ca="1">INDEX($N$519:$AS$924,MATCH(1,($H257=$H$519:$H$924)*($I257=$I$519:$I$924)*($G257=$G$519:$G$924)*($F257=$F$519:$F$924)*($E257=$E$519:$E$924)*($J257=$J$519:$J$924),0),MATCH(AE$10,$N$518:$AS$518,0))</f>
        <v>9.0720606349969266</v>
      </c>
      <c r="AF257" s="84" cm="1">
        <f t="array" aca="1" ref="AF257" ca="1">INDEX($N$519:$AS$924,MATCH(1,($H257=$H$519:$H$924)*($I257=$I$519:$I$924)*($G257=$G$519:$G$924)*($F257=$F$519:$F$924)*($E257=$E$519:$E$924)*($J257=$J$519:$J$924),0),MATCH(AF$10,$N$518:$AS$518,0))</f>
        <v>9.0411853408792791</v>
      </c>
      <c r="AG257" s="84" cm="1">
        <f t="array" aca="1" ref="AG257" ca="1">INDEX($N$519:$AS$924,MATCH(1,($H257=$H$519:$H$924)*($I257=$I$519:$I$924)*($G257=$G$519:$G$924)*($F257=$F$519:$F$924)*($E257=$E$519:$E$924)*($J257=$J$519:$J$924),0),MATCH(AG$10,$N$518:$AS$518,0))</f>
        <v>9.0103100467616297</v>
      </c>
      <c r="AH257" s="84" cm="1">
        <f t="array" aca="1" ref="AH257" ca="1">INDEX($N$519:$AS$924,MATCH(1,($H257=$H$519:$H$924)*($I257=$I$519:$I$924)*($G257=$G$519:$G$924)*($F257=$F$519:$F$924)*($E257=$E$519:$E$924)*($J257=$J$519:$J$924),0),MATCH(AH$10,$N$518:$AS$518,0))</f>
        <v>8.9794347526439857</v>
      </c>
      <c r="AI257" s="84" cm="1">
        <f t="array" aca="1" ref="AI257" ca="1">INDEX($N$519:$AS$924,MATCH(1,($H257=$H$519:$H$924)*($I257=$I$519:$I$924)*($G257=$G$519:$G$924)*($F257=$F$519:$F$924)*($E257=$E$519:$E$924)*($J257=$J$519:$J$924),0),MATCH(AI$10,$N$518:$AS$518,0))</f>
        <v>8.9485594585263364</v>
      </c>
      <c r="AJ257" s="84" cm="1">
        <f t="array" aca="1" ref="AJ257" ca="1">INDEX($N$519:$AS$924,MATCH(1,($H257=$H$519:$H$924)*($I257=$I$519:$I$924)*($G257=$G$519:$G$924)*($F257=$F$519:$F$924)*($E257=$E$519:$E$924)*($J257=$J$519:$J$924),0),MATCH(AJ$10,$N$518:$AS$518,0))</f>
        <v>8.9176841644086888</v>
      </c>
      <c r="AK257" s="84" cm="1">
        <f t="array" aca="1" ref="AK257" ca="1">INDEX($N$519:$AS$924,MATCH(1,($H257=$H$519:$H$924)*($I257=$I$519:$I$924)*($G257=$G$519:$G$924)*($F257=$F$519:$F$924)*($E257=$E$519:$E$924)*($J257=$J$519:$J$924),0),MATCH(AK$10,$N$518:$AS$518,0))</f>
        <v>8.886808870291043</v>
      </c>
      <c r="AL257" s="84" cm="1">
        <f t="array" aca="1" ref="AL257" ca="1">INDEX($N$519:$AS$924,MATCH(1,($H257=$H$519:$H$924)*($I257=$I$519:$I$924)*($G257=$G$519:$G$924)*($F257=$F$519:$F$924)*($E257=$E$519:$E$924)*($J257=$J$519:$J$924),0),MATCH(AL$10,$N$518:$AS$518,0))</f>
        <v>8.8559335761733955</v>
      </c>
      <c r="AM257" s="84" cm="1">
        <f t="array" aca="1" ref="AM257" ca="1">INDEX($N$519:$AS$924,MATCH(1,($H257=$H$519:$H$924)*($I257=$I$519:$I$924)*($G257=$G$519:$G$924)*($F257=$F$519:$F$924)*($E257=$E$519:$E$924)*($J257=$J$519:$J$924),0),MATCH(AM$10,$N$518:$AS$518,0))</f>
        <v>8.8250582820557497</v>
      </c>
      <c r="AN257" s="84" cm="1">
        <f t="array" aca="1" ref="AN257" ca="1">INDEX($N$519:$AS$924,MATCH(1,($H257=$H$519:$H$924)*($I257=$I$519:$I$924)*($G257=$G$519:$G$924)*($F257=$F$519:$F$924)*($E257=$E$519:$E$924)*($J257=$J$519:$J$924),0),MATCH(AN$10,$N$518:$AS$518,0))</f>
        <v>8.7941829879381022</v>
      </c>
      <c r="AO257" s="84" cm="1">
        <f t="array" aca="1" ref="AO257" ca="1">INDEX($N$519:$AS$924,MATCH(1,($H257=$H$519:$H$924)*($I257=$I$519:$I$924)*($G257=$G$519:$G$924)*($F257=$F$519:$F$924)*($E257=$E$519:$E$924)*($J257=$J$519:$J$924),0),MATCH(AO$10,$N$518:$AS$518,0))</f>
        <v>8.7633076938204546</v>
      </c>
      <c r="AP257" s="84" cm="1">
        <f t="array" aca="1" ref="AP257" ca="1">INDEX($N$519:$AS$924,MATCH(1,($H257=$H$519:$H$924)*($I257=$I$519:$I$924)*($G257=$G$519:$G$924)*($F257=$F$519:$F$924)*($E257=$E$519:$E$924)*($J257=$J$519:$J$924),0),MATCH(AP$10,$N$518:$AS$518,0))</f>
        <v>8.7324323997028088</v>
      </c>
      <c r="AQ257" s="84" cm="1">
        <f t="array" aca="1" ref="AQ257" ca="1">INDEX($N$519:$AS$924,MATCH(1,($H257=$H$519:$H$924)*($I257=$I$519:$I$924)*($G257=$G$519:$G$924)*($F257=$F$519:$F$924)*($E257=$E$519:$E$924)*($J257=$J$519:$J$924),0),MATCH(AQ$10,$N$518:$AS$518,0))</f>
        <v>8.7015571055851595</v>
      </c>
      <c r="AR257" s="84" cm="1">
        <f t="array" aca="1" ref="AR257" ca="1">INDEX($N$519:$AS$924,MATCH(1,($H257=$H$519:$H$924)*($I257=$I$519:$I$924)*($G257=$G$519:$G$924)*($F257=$F$519:$F$924)*($E257=$E$519:$E$924)*($J257=$J$519:$J$924),0),MATCH(AR$10,$N$518:$AS$518,0))</f>
        <v>8.6706818114675155</v>
      </c>
      <c r="AS257" s="84" cm="1">
        <f t="array" aca="1" ref="AS257" ca="1">INDEX($N$519:$AS$924,MATCH(1,($H257=$H$519:$H$924)*($I257=$I$519:$I$924)*($G257=$G$519:$G$924)*($F257=$F$519:$F$924)*($E257=$E$519:$E$924)*($J257=$J$519:$J$924),0),MATCH(AS$10,$N$518:$AS$518,0))</f>
        <v>8.6398065173498662</v>
      </c>
    </row>
    <row r="258" spans="1:45">
      <c r="A258" s="7"/>
      <c r="B258" s="23">
        <v>1</v>
      </c>
      <c r="C258" s="12" t="s">
        <v>100</v>
      </c>
      <c r="D258" s="12" t="s">
        <v>329</v>
      </c>
      <c r="E258" s="12" t="s">
        <v>151</v>
      </c>
      <c r="F258" s="12" t="s">
        <v>284</v>
      </c>
      <c r="G258" s="12" t="s">
        <v>286</v>
      </c>
      <c r="H258" s="12" t="s">
        <v>69</v>
      </c>
      <c r="I258" s="28" t="s">
        <v>77</v>
      </c>
      <c r="J258" s="12"/>
      <c r="K258" t="str">
        <f>INDEX('Unit list'!$D:$D,MATCH($I258,'Unit list'!$C:$C,0))</f>
        <v>GJ/t</v>
      </c>
      <c r="L258" s="15">
        <f>INDEX('Unit list'!$E:$E,MATCH($I258,'Unit list'!$C:$C,0))</f>
        <v>1</v>
      </c>
      <c r="M258" t="str">
        <f t="shared" si="3"/>
        <v>GJ/tAN</v>
      </c>
      <c r="N258" s="84" cm="1">
        <f t="array" ref="N258">INDEX($N$519:$AS$924,MATCH(1,($H258=$H$519:$H$924)*($I258=$I$519:$I$924)*($G258=$G$519:$G$924)*($F258=$F$519:$F$924)*($E258=$E$519:$E$924)*($J258=$J$519:$J$924),0),MATCH(N$10,$N$518:$AS$518,0))</f>
        <v>0</v>
      </c>
      <c r="O258" s="84" cm="1">
        <f t="array" aca="1" ref="O258" ca="1">INDEX($N$519:$AS$924,MATCH(1,($H258=$H$519:$H$924)*($I258=$I$519:$I$924)*($G258=$G$519:$G$924)*($F258=$F$519:$F$924)*($E258=$E$519:$E$924)*($J258=$J$519:$J$924),0),MATCH(O$10,$N$518:$AS$518,0))</f>
        <v>7.2728470588235297</v>
      </c>
      <c r="P258" s="84" cm="1">
        <f t="array" aca="1" ref="P258" ca="1">INDEX($N$519:$AS$924,MATCH(1,($H258=$H$519:$H$924)*($I258=$I$519:$I$924)*($G258=$G$519:$G$924)*($F258=$F$519:$F$924)*($E258=$E$519:$E$924)*($J258=$J$519:$J$924),0),MATCH(P$10,$N$518:$AS$518,0))</f>
        <v>7.2179576470588236</v>
      </c>
      <c r="Q258" s="84" cm="1">
        <f t="array" aca="1" ref="Q258" ca="1">INDEX($N$519:$AS$924,MATCH(1,($H258=$H$519:$H$924)*($I258=$I$519:$I$924)*($G258=$G$519:$G$924)*($F258=$F$519:$F$924)*($E258=$E$519:$E$924)*($J258=$J$519:$J$924),0),MATCH(Q$10,$N$518:$AS$518,0))</f>
        <v>7.1630682352941184</v>
      </c>
      <c r="R258" s="84" cm="1">
        <f t="array" aca="1" ref="R258" ca="1">INDEX($N$519:$AS$924,MATCH(1,($H258=$H$519:$H$924)*($I258=$I$519:$I$924)*($G258=$G$519:$G$924)*($F258=$F$519:$F$924)*($E258=$E$519:$E$924)*($J258=$J$519:$J$924),0),MATCH(R$10,$N$518:$AS$518,0))</f>
        <v>7.1081788235294114</v>
      </c>
      <c r="S258" s="84" cm="1">
        <f t="array" aca="1" ref="S258" ca="1">INDEX($N$519:$AS$924,MATCH(1,($H258=$H$519:$H$924)*($I258=$I$519:$I$924)*($G258=$G$519:$G$924)*($F258=$F$519:$F$924)*($E258=$E$519:$E$924)*($J258=$J$519:$J$924),0),MATCH(S$10,$N$518:$AS$518,0))</f>
        <v>7.0532894117647063</v>
      </c>
      <c r="T258" s="84" cm="1">
        <f t="array" aca="1" ref="T258" ca="1">INDEX($N$519:$AS$924,MATCH(1,($H258=$H$519:$H$924)*($I258=$I$519:$I$924)*($G258=$G$519:$G$924)*($F258=$F$519:$F$924)*($E258=$E$519:$E$924)*($J258=$J$519:$J$924),0),MATCH(T$10,$N$518:$AS$518,0))</f>
        <v>6.9984000000000002</v>
      </c>
      <c r="U258" s="84" cm="1">
        <f t="array" aca="1" ref="U258" ca="1">INDEX($N$519:$AS$924,MATCH(1,($H258=$H$519:$H$924)*($I258=$I$519:$I$924)*($G258=$G$519:$G$924)*($F258=$F$519:$F$924)*($E258=$E$519:$E$924)*($J258=$J$519:$J$924),0),MATCH(U$10,$N$518:$AS$518,0))</f>
        <v>6.9435105882352941</v>
      </c>
      <c r="V258" s="84" cm="1">
        <f t="array" aca="1" ref="V258" ca="1">INDEX($N$519:$AS$924,MATCH(1,($H258=$H$519:$H$924)*($I258=$I$519:$I$924)*($G258=$G$519:$G$924)*($F258=$F$519:$F$924)*($E258=$E$519:$E$924)*($J258=$J$519:$J$924),0),MATCH(V$10,$N$518:$AS$518,0))</f>
        <v>6.888621176470588</v>
      </c>
      <c r="W258" s="84" cm="1">
        <f t="array" aca="1" ref="W258" ca="1">INDEX($N$519:$AS$924,MATCH(1,($H258=$H$519:$H$924)*($I258=$I$519:$I$924)*($G258=$G$519:$G$924)*($F258=$F$519:$F$924)*($E258=$E$519:$E$924)*($J258=$J$519:$J$924),0),MATCH(W$10,$N$518:$AS$518,0))</f>
        <v>6.8337317647058828</v>
      </c>
      <c r="X258" s="84" cm="1">
        <f t="array" aca="1" ref="X258" ca="1">INDEX($N$519:$AS$924,MATCH(1,($H258=$H$519:$H$924)*($I258=$I$519:$I$924)*($G258=$G$519:$G$924)*($F258=$F$519:$F$924)*($E258=$E$519:$E$924)*($J258=$J$519:$J$924),0),MATCH(X$10,$N$518:$AS$518,0))</f>
        <v>6.7788423529411768</v>
      </c>
      <c r="Y258" s="84" cm="1">
        <f t="array" aca="1" ref="Y258" ca="1">INDEX($N$519:$AS$924,MATCH(1,($H258=$H$519:$H$924)*($I258=$I$519:$I$924)*($G258=$G$519:$G$924)*($F258=$F$519:$F$924)*($E258=$E$519:$E$924)*($J258=$J$519:$J$924),0),MATCH(Y$10,$N$518:$AS$518,0))</f>
        <v>6.7239529411764707</v>
      </c>
      <c r="Z258" s="84" cm="1">
        <f t="array" aca="1" ref="Z258" ca="1">INDEX($N$519:$AS$924,MATCH(1,($H258=$H$519:$H$924)*($I258=$I$519:$I$924)*($G258=$G$519:$G$924)*($F258=$F$519:$F$924)*($E258=$E$519:$E$924)*($J258=$J$519:$J$924),0),MATCH(Z$10,$N$518:$AS$518,0))</f>
        <v>6.6965082352941181</v>
      </c>
      <c r="AA258" s="84" cm="1">
        <f t="array" aca="1" ref="AA258" ca="1">INDEX($N$519:$AS$924,MATCH(1,($H258=$H$519:$H$924)*($I258=$I$519:$I$924)*($G258=$G$519:$G$924)*($F258=$F$519:$F$924)*($E258=$E$519:$E$924)*($J258=$J$519:$J$924),0),MATCH(AA$10,$N$518:$AS$518,0))</f>
        <v>6.6690635294117655</v>
      </c>
      <c r="AB258" s="84" cm="1">
        <f t="array" aca="1" ref="AB258" ca="1">INDEX($N$519:$AS$924,MATCH(1,($H258=$H$519:$H$924)*($I258=$I$519:$I$924)*($G258=$G$519:$G$924)*($F258=$F$519:$F$924)*($E258=$E$519:$E$924)*($J258=$J$519:$J$924),0),MATCH(AB$10,$N$518:$AS$518,0))</f>
        <v>6.6416188235294129</v>
      </c>
      <c r="AC258" s="84" cm="1">
        <f t="array" aca="1" ref="AC258" ca="1">INDEX($N$519:$AS$924,MATCH(1,($H258=$H$519:$H$924)*($I258=$I$519:$I$924)*($G258=$G$519:$G$924)*($F258=$F$519:$F$924)*($E258=$E$519:$E$924)*($J258=$J$519:$J$924),0),MATCH(AC$10,$N$518:$AS$518,0))</f>
        <v>6.6141741176470585</v>
      </c>
      <c r="AD258" s="84" cm="1">
        <f t="array" aca="1" ref="AD258" ca="1">INDEX($N$519:$AS$924,MATCH(1,($H258=$H$519:$H$924)*($I258=$I$519:$I$924)*($G258=$G$519:$G$924)*($F258=$F$519:$F$924)*($E258=$E$519:$E$924)*($J258=$J$519:$J$924),0),MATCH(AD$10,$N$518:$AS$518,0))</f>
        <v>6.5867294117647051</v>
      </c>
      <c r="AE258" s="84" cm="1">
        <f t="array" aca="1" ref="AE258" ca="1">INDEX($N$519:$AS$924,MATCH(1,($H258=$H$519:$H$924)*($I258=$I$519:$I$924)*($G258=$G$519:$G$924)*($F258=$F$519:$F$924)*($E258=$E$519:$E$924)*($J258=$J$519:$J$924),0),MATCH(AE$10,$N$518:$AS$518,0))</f>
        <v>6.5592847058823525</v>
      </c>
      <c r="AF258" s="84" cm="1">
        <f t="array" aca="1" ref="AF258" ca="1">INDEX($N$519:$AS$924,MATCH(1,($H258=$H$519:$H$924)*($I258=$I$519:$I$924)*($G258=$G$519:$G$924)*($F258=$F$519:$F$924)*($E258=$E$519:$E$924)*($J258=$J$519:$J$924),0),MATCH(AF$10,$N$518:$AS$518,0))</f>
        <v>6.531839999999999</v>
      </c>
      <c r="AG258" s="84" cm="1">
        <f t="array" aca="1" ref="AG258" ca="1">INDEX($N$519:$AS$924,MATCH(1,($H258=$H$519:$H$924)*($I258=$I$519:$I$924)*($G258=$G$519:$G$924)*($F258=$F$519:$F$924)*($E258=$E$519:$E$924)*($J258=$J$519:$J$924),0),MATCH(AG$10,$N$518:$AS$518,0))</f>
        <v>6.5043952941176473</v>
      </c>
      <c r="AH258" s="84" cm="1">
        <f t="array" aca="1" ref="AH258" ca="1">INDEX($N$519:$AS$924,MATCH(1,($H258=$H$519:$H$924)*($I258=$I$519:$I$924)*($G258=$G$519:$G$924)*($F258=$F$519:$F$924)*($E258=$E$519:$E$924)*($J258=$J$519:$J$924),0),MATCH(AH$10,$N$518:$AS$518,0))</f>
        <v>6.4769505882352938</v>
      </c>
      <c r="AI258" s="84" cm="1">
        <f t="array" aca="1" ref="AI258" ca="1">INDEX($N$519:$AS$924,MATCH(1,($H258=$H$519:$H$924)*($I258=$I$519:$I$924)*($G258=$G$519:$G$924)*($F258=$F$519:$F$924)*($E258=$E$519:$E$924)*($J258=$J$519:$J$924),0),MATCH(AI$10,$N$518:$AS$518,0))</f>
        <v>6.4495058823529412</v>
      </c>
      <c r="AJ258" s="84" cm="1">
        <f t="array" aca="1" ref="AJ258" ca="1">INDEX($N$519:$AS$924,MATCH(1,($H258=$H$519:$H$924)*($I258=$I$519:$I$924)*($G258=$G$519:$G$924)*($F258=$F$519:$F$924)*($E258=$E$519:$E$924)*($J258=$J$519:$J$924),0),MATCH(AJ$10,$N$518:$AS$518,0))</f>
        <v>6.4220611764705877</v>
      </c>
      <c r="AK258" s="84" cm="1">
        <f t="array" aca="1" ref="AK258" ca="1">INDEX($N$519:$AS$924,MATCH(1,($H258=$H$519:$H$924)*($I258=$I$519:$I$924)*($G258=$G$519:$G$924)*($F258=$F$519:$F$924)*($E258=$E$519:$E$924)*($J258=$J$519:$J$924),0),MATCH(AK$10,$N$518:$AS$518,0))</f>
        <v>6.3946164705882351</v>
      </c>
      <c r="AL258" s="84" cm="1">
        <f t="array" aca="1" ref="AL258" ca="1">INDEX($N$519:$AS$924,MATCH(1,($H258=$H$519:$H$924)*($I258=$I$519:$I$924)*($G258=$G$519:$G$924)*($F258=$F$519:$F$924)*($E258=$E$519:$E$924)*($J258=$J$519:$J$924),0),MATCH(AL$10,$N$518:$AS$518,0))</f>
        <v>6.3671717647058816</v>
      </c>
      <c r="AM258" s="84" cm="1">
        <f t="array" aca="1" ref="AM258" ca="1">INDEX($N$519:$AS$924,MATCH(1,($H258=$H$519:$H$924)*($I258=$I$519:$I$924)*($G258=$G$519:$G$924)*($F258=$F$519:$F$924)*($E258=$E$519:$E$924)*($J258=$J$519:$J$924),0),MATCH(AM$10,$N$518:$AS$518,0))</f>
        <v>6.339727058823529</v>
      </c>
      <c r="AN258" s="84" cm="1">
        <f t="array" aca="1" ref="AN258" ca="1">INDEX($N$519:$AS$924,MATCH(1,($H258=$H$519:$H$924)*($I258=$I$519:$I$924)*($G258=$G$519:$G$924)*($F258=$F$519:$F$924)*($E258=$E$519:$E$924)*($J258=$J$519:$J$924),0),MATCH(AN$10,$N$518:$AS$518,0))</f>
        <v>6.3122823529411765</v>
      </c>
      <c r="AO258" s="84" cm="1">
        <f t="array" aca="1" ref="AO258" ca="1">INDEX($N$519:$AS$924,MATCH(1,($H258=$H$519:$H$924)*($I258=$I$519:$I$924)*($G258=$G$519:$G$924)*($F258=$F$519:$F$924)*($E258=$E$519:$E$924)*($J258=$J$519:$J$924),0),MATCH(AO$10,$N$518:$AS$518,0))</f>
        <v>6.2848376470588239</v>
      </c>
      <c r="AP258" s="84" cm="1">
        <f t="array" aca="1" ref="AP258" ca="1">INDEX($N$519:$AS$924,MATCH(1,($H258=$H$519:$H$924)*($I258=$I$519:$I$924)*($G258=$G$519:$G$924)*($F258=$F$519:$F$924)*($E258=$E$519:$E$924)*($J258=$J$519:$J$924),0),MATCH(AP$10,$N$518:$AS$518,0))</f>
        <v>6.2573929411764713</v>
      </c>
      <c r="AQ258" s="84" cm="1">
        <f t="array" aca="1" ref="AQ258" ca="1">INDEX($N$519:$AS$924,MATCH(1,($H258=$H$519:$H$924)*($I258=$I$519:$I$924)*($G258=$G$519:$G$924)*($F258=$F$519:$F$924)*($E258=$E$519:$E$924)*($J258=$J$519:$J$924),0),MATCH(AQ$10,$N$518:$AS$518,0))</f>
        <v>6.2299482352941178</v>
      </c>
      <c r="AR258" s="84" cm="1">
        <f t="array" aca="1" ref="AR258" ca="1">INDEX($N$519:$AS$924,MATCH(1,($H258=$H$519:$H$924)*($I258=$I$519:$I$924)*($G258=$G$519:$G$924)*($F258=$F$519:$F$924)*($E258=$E$519:$E$924)*($J258=$J$519:$J$924),0),MATCH(AR$10,$N$518:$AS$518,0))</f>
        <v>6.2025035294117652</v>
      </c>
      <c r="AS258" s="84" cm="1">
        <f t="array" aca="1" ref="AS258" ca="1">INDEX($N$519:$AS$924,MATCH(1,($H258=$H$519:$H$924)*($I258=$I$519:$I$924)*($G258=$G$519:$G$924)*($F258=$F$519:$F$924)*($E258=$E$519:$E$924)*($J258=$J$519:$J$924),0),MATCH(AS$10,$N$518:$AS$518,0))</f>
        <v>6.1750588235294117</v>
      </c>
    </row>
    <row r="259" spans="1:45">
      <c r="A259" s="7"/>
      <c r="B259" s="23">
        <v>1</v>
      </c>
      <c r="C259" s="12" t="s">
        <v>100</v>
      </c>
      <c r="D259" s="12" t="s">
        <v>329</v>
      </c>
      <c r="E259" s="12" t="s">
        <v>151</v>
      </c>
      <c r="F259" s="12" t="s">
        <v>284</v>
      </c>
      <c r="G259" s="12" t="s">
        <v>288</v>
      </c>
      <c r="H259" s="12" t="s">
        <v>69</v>
      </c>
      <c r="I259" s="28" t="s">
        <v>77</v>
      </c>
      <c r="J259" s="12"/>
      <c r="K259" t="str">
        <f>INDEX('Unit list'!$D:$D,MATCH($I259,'Unit list'!$C:$C,0))</f>
        <v>GJ/t</v>
      </c>
      <c r="L259" s="15">
        <f>INDEX('Unit list'!$E:$E,MATCH($I259,'Unit list'!$C:$C,0))</f>
        <v>1</v>
      </c>
      <c r="M259" t="str">
        <f t="shared" si="3"/>
        <v>GJ/tAN</v>
      </c>
      <c r="N259" s="84" cm="1">
        <f t="array" ref="N259">INDEX($N$519:$AS$924,MATCH(1,($H259=$H$519:$H$924)*($I259=$I$519:$I$924)*($G259=$G$519:$G$924)*($F259=$F$519:$F$924)*($E259=$E$519:$E$924)*($J259=$J$519:$J$924),0),MATCH(N$10,$N$518:$AS$518,0))</f>
        <v>0</v>
      </c>
      <c r="O259" s="84" cm="1">
        <f t="array" aca="1" ref="O259" ca="1">INDEX($N$519:$AS$924,MATCH(1,($H259=$H$519:$H$924)*($I259=$I$519:$I$924)*($G259=$G$519:$G$924)*($F259=$F$519:$F$924)*($E259=$E$519:$E$924)*($J259=$J$519:$J$924),0),MATCH(O$10,$N$518:$AS$518,0))</f>
        <v>6.8182941176470591</v>
      </c>
      <c r="P259" s="84" cm="1">
        <f t="array" aca="1" ref="P259" ca="1">INDEX($N$519:$AS$924,MATCH(1,($H259=$H$519:$H$924)*($I259=$I$519:$I$924)*($G259=$G$519:$G$924)*($F259=$F$519:$F$924)*($E259=$E$519:$E$924)*($J259=$J$519:$J$924),0),MATCH(P$10,$N$518:$AS$518,0))</f>
        <v>6.7668352941176471</v>
      </c>
      <c r="Q259" s="84" cm="1">
        <f t="array" aca="1" ref="Q259" ca="1">INDEX($N$519:$AS$924,MATCH(1,($H259=$H$519:$H$924)*($I259=$I$519:$I$924)*($G259=$G$519:$G$924)*($F259=$F$519:$F$924)*($E259=$E$519:$E$924)*($J259=$J$519:$J$924),0),MATCH(Q$10,$N$518:$AS$518,0))</f>
        <v>6.7153764705882359</v>
      </c>
      <c r="R259" s="84" cm="1">
        <f t="array" aca="1" ref="R259" ca="1">INDEX($N$519:$AS$924,MATCH(1,($H259=$H$519:$H$924)*($I259=$I$519:$I$924)*($G259=$G$519:$G$924)*($F259=$F$519:$F$924)*($E259=$E$519:$E$924)*($J259=$J$519:$J$924),0),MATCH(R$10,$N$518:$AS$518,0))</f>
        <v>6.6639176470588231</v>
      </c>
      <c r="S259" s="84" cm="1">
        <f t="array" aca="1" ref="S259" ca="1">INDEX($N$519:$AS$924,MATCH(1,($H259=$H$519:$H$924)*($I259=$I$519:$I$924)*($G259=$G$519:$G$924)*($F259=$F$519:$F$924)*($E259=$E$519:$E$924)*($J259=$J$519:$J$924),0),MATCH(S$10,$N$518:$AS$518,0))</f>
        <v>6.6124588235294128</v>
      </c>
      <c r="T259" s="84" cm="1">
        <f t="array" aca="1" ref="T259" ca="1">INDEX($N$519:$AS$924,MATCH(1,($H259=$H$519:$H$924)*($I259=$I$519:$I$924)*($G259=$G$519:$G$924)*($F259=$F$519:$F$924)*($E259=$E$519:$E$924)*($J259=$J$519:$J$924),0),MATCH(T$10,$N$518:$AS$518,0))</f>
        <v>6.5609999999999999</v>
      </c>
      <c r="U259" s="84" cm="1">
        <f t="array" aca="1" ref="U259" ca="1">INDEX($N$519:$AS$924,MATCH(1,($H259=$H$519:$H$924)*($I259=$I$519:$I$924)*($G259=$G$519:$G$924)*($F259=$F$519:$F$924)*($E259=$E$519:$E$924)*($J259=$J$519:$J$924),0),MATCH(U$10,$N$518:$AS$518,0))</f>
        <v>6.5095411764705897</v>
      </c>
      <c r="V259" s="84" cm="1">
        <f t="array" aca="1" ref="V259" ca="1">INDEX($N$519:$AS$924,MATCH(1,($H259=$H$519:$H$924)*($I259=$I$519:$I$924)*($G259=$G$519:$G$924)*($F259=$F$519:$F$924)*($E259=$E$519:$E$924)*($J259=$J$519:$J$924),0),MATCH(V$10,$N$518:$AS$518,0))</f>
        <v>6.4580823529411768</v>
      </c>
      <c r="W259" s="84" cm="1">
        <f t="array" aca="1" ref="W259" ca="1">INDEX($N$519:$AS$924,MATCH(1,($H259=$H$519:$H$924)*($I259=$I$519:$I$924)*($G259=$G$519:$G$924)*($F259=$F$519:$F$924)*($E259=$E$519:$E$924)*($J259=$J$519:$J$924),0),MATCH(W$10,$N$518:$AS$518,0))</f>
        <v>6.4066235294117648</v>
      </c>
      <c r="X259" s="84" cm="1">
        <f t="array" aca="1" ref="X259" ca="1">INDEX($N$519:$AS$924,MATCH(1,($H259=$H$519:$H$924)*($I259=$I$519:$I$924)*($G259=$G$519:$G$924)*($F259=$F$519:$F$924)*($E259=$E$519:$E$924)*($J259=$J$519:$J$924),0),MATCH(X$10,$N$518:$AS$518,0))</f>
        <v>6.3551647058823537</v>
      </c>
      <c r="Y259" s="84" cm="1">
        <f t="array" aca="1" ref="Y259" ca="1">INDEX($N$519:$AS$924,MATCH(1,($H259=$H$519:$H$924)*($I259=$I$519:$I$924)*($G259=$G$519:$G$924)*($F259=$F$519:$F$924)*($E259=$E$519:$E$924)*($J259=$J$519:$J$924),0),MATCH(Y$10,$N$518:$AS$518,0))</f>
        <v>6.3037058823529417</v>
      </c>
      <c r="Z259" s="84" cm="1">
        <f t="array" aca="1" ref="Z259" ca="1">INDEX($N$519:$AS$924,MATCH(1,($H259=$H$519:$H$924)*($I259=$I$519:$I$924)*($G259=$G$519:$G$924)*($F259=$F$519:$F$924)*($E259=$E$519:$E$924)*($J259=$J$519:$J$924),0),MATCH(Z$10,$N$518:$AS$518,0))</f>
        <v>6.2779764705882366</v>
      </c>
      <c r="AA259" s="84" cm="1">
        <f t="array" aca="1" ref="AA259" ca="1">INDEX($N$519:$AS$924,MATCH(1,($H259=$H$519:$H$924)*($I259=$I$519:$I$924)*($G259=$G$519:$G$924)*($F259=$F$519:$F$924)*($E259=$E$519:$E$924)*($J259=$J$519:$J$924),0),MATCH(AA$10,$N$518:$AS$518,0))</f>
        <v>6.2522470588235306</v>
      </c>
      <c r="AB259" s="84" cm="1">
        <f t="array" aca="1" ref="AB259" ca="1">INDEX($N$519:$AS$924,MATCH(1,($H259=$H$519:$H$924)*($I259=$I$519:$I$924)*($G259=$G$519:$G$924)*($F259=$F$519:$F$924)*($E259=$E$519:$E$924)*($J259=$J$519:$J$924),0),MATCH(AB$10,$N$518:$AS$518,0))</f>
        <v>6.2265176470588246</v>
      </c>
      <c r="AC259" s="84" cm="1">
        <f t="array" aca="1" ref="AC259" ca="1">INDEX($N$519:$AS$924,MATCH(1,($H259=$H$519:$H$924)*($I259=$I$519:$I$924)*($G259=$G$519:$G$924)*($F259=$F$519:$F$924)*($E259=$E$519:$E$924)*($J259=$J$519:$J$924),0),MATCH(AC$10,$N$518:$AS$518,0))</f>
        <v>6.2007882352941177</v>
      </c>
      <c r="AD259" s="84" cm="1">
        <f t="array" aca="1" ref="AD259" ca="1">INDEX($N$519:$AS$924,MATCH(1,($H259=$H$519:$H$924)*($I259=$I$519:$I$924)*($G259=$G$519:$G$924)*($F259=$F$519:$F$924)*($E259=$E$519:$E$924)*($J259=$J$519:$J$924),0),MATCH(AD$10,$N$518:$AS$518,0))</f>
        <v>6.1750588235294117</v>
      </c>
      <c r="AE259" s="84" cm="1">
        <f t="array" aca="1" ref="AE259" ca="1">INDEX($N$519:$AS$924,MATCH(1,($H259=$H$519:$H$924)*($I259=$I$519:$I$924)*($G259=$G$519:$G$924)*($F259=$F$519:$F$924)*($E259=$E$519:$E$924)*($J259=$J$519:$J$924),0),MATCH(AE$10,$N$518:$AS$518,0))</f>
        <v>6.1493294117647066</v>
      </c>
      <c r="AF259" s="84" cm="1">
        <f t="array" aca="1" ref="AF259" ca="1">INDEX($N$519:$AS$924,MATCH(1,($H259=$H$519:$H$924)*($I259=$I$519:$I$924)*($G259=$G$519:$G$924)*($F259=$F$519:$F$924)*($E259=$E$519:$E$924)*($J259=$J$519:$J$924),0),MATCH(AF$10,$N$518:$AS$518,0))</f>
        <v>6.1235999999999997</v>
      </c>
      <c r="AG259" s="84" cm="1">
        <f t="array" aca="1" ref="AG259" ca="1">INDEX($N$519:$AS$924,MATCH(1,($H259=$H$519:$H$924)*($I259=$I$519:$I$924)*($G259=$G$519:$G$924)*($F259=$F$519:$F$924)*($E259=$E$519:$E$924)*($J259=$J$519:$J$924),0),MATCH(AG$10,$N$518:$AS$518,0))</f>
        <v>6.0978705882352946</v>
      </c>
      <c r="AH259" s="84" cm="1">
        <f t="array" aca="1" ref="AH259" ca="1">INDEX($N$519:$AS$924,MATCH(1,($H259=$H$519:$H$924)*($I259=$I$519:$I$924)*($G259=$G$519:$G$924)*($F259=$F$519:$F$924)*($E259=$E$519:$E$924)*($J259=$J$519:$J$924),0),MATCH(AH$10,$N$518:$AS$518,0))</f>
        <v>6.0721411764705877</v>
      </c>
      <c r="AI259" s="84" cm="1">
        <f t="array" aca="1" ref="AI259" ca="1">INDEX($N$519:$AS$924,MATCH(1,($H259=$H$519:$H$924)*($I259=$I$519:$I$924)*($G259=$G$519:$G$924)*($F259=$F$519:$F$924)*($E259=$E$519:$E$924)*($J259=$J$519:$J$924),0),MATCH(AI$10,$N$518:$AS$518,0))</f>
        <v>6.0464117647058826</v>
      </c>
      <c r="AJ259" s="84" cm="1">
        <f t="array" aca="1" ref="AJ259" ca="1">INDEX($N$519:$AS$924,MATCH(1,($H259=$H$519:$H$924)*($I259=$I$519:$I$924)*($G259=$G$519:$G$924)*($F259=$F$519:$F$924)*($E259=$E$519:$E$924)*($J259=$J$519:$J$924),0),MATCH(AJ$10,$N$518:$AS$518,0))</f>
        <v>6.0206823529411766</v>
      </c>
      <c r="AK259" s="84" cm="1">
        <f t="array" aca="1" ref="AK259" ca="1">INDEX($N$519:$AS$924,MATCH(1,($H259=$H$519:$H$924)*($I259=$I$519:$I$924)*($G259=$G$519:$G$924)*($F259=$F$519:$F$924)*($E259=$E$519:$E$924)*($J259=$J$519:$J$924),0),MATCH(AK$10,$N$518:$AS$518,0))</f>
        <v>5.9949529411764715</v>
      </c>
      <c r="AL259" s="84" cm="1">
        <f t="array" aca="1" ref="AL259" ca="1">INDEX($N$519:$AS$924,MATCH(1,($H259=$H$519:$H$924)*($I259=$I$519:$I$924)*($G259=$G$519:$G$924)*($F259=$F$519:$F$924)*($E259=$E$519:$E$924)*($J259=$J$519:$J$924),0),MATCH(AL$10,$N$518:$AS$518,0))</f>
        <v>5.9692235294117646</v>
      </c>
      <c r="AM259" s="84" cm="1">
        <f t="array" aca="1" ref="AM259" ca="1">INDEX($N$519:$AS$924,MATCH(1,($H259=$H$519:$H$924)*($I259=$I$519:$I$924)*($G259=$G$519:$G$924)*($F259=$F$519:$F$924)*($E259=$E$519:$E$924)*($J259=$J$519:$J$924),0),MATCH(AM$10,$N$518:$AS$518,0))</f>
        <v>5.9434941176470595</v>
      </c>
      <c r="AN259" s="84" cm="1">
        <f t="array" aca="1" ref="AN259" ca="1">INDEX($N$519:$AS$924,MATCH(1,($H259=$H$519:$H$924)*($I259=$I$519:$I$924)*($G259=$G$519:$G$924)*($F259=$F$519:$F$924)*($E259=$E$519:$E$924)*($J259=$J$519:$J$924),0),MATCH(AN$10,$N$518:$AS$518,0))</f>
        <v>5.9177647058823526</v>
      </c>
      <c r="AO259" s="84" cm="1">
        <f t="array" aca="1" ref="AO259" ca="1">INDEX($N$519:$AS$924,MATCH(1,($H259=$H$519:$H$924)*($I259=$I$519:$I$924)*($G259=$G$519:$G$924)*($F259=$F$519:$F$924)*($E259=$E$519:$E$924)*($J259=$J$519:$J$924),0),MATCH(AO$10,$N$518:$AS$518,0))</f>
        <v>5.8920352941176475</v>
      </c>
      <c r="AP259" s="84" cm="1">
        <f t="array" aca="1" ref="AP259" ca="1">INDEX($N$519:$AS$924,MATCH(1,($H259=$H$519:$H$924)*($I259=$I$519:$I$924)*($G259=$G$519:$G$924)*($F259=$F$519:$F$924)*($E259=$E$519:$E$924)*($J259=$J$519:$J$924),0),MATCH(AP$10,$N$518:$AS$518,0))</f>
        <v>5.8663058823529424</v>
      </c>
      <c r="AQ259" s="84" cm="1">
        <f t="array" aca="1" ref="AQ259" ca="1">INDEX($N$519:$AS$924,MATCH(1,($H259=$H$519:$H$924)*($I259=$I$519:$I$924)*($G259=$G$519:$G$924)*($F259=$F$519:$F$924)*($E259=$E$519:$E$924)*($J259=$J$519:$J$924),0),MATCH(AQ$10,$N$518:$AS$518,0))</f>
        <v>5.8405764705882355</v>
      </c>
      <c r="AR259" s="84" cm="1">
        <f t="array" aca="1" ref="AR259" ca="1">INDEX($N$519:$AS$924,MATCH(1,($H259=$H$519:$H$924)*($I259=$I$519:$I$924)*($G259=$G$519:$G$924)*($F259=$F$519:$F$924)*($E259=$E$519:$E$924)*($J259=$J$519:$J$924),0),MATCH(AR$10,$N$518:$AS$518,0))</f>
        <v>5.8148470588235304</v>
      </c>
      <c r="AS259" s="84" cm="1">
        <f t="array" aca="1" ref="AS259" ca="1">INDEX($N$519:$AS$924,MATCH(1,($H259=$H$519:$H$924)*($I259=$I$519:$I$924)*($G259=$G$519:$G$924)*($F259=$F$519:$F$924)*($E259=$E$519:$E$924)*($J259=$J$519:$J$924),0),MATCH(AS$10,$N$518:$AS$518,0))</f>
        <v>5.7891176470588235</v>
      </c>
    </row>
    <row r="260" spans="1:45">
      <c r="A260" s="7"/>
      <c r="B260" s="23">
        <v>1</v>
      </c>
      <c r="C260" s="12" t="s">
        <v>100</v>
      </c>
      <c r="D260" s="12" t="s">
        <v>329</v>
      </c>
      <c r="E260" s="12" t="s">
        <v>151</v>
      </c>
      <c r="F260" s="12" t="s">
        <v>284</v>
      </c>
      <c r="G260" s="12" t="s">
        <v>289</v>
      </c>
      <c r="H260" s="12" t="s">
        <v>69</v>
      </c>
      <c r="I260" s="28" t="s">
        <v>77</v>
      </c>
      <c r="J260" s="12"/>
      <c r="K260" t="str">
        <f>INDEX('Unit list'!$D:$D,MATCH($I260,'Unit list'!$C:$C,0))</f>
        <v>GJ/t</v>
      </c>
      <c r="L260" s="15">
        <f>INDEX('Unit list'!$E:$E,MATCH($I260,'Unit list'!$C:$C,0))</f>
        <v>1</v>
      </c>
      <c r="M260" t="str">
        <f t="shared" si="3"/>
        <v>GJ/tAN</v>
      </c>
      <c r="N260" s="84" cm="1">
        <f t="array" ref="N260">INDEX($N$519:$AS$924,MATCH(1,($H260=$H$519:$H$924)*($I260=$I$519:$I$924)*($G260=$G$519:$G$924)*($F260=$F$519:$F$924)*($E260=$E$519:$E$924)*($J260=$J$519:$J$924),0),MATCH(N$10,$N$518:$AS$518,0))</f>
        <v>0</v>
      </c>
      <c r="O260" s="84" cm="1">
        <f t="array" aca="1" ref="O260" ca="1">INDEX($N$519:$AS$924,MATCH(1,($H260=$H$519:$H$924)*($I260=$I$519:$I$924)*($G260=$G$519:$G$924)*($F260=$F$519:$F$924)*($E260=$E$519:$E$924)*($J260=$J$519:$J$924),0),MATCH(O$10,$N$518:$AS$518,0))</f>
        <v>6.3637411764705885</v>
      </c>
      <c r="P260" s="84" cm="1">
        <f t="array" aca="1" ref="P260" ca="1">INDEX($N$519:$AS$924,MATCH(1,($H260=$H$519:$H$924)*($I260=$I$519:$I$924)*($G260=$G$519:$G$924)*($F260=$F$519:$F$924)*($E260=$E$519:$E$924)*($J260=$J$519:$J$924),0),MATCH(P$10,$N$518:$AS$518,0))</f>
        <v>6.3157129411764705</v>
      </c>
      <c r="Q260" s="84" cm="1">
        <f t="array" aca="1" ref="Q260" ca="1">INDEX($N$519:$AS$924,MATCH(1,($H260=$H$519:$H$924)*($I260=$I$519:$I$924)*($G260=$G$519:$G$924)*($F260=$F$519:$F$924)*($E260=$E$519:$E$924)*($J260=$J$519:$J$924),0),MATCH(Q$10,$N$518:$AS$518,0))</f>
        <v>6.2676847058823526</v>
      </c>
      <c r="R260" s="84" cm="1">
        <f t="array" aca="1" ref="R260" ca="1">INDEX($N$519:$AS$924,MATCH(1,($H260=$H$519:$H$924)*($I260=$I$519:$I$924)*($G260=$G$519:$G$924)*($F260=$F$519:$F$924)*($E260=$E$519:$E$924)*($J260=$J$519:$J$924),0),MATCH(R$10,$N$518:$AS$518,0))</f>
        <v>6.2196564705882347</v>
      </c>
      <c r="S260" s="84" cm="1">
        <f t="array" aca="1" ref="S260" ca="1">INDEX($N$519:$AS$924,MATCH(1,($H260=$H$519:$H$924)*($I260=$I$519:$I$924)*($G260=$G$519:$G$924)*($F260=$F$519:$F$924)*($E260=$E$519:$E$924)*($J260=$J$519:$J$924),0),MATCH(S$10,$N$518:$AS$518,0))</f>
        <v>6.1716282352941176</v>
      </c>
      <c r="T260" s="84" cm="1">
        <f t="array" aca="1" ref="T260" ca="1">INDEX($N$519:$AS$924,MATCH(1,($H260=$H$519:$H$924)*($I260=$I$519:$I$924)*($G260=$G$519:$G$924)*($F260=$F$519:$F$924)*($E260=$E$519:$E$924)*($J260=$J$519:$J$924),0),MATCH(T$10,$N$518:$AS$518,0))</f>
        <v>6.1235999999999997</v>
      </c>
      <c r="U260" s="84" cm="1">
        <f t="array" aca="1" ref="U260" ca="1">INDEX($N$519:$AS$924,MATCH(1,($H260=$H$519:$H$924)*($I260=$I$519:$I$924)*($G260=$G$519:$G$924)*($F260=$F$519:$F$924)*($E260=$E$519:$E$924)*($J260=$J$519:$J$924),0),MATCH(U$10,$N$518:$AS$518,0))</f>
        <v>6.0755717647058827</v>
      </c>
      <c r="V260" s="84" cm="1">
        <f t="array" aca="1" ref="V260" ca="1">INDEX($N$519:$AS$924,MATCH(1,($H260=$H$519:$H$924)*($I260=$I$519:$I$924)*($G260=$G$519:$G$924)*($F260=$F$519:$F$924)*($E260=$E$519:$E$924)*($J260=$J$519:$J$924),0),MATCH(V$10,$N$518:$AS$518,0))</f>
        <v>6.0275435294117656</v>
      </c>
      <c r="W260" s="84" cm="1">
        <f t="array" aca="1" ref="W260" ca="1">INDEX($N$519:$AS$924,MATCH(1,($H260=$H$519:$H$924)*($I260=$I$519:$I$924)*($G260=$G$519:$G$924)*($F260=$F$519:$F$924)*($E260=$E$519:$E$924)*($J260=$J$519:$J$924),0),MATCH(W$10,$N$518:$AS$518,0))</f>
        <v>5.9795152941176468</v>
      </c>
      <c r="X260" s="84" cm="1">
        <f t="array" aca="1" ref="X260" ca="1">INDEX($N$519:$AS$924,MATCH(1,($H260=$H$519:$H$924)*($I260=$I$519:$I$924)*($G260=$G$519:$G$924)*($F260=$F$519:$F$924)*($E260=$E$519:$E$924)*($J260=$J$519:$J$924),0),MATCH(X$10,$N$518:$AS$518,0))</f>
        <v>5.9314870588235298</v>
      </c>
      <c r="Y260" s="84" cm="1">
        <f t="array" aca="1" ref="Y260" ca="1">INDEX($N$519:$AS$924,MATCH(1,($H260=$H$519:$H$924)*($I260=$I$519:$I$924)*($G260=$G$519:$G$924)*($F260=$F$519:$F$924)*($E260=$E$519:$E$924)*($J260=$J$519:$J$924),0),MATCH(Y$10,$N$518:$AS$518,0))</f>
        <v>5.8834588235294119</v>
      </c>
      <c r="Z260" s="84" cm="1">
        <f t="array" aca="1" ref="Z260" ca="1">INDEX($N$519:$AS$924,MATCH(1,($H260=$H$519:$H$924)*($I260=$I$519:$I$924)*($G260=$G$519:$G$924)*($F260=$F$519:$F$924)*($E260=$E$519:$E$924)*($J260=$J$519:$J$924),0),MATCH(Z$10,$N$518:$AS$518,0))</f>
        <v>5.8594447058823542</v>
      </c>
      <c r="AA260" s="84" cm="1">
        <f t="array" aca="1" ref="AA260" ca="1">INDEX($N$519:$AS$924,MATCH(1,($H260=$H$519:$H$924)*($I260=$I$519:$I$924)*($G260=$G$519:$G$924)*($F260=$F$519:$F$924)*($E260=$E$519:$E$924)*($J260=$J$519:$J$924),0),MATCH(AA$10,$N$518:$AS$518,0))</f>
        <v>5.8354305882352948</v>
      </c>
      <c r="AB260" s="84" cm="1">
        <f t="array" aca="1" ref="AB260" ca="1">INDEX($N$519:$AS$924,MATCH(1,($H260=$H$519:$H$924)*($I260=$I$519:$I$924)*($G260=$G$519:$G$924)*($F260=$F$519:$F$924)*($E260=$E$519:$E$924)*($J260=$J$519:$J$924),0),MATCH(AB$10,$N$518:$AS$518,0))</f>
        <v>5.8114164705882363</v>
      </c>
      <c r="AC260" s="84" cm="1">
        <f t="array" aca="1" ref="AC260" ca="1">INDEX($N$519:$AS$924,MATCH(1,($H260=$H$519:$H$924)*($I260=$I$519:$I$924)*($G260=$G$519:$G$924)*($F260=$F$519:$F$924)*($E260=$E$519:$E$924)*($J260=$J$519:$J$924),0),MATCH(AC$10,$N$518:$AS$518,0))</f>
        <v>5.787402352941176</v>
      </c>
      <c r="AD260" s="84" cm="1">
        <f t="array" aca="1" ref="AD260" ca="1">INDEX($N$519:$AS$924,MATCH(1,($H260=$H$519:$H$924)*($I260=$I$519:$I$924)*($G260=$G$519:$G$924)*($F260=$F$519:$F$924)*($E260=$E$519:$E$924)*($J260=$J$519:$J$924),0),MATCH(AD$10,$N$518:$AS$518,0))</f>
        <v>5.7633882352941175</v>
      </c>
      <c r="AE260" s="84" cm="1">
        <f t="array" aca="1" ref="AE260" ca="1">INDEX($N$519:$AS$924,MATCH(1,($H260=$H$519:$H$924)*($I260=$I$519:$I$924)*($G260=$G$519:$G$924)*($F260=$F$519:$F$924)*($E260=$E$519:$E$924)*($J260=$J$519:$J$924),0),MATCH(AE$10,$N$518:$AS$518,0))</f>
        <v>5.739374117647059</v>
      </c>
      <c r="AF260" s="84" cm="1">
        <f t="array" aca="1" ref="AF260" ca="1">INDEX($N$519:$AS$924,MATCH(1,($H260=$H$519:$H$924)*($I260=$I$519:$I$924)*($G260=$G$519:$G$924)*($F260=$F$519:$F$924)*($E260=$E$519:$E$924)*($J260=$J$519:$J$924),0),MATCH(AF$10,$N$518:$AS$518,0))</f>
        <v>5.7153599999999996</v>
      </c>
      <c r="AG260" s="84" cm="1">
        <f t="array" aca="1" ref="AG260" ca="1">INDEX($N$519:$AS$924,MATCH(1,($H260=$H$519:$H$924)*($I260=$I$519:$I$924)*($G260=$G$519:$G$924)*($F260=$F$519:$F$924)*($E260=$E$519:$E$924)*($J260=$J$519:$J$924),0),MATCH(AG$10,$N$518:$AS$518,0))</f>
        <v>5.691345882352941</v>
      </c>
      <c r="AH260" s="84" cm="1">
        <f t="array" aca="1" ref="AH260" ca="1">INDEX($N$519:$AS$924,MATCH(1,($H260=$H$519:$H$924)*($I260=$I$519:$I$924)*($G260=$G$519:$G$924)*($F260=$F$519:$F$924)*($E260=$E$519:$E$924)*($J260=$J$519:$J$924),0),MATCH(AH$10,$N$518:$AS$518,0))</f>
        <v>5.6673317647058825</v>
      </c>
      <c r="AI260" s="84" cm="1">
        <f t="array" aca="1" ref="AI260" ca="1">INDEX($N$519:$AS$924,MATCH(1,($H260=$H$519:$H$924)*($I260=$I$519:$I$924)*($G260=$G$519:$G$924)*($F260=$F$519:$F$924)*($E260=$E$519:$E$924)*($J260=$J$519:$J$924),0),MATCH(AI$10,$N$518:$AS$518,0))</f>
        <v>5.6433176470588231</v>
      </c>
      <c r="AJ260" s="84" cm="1">
        <f t="array" aca="1" ref="AJ260" ca="1">INDEX($N$519:$AS$924,MATCH(1,($H260=$H$519:$H$924)*($I260=$I$519:$I$924)*($G260=$G$519:$G$924)*($F260=$F$519:$F$924)*($E260=$E$519:$E$924)*($J260=$J$519:$J$924),0),MATCH(AJ$10,$N$518:$AS$518,0))</f>
        <v>5.6193035294117637</v>
      </c>
      <c r="AK260" s="84" cm="1">
        <f t="array" aca="1" ref="AK260" ca="1">INDEX($N$519:$AS$924,MATCH(1,($H260=$H$519:$H$924)*($I260=$I$519:$I$924)*($G260=$G$519:$G$924)*($F260=$F$519:$F$924)*($E260=$E$519:$E$924)*($J260=$J$519:$J$924),0),MATCH(AK$10,$N$518:$AS$518,0))</f>
        <v>5.5952894117647061</v>
      </c>
      <c r="AL260" s="84" cm="1">
        <f t="array" aca="1" ref="AL260" ca="1">INDEX($N$519:$AS$924,MATCH(1,($H260=$H$519:$H$924)*($I260=$I$519:$I$924)*($G260=$G$519:$G$924)*($F260=$F$519:$F$924)*($E260=$E$519:$E$924)*($J260=$J$519:$J$924),0),MATCH(AL$10,$N$518:$AS$518,0))</f>
        <v>5.5712752941176467</v>
      </c>
      <c r="AM260" s="84" cm="1">
        <f t="array" aca="1" ref="AM260" ca="1">INDEX($N$519:$AS$924,MATCH(1,($H260=$H$519:$H$924)*($I260=$I$519:$I$924)*($G260=$G$519:$G$924)*($F260=$F$519:$F$924)*($E260=$E$519:$E$924)*($J260=$J$519:$J$924),0),MATCH(AM$10,$N$518:$AS$518,0))</f>
        <v>5.5472611764705881</v>
      </c>
      <c r="AN260" s="84" cm="1">
        <f t="array" aca="1" ref="AN260" ca="1">INDEX($N$519:$AS$924,MATCH(1,($H260=$H$519:$H$924)*($I260=$I$519:$I$924)*($G260=$G$519:$G$924)*($F260=$F$519:$F$924)*($E260=$E$519:$E$924)*($J260=$J$519:$J$924),0),MATCH(AN$10,$N$518:$AS$518,0))</f>
        <v>5.5232470588235287</v>
      </c>
      <c r="AO260" s="84" cm="1">
        <f t="array" aca="1" ref="AO260" ca="1">INDEX($N$519:$AS$924,MATCH(1,($H260=$H$519:$H$924)*($I260=$I$519:$I$924)*($G260=$G$519:$G$924)*($F260=$F$519:$F$924)*($E260=$E$519:$E$924)*($J260=$J$519:$J$924),0),MATCH(AO$10,$N$518:$AS$518,0))</f>
        <v>5.4992329411764711</v>
      </c>
      <c r="AP260" s="84" cm="1">
        <f t="array" aca="1" ref="AP260" ca="1">INDEX($N$519:$AS$924,MATCH(1,($H260=$H$519:$H$924)*($I260=$I$519:$I$924)*($G260=$G$519:$G$924)*($F260=$F$519:$F$924)*($E260=$E$519:$E$924)*($J260=$J$519:$J$924),0),MATCH(AP$10,$N$518:$AS$518,0))</f>
        <v>5.4752188235294126</v>
      </c>
      <c r="AQ260" s="84" cm="1">
        <f t="array" aca="1" ref="AQ260" ca="1">INDEX($N$519:$AS$924,MATCH(1,($H260=$H$519:$H$924)*($I260=$I$519:$I$924)*($G260=$G$519:$G$924)*($F260=$F$519:$F$924)*($E260=$E$519:$E$924)*($J260=$J$519:$J$924),0),MATCH(AQ$10,$N$518:$AS$518,0))</f>
        <v>5.4512047058823532</v>
      </c>
      <c r="AR260" s="84" cm="1">
        <f t="array" aca="1" ref="AR260" ca="1">INDEX($N$519:$AS$924,MATCH(1,($H260=$H$519:$H$924)*($I260=$I$519:$I$924)*($G260=$G$519:$G$924)*($F260=$F$519:$F$924)*($E260=$E$519:$E$924)*($J260=$J$519:$J$924),0),MATCH(AR$10,$N$518:$AS$518,0))</f>
        <v>5.4271905882352947</v>
      </c>
      <c r="AS260" s="84" cm="1">
        <f t="array" aca="1" ref="AS260" ca="1">INDEX($N$519:$AS$924,MATCH(1,($H260=$H$519:$H$924)*($I260=$I$519:$I$924)*($G260=$G$519:$G$924)*($F260=$F$519:$F$924)*($E260=$E$519:$E$924)*($J260=$J$519:$J$924),0),MATCH(AS$10,$N$518:$AS$518,0))</f>
        <v>5.4031764705882361</v>
      </c>
    </row>
    <row r="261" spans="1:45">
      <c r="A261" s="7"/>
      <c r="B261" s="23">
        <v>1</v>
      </c>
      <c r="C261" s="12" t="s">
        <v>100</v>
      </c>
      <c r="D261" s="12" t="s">
        <v>329</v>
      </c>
      <c r="E261" s="12" t="s">
        <v>151</v>
      </c>
      <c r="F261" s="12" t="s">
        <v>284</v>
      </c>
      <c r="G261" s="12" t="s">
        <v>290</v>
      </c>
      <c r="H261" s="12" t="s">
        <v>69</v>
      </c>
      <c r="I261" s="28" t="s">
        <v>77</v>
      </c>
      <c r="J261" s="12"/>
      <c r="K261" t="str">
        <f>INDEX('Unit list'!$D:$D,MATCH($I261,'Unit list'!$C:$C,0))</f>
        <v>GJ/t</v>
      </c>
      <c r="L261" s="15">
        <f>INDEX('Unit list'!$E:$E,MATCH($I261,'Unit list'!$C:$C,0))</f>
        <v>1</v>
      </c>
      <c r="M261" t="str">
        <f t="shared" si="3"/>
        <v>GJ/tAN</v>
      </c>
      <c r="N261" s="84" cm="1">
        <f t="array" ref="N261">INDEX($N$519:$AS$924,MATCH(1,($H261=$H$519:$H$924)*($I261=$I$519:$I$924)*($G261=$G$519:$G$924)*($F261=$F$519:$F$924)*($E261=$E$519:$E$924)*($J261=$J$519:$J$924),0),MATCH(N$10,$N$518:$AS$518,0))</f>
        <v>0</v>
      </c>
      <c r="O261" s="84" cm="1">
        <f t="array" aca="1" ref="O261" ca="1">INDEX($N$519:$AS$924,MATCH(1,($H261=$H$519:$H$924)*($I261=$I$519:$I$924)*($G261=$G$519:$G$924)*($F261=$F$519:$F$924)*($E261=$E$519:$E$924)*($J261=$J$519:$J$924),0),MATCH(O$10,$N$518:$AS$518,0))</f>
        <v>6.9698117647058826</v>
      </c>
      <c r="P261" s="84" cm="1">
        <f t="array" aca="1" ref="P261" ca="1">INDEX($N$519:$AS$924,MATCH(1,($H261=$H$519:$H$924)*($I261=$I$519:$I$924)*($G261=$G$519:$G$924)*($F261=$F$519:$F$924)*($E261=$E$519:$E$924)*($J261=$J$519:$J$924),0),MATCH(P$10,$N$518:$AS$518,0))</f>
        <v>6.9172094117647056</v>
      </c>
      <c r="Q261" s="84" cm="1">
        <f t="array" aca="1" ref="Q261" ca="1">INDEX($N$519:$AS$924,MATCH(1,($H261=$H$519:$H$924)*($I261=$I$519:$I$924)*($G261=$G$519:$G$924)*($F261=$F$519:$F$924)*($E261=$E$519:$E$924)*($J261=$J$519:$J$924),0),MATCH(Q$10,$N$518:$AS$518,0))</f>
        <v>6.8646070588235304</v>
      </c>
      <c r="R261" s="84" cm="1">
        <f t="array" aca="1" ref="R261" ca="1">INDEX($N$519:$AS$924,MATCH(1,($H261=$H$519:$H$924)*($I261=$I$519:$I$924)*($G261=$G$519:$G$924)*($F261=$F$519:$F$924)*($E261=$E$519:$E$924)*($J261=$J$519:$J$924),0),MATCH(R$10,$N$518:$AS$518,0))</f>
        <v>6.8120047058823525</v>
      </c>
      <c r="S261" s="84" cm="1">
        <f t="array" aca="1" ref="S261" ca="1">INDEX($N$519:$AS$924,MATCH(1,($H261=$H$519:$H$924)*($I261=$I$519:$I$924)*($G261=$G$519:$G$924)*($F261=$F$519:$F$924)*($E261=$E$519:$E$924)*($J261=$J$519:$J$924),0),MATCH(S$10,$N$518:$AS$518,0))</f>
        <v>6.7594023529411773</v>
      </c>
      <c r="T261" s="84" cm="1">
        <f t="array" aca="1" ref="T261" ca="1">INDEX($N$519:$AS$924,MATCH(1,($H261=$H$519:$H$924)*($I261=$I$519:$I$924)*($G261=$G$519:$G$924)*($F261=$F$519:$F$924)*($E261=$E$519:$E$924)*($J261=$J$519:$J$924),0),MATCH(T$10,$N$518:$AS$518,0))</f>
        <v>6.7068000000000003</v>
      </c>
      <c r="U261" s="84" cm="1">
        <f t="array" aca="1" ref="U261" ca="1">INDEX($N$519:$AS$924,MATCH(1,($H261=$H$519:$H$924)*($I261=$I$519:$I$924)*($G261=$G$519:$G$924)*($F261=$F$519:$F$924)*($E261=$E$519:$E$924)*($J261=$J$519:$J$924),0),MATCH(U$10,$N$518:$AS$518,0))</f>
        <v>6.6541976470588242</v>
      </c>
      <c r="V261" s="84" cm="1">
        <f t="array" aca="1" ref="V261" ca="1">INDEX($N$519:$AS$924,MATCH(1,($H261=$H$519:$H$924)*($I261=$I$519:$I$924)*($G261=$G$519:$G$924)*($F261=$F$519:$F$924)*($E261=$E$519:$E$924)*($J261=$J$519:$J$924),0),MATCH(V$10,$N$518:$AS$518,0))</f>
        <v>6.6015952941176481</v>
      </c>
      <c r="W261" s="84" cm="1">
        <f t="array" aca="1" ref="W261" ca="1">INDEX($N$519:$AS$924,MATCH(1,($H261=$H$519:$H$924)*($I261=$I$519:$I$924)*($G261=$G$519:$G$924)*($F261=$F$519:$F$924)*($E261=$E$519:$E$924)*($J261=$J$519:$J$924),0),MATCH(W$10,$N$518:$AS$518,0))</f>
        <v>6.548992941176472</v>
      </c>
      <c r="X261" s="84" cm="1">
        <f t="array" aca="1" ref="X261" ca="1">INDEX($N$519:$AS$924,MATCH(1,($H261=$H$519:$H$924)*($I261=$I$519:$I$924)*($G261=$G$519:$G$924)*($F261=$F$519:$F$924)*($E261=$E$519:$E$924)*($J261=$J$519:$J$924),0),MATCH(X$10,$N$518:$AS$518,0))</f>
        <v>6.496390588235295</v>
      </c>
      <c r="Y261" s="84" cm="1">
        <f t="array" aca="1" ref="Y261" ca="1">INDEX($N$519:$AS$924,MATCH(1,($H261=$H$519:$H$924)*($I261=$I$519:$I$924)*($G261=$G$519:$G$924)*($F261=$F$519:$F$924)*($E261=$E$519:$E$924)*($J261=$J$519:$J$924),0),MATCH(Y$10,$N$518:$AS$518,0))</f>
        <v>6.4437882352941189</v>
      </c>
      <c r="Z261" s="84" cm="1">
        <f t="array" aca="1" ref="Z261" ca="1">INDEX($N$519:$AS$924,MATCH(1,($H261=$H$519:$H$924)*($I261=$I$519:$I$924)*($G261=$G$519:$G$924)*($F261=$F$519:$F$924)*($E261=$E$519:$E$924)*($J261=$J$519:$J$924),0),MATCH(Z$10,$N$518:$AS$518,0))</f>
        <v>6.4174870588235304</v>
      </c>
      <c r="AA261" s="84" cm="1">
        <f t="array" aca="1" ref="AA261" ca="1">INDEX($N$519:$AS$924,MATCH(1,($H261=$H$519:$H$924)*($I261=$I$519:$I$924)*($G261=$G$519:$G$924)*($F261=$F$519:$F$924)*($E261=$E$519:$E$924)*($J261=$J$519:$J$924),0),MATCH(AA$10,$N$518:$AS$518,0))</f>
        <v>6.3911858823529419</v>
      </c>
      <c r="AB261" s="84" cm="1">
        <f t="array" aca="1" ref="AB261" ca="1">INDEX($N$519:$AS$924,MATCH(1,($H261=$H$519:$H$924)*($I261=$I$519:$I$924)*($G261=$G$519:$G$924)*($F261=$F$519:$F$924)*($E261=$E$519:$E$924)*($J261=$J$519:$J$924),0),MATCH(AB$10,$N$518:$AS$518,0))</f>
        <v>6.3648847058823543</v>
      </c>
      <c r="AC261" s="84" cm="1">
        <f t="array" aca="1" ref="AC261" ca="1">INDEX($N$519:$AS$924,MATCH(1,($H261=$H$519:$H$924)*($I261=$I$519:$I$924)*($G261=$G$519:$G$924)*($F261=$F$519:$F$924)*($E261=$E$519:$E$924)*($J261=$J$519:$J$924),0),MATCH(AC$10,$N$518:$AS$518,0))</f>
        <v>6.3385835294117649</v>
      </c>
      <c r="AD261" s="84" cm="1">
        <f t="array" aca="1" ref="AD261" ca="1">INDEX($N$519:$AS$924,MATCH(1,($H261=$H$519:$H$924)*($I261=$I$519:$I$924)*($G261=$G$519:$G$924)*($F261=$F$519:$F$924)*($E261=$E$519:$E$924)*($J261=$J$519:$J$924),0),MATCH(AD$10,$N$518:$AS$518,0))</f>
        <v>6.3122823529411765</v>
      </c>
      <c r="AE261" s="84" cm="1">
        <f t="array" aca="1" ref="AE261" ca="1">INDEX($N$519:$AS$924,MATCH(1,($H261=$H$519:$H$924)*($I261=$I$519:$I$924)*($G261=$G$519:$G$924)*($F261=$F$519:$F$924)*($E261=$E$519:$E$924)*($J261=$J$519:$J$924),0),MATCH(AE$10,$N$518:$AS$518,0))</f>
        <v>6.285981176470588</v>
      </c>
      <c r="AF261" s="84" cm="1">
        <f t="array" aca="1" ref="AF261" ca="1">INDEX($N$519:$AS$924,MATCH(1,($H261=$H$519:$H$924)*($I261=$I$519:$I$924)*($G261=$G$519:$G$924)*($F261=$F$519:$F$924)*($E261=$E$519:$E$924)*($J261=$J$519:$J$924),0),MATCH(AF$10,$N$518:$AS$518,0))</f>
        <v>6.2596799999999995</v>
      </c>
      <c r="AG261" s="84" cm="1">
        <f t="array" aca="1" ref="AG261" ca="1">INDEX($N$519:$AS$924,MATCH(1,($H261=$H$519:$H$924)*($I261=$I$519:$I$924)*($G261=$G$519:$G$924)*($F261=$F$519:$F$924)*($E261=$E$519:$E$924)*($J261=$J$519:$J$924),0),MATCH(AG$10,$N$518:$AS$518,0))</f>
        <v>6.2333788235294119</v>
      </c>
      <c r="AH261" s="84" cm="1">
        <f t="array" aca="1" ref="AH261" ca="1">INDEX($N$519:$AS$924,MATCH(1,($H261=$H$519:$H$924)*($I261=$I$519:$I$924)*($G261=$G$519:$G$924)*($F261=$F$519:$F$924)*($E261=$E$519:$E$924)*($J261=$J$519:$J$924),0),MATCH(AH$10,$N$518:$AS$518,0))</f>
        <v>6.2070776470588234</v>
      </c>
      <c r="AI261" s="84" cm="1">
        <f t="array" aca="1" ref="AI261" ca="1">INDEX($N$519:$AS$924,MATCH(1,($H261=$H$519:$H$924)*($I261=$I$519:$I$924)*($G261=$G$519:$G$924)*($F261=$F$519:$F$924)*($E261=$E$519:$E$924)*($J261=$J$519:$J$924),0),MATCH(AI$10,$N$518:$AS$518,0))</f>
        <v>6.1807764705882358</v>
      </c>
      <c r="AJ261" s="84" cm="1">
        <f t="array" aca="1" ref="AJ261" ca="1">INDEX($N$519:$AS$924,MATCH(1,($H261=$H$519:$H$924)*($I261=$I$519:$I$924)*($G261=$G$519:$G$924)*($F261=$F$519:$F$924)*($E261=$E$519:$E$924)*($J261=$J$519:$J$924),0),MATCH(AJ$10,$N$518:$AS$518,0))</f>
        <v>6.1544752941176473</v>
      </c>
      <c r="AK261" s="84" cm="1">
        <f t="array" aca="1" ref="AK261" ca="1">INDEX($N$519:$AS$924,MATCH(1,($H261=$H$519:$H$924)*($I261=$I$519:$I$924)*($G261=$G$519:$G$924)*($F261=$F$519:$F$924)*($E261=$E$519:$E$924)*($J261=$J$519:$J$924),0),MATCH(AK$10,$N$518:$AS$518,0))</f>
        <v>6.1281741176470597</v>
      </c>
      <c r="AL261" s="84" cm="1">
        <f t="array" aca="1" ref="AL261" ca="1">INDEX($N$519:$AS$924,MATCH(1,($H261=$H$519:$H$924)*($I261=$I$519:$I$924)*($G261=$G$519:$G$924)*($F261=$F$519:$F$924)*($E261=$E$519:$E$924)*($J261=$J$519:$J$924),0),MATCH(AL$10,$N$518:$AS$518,0))</f>
        <v>6.1018729411764703</v>
      </c>
      <c r="AM261" s="84" cm="1">
        <f t="array" aca="1" ref="AM261" ca="1">INDEX($N$519:$AS$924,MATCH(1,($H261=$H$519:$H$924)*($I261=$I$519:$I$924)*($G261=$G$519:$G$924)*($F261=$F$519:$F$924)*($E261=$E$519:$E$924)*($J261=$J$519:$J$924),0),MATCH(AM$10,$N$518:$AS$518,0))</f>
        <v>6.0755717647058827</v>
      </c>
      <c r="AN261" s="84" cm="1">
        <f t="array" aca="1" ref="AN261" ca="1">INDEX($N$519:$AS$924,MATCH(1,($H261=$H$519:$H$924)*($I261=$I$519:$I$924)*($G261=$G$519:$G$924)*($F261=$F$519:$F$924)*($E261=$E$519:$E$924)*($J261=$J$519:$J$924),0),MATCH(AN$10,$N$518:$AS$518,0))</f>
        <v>6.0492705882352942</v>
      </c>
      <c r="AO261" s="84" cm="1">
        <f t="array" aca="1" ref="AO261" ca="1">INDEX($N$519:$AS$924,MATCH(1,($H261=$H$519:$H$924)*($I261=$I$519:$I$924)*($G261=$G$519:$G$924)*($F261=$F$519:$F$924)*($E261=$E$519:$E$924)*($J261=$J$519:$J$924),0),MATCH(AO$10,$N$518:$AS$518,0))</f>
        <v>6.0229694117647066</v>
      </c>
      <c r="AP261" s="84" cm="1">
        <f t="array" aca="1" ref="AP261" ca="1">INDEX($N$519:$AS$924,MATCH(1,($H261=$H$519:$H$924)*($I261=$I$519:$I$924)*($G261=$G$519:$G$924)*($F261=$F$519:$F$924)*($E261=$E$519:$E$924)*($J261=$J$519:$J$924),0),MATCH(AP$10,$N$518:$AS$518,0))</f>
        <v>5.996668235294119</v>
      </c>
      <c r="AQ261" s="84" cm="1">
        <f t="array" aca="1" ref="AQ261" ca="1">INDEX($N$519:$AS$924,MATCH(1,($H261=$H$519:$H$924)*($I261=$I$519:$I$924)*($G261=$G$519:$G$924)*($F261=$F$519:$F$924)*($E261=$E$519:$E$924)*($J261=$J$519:$J$924),0),MATCH(AQ$10,$N$518:$AS$518,0))</f>
        <v>5.9703670588235305</v>
      </c>
      <c r="AR261" s="84" cm="1">
        <f t="array" aca="1" ref="AR261" ca="1">INDEX($N$519:$AS$924,MATCH(1,($H261=$H$519:$H$924)*($I261=$I$519:$I$924)*($G261=$G$519:$G$924)*($F261=$F$519:$F$924)*($E261=$E$519:$E$924)*($J261=$J$519:$J$924),0),MATCH(AR$10,$N$518:$AS$518,0))</f>
        <v>5.944065882352942</v>
      </c>
      <c r="AS261" s="84" cm="1">
        <f t="array" aca="1" ref="AS261" ca="1">INDEX($N$519:$AS$924,MATCH(1,($H261=$H$519:$H$924)*($I261=$I$519:$I$924)*($G261=$G$519:$G$924)*($F261=$F$519:$F$924)*($E261=$E$519:$E$924)*($J261=$J$519:$J$924),0),MATCH(AS$10,$N$518:$AS$518,0))</f>
        <v>5.9177647058823535</v>
      </c>
    </row>
    <row r="262" spans="1:45">
      <c r="A262" s="7"/>
      <c r="B262" s="23">
        <v>1</v>
      </c>
      <c r="C262" s="12" t="s">
        <v>100</v>
      </c>
      <c r="D262" s="12" t="s">
        <v>329</v>
      </c>
      <c r="E262" s="12" t="s">
        <v>151</v>
      </c>
      <c r="F262" s="12" t="s">
        <v>284</v>
      </c>
      <c r="G262" s="12" t="s">
        <v>291</v>
      </c>
      <c r="H262" s="12" t="s">
        <v>69</v>
      </c>
      <c r="I262" s="28" t="s">
        <v>77</v>
      </c>
      <c r="J262" s="12"/>
      <c r="K262" t="str">
        <f>INDEX('Unit list'!$D:$D,MATCH($I262,'Unit list'!$C:$C,0))</f>
        <v>GJ/t</v>
      </c>
      <c r="L262" s="15">
        <f>INDEX('Unit list'!$E:$E,MATCH($I262,'Unit list'!$C:$C,0))</f>
        <v>1</v>
      </c>
      <c r="M262" t="str">
        <f t="shared" si="3"/>
        <v>GJ/tAN</v>
      </c>
      <c r="N262" s="84" cm="1">
        <f t="array" ref="N262">INDEX($N$519:$AS$924,MATCH(1,($H262=$H$519:$H$924)*($I262=$I$519:$I$924)*($G262=$G$519:$G$924)*($F262=$F$519:$F$924)*($E262=$E$519:$E$924)*($J262=$J$519:$J$924),0),MATCH(N$10,$N$518:$AS$518,0))</f>
        <v>0</v>
      </c>
      <c r="O262" s="84" cm="1">
        <f t="array" aca="1" ref="O262" ca="1">INDEX($N$519:$AS$924,MATCH(1,($H262=$H$519:$H$924)*($I262=$I$519:$I$924)*($G262=$G$519:$G$924)*($F262=$F$519:$F$924)*($E262=$E$519:$E$924)*($J262=$J$519:$J$924),0),MATCH(O$10,$N$518:$AS$518,0))</f>
        <v>6.9698117647058826</v>
      </c>
      <c r="P262" s="84" cm="1">
        <f t="array" aca="1" ref="P262" ca="1">INDEX($N$519:$AS$924,MATCH(1,($H262=$H$519:$H$924)*($I262=$I$519:$I$924)*($G262=$G$519:$G$924)*($F262=$F$519:$F$924)*($E262=$E$519:$E$924)*($J262=$J$519:$J$924),0),MATCH(P$10,$N$518:$AS$518,0))</f>
        <v>6.9172094117647056</v>
      </c>
      <c r="Q262" s="84" cm="1">
        <f t="array" aca="1" ref="Q262" ca="1">INDEX($N$519:$AS$924,MATCH(1,($H262=$H$519:$H$924)*($I262=$I$519:$I$924)*($G262=$G$519:$G$924)*($F262=$F$519:$F$924)*($E262=$E$519:$E$924)*($J262=$J$519:$J$924),0),MATCH(Q$10,$N$518:$AS$518,0))</f>
        <v>6.8646070588235304</v>
      </c>
      <c r="R262" s="84" cm="1">
        <f t="array" aca="1" ref="R262" ca="1">INDEX($N$519:$AS$924,MATCH(1,($H262=$H$519:$H$924)*($I262=$I$519:$I$924)*($G262=$G$519:$G$924)*($F262=$F$519:$F$924)*($E262=$E$519:$E$924)*($J262=$J$519:$J$924),0),MATCH(R$10,$N$518:$AS$518,0))</f>
        <v>6.8120047058823525</v>
      </c>
      <c r="S262" s="84" cm="1">
        <f t="array" aca="1" ref="S262" ca="1">INDEX($N$519:$AS$924,MATCH(1,($H262=$H$519:$H$924)*($I262=$I$519:$I$924)*($G262=$G$519:$G$924)*($F262=$F$519:$F$924)*($E262=$E$519:$E$924)*($J262=$J$519:$J$924),0),MATCH(S$10,$N$518:$AS$518,0))</f>
        <v>6.7594023529411773</v>
      </c>
      <c r="T262" s="84" cm="1">
        <f t="array" aca="1" ref="T262" ca="1">INDEX($N$519:$AS$924,MATCH(1,($H262=$H$519:$H$924)*($I262=$I$519:$I$924)*($G262=$G$519:$G$924)*($F262=$F$519:$F$924)*($E262=$E$519:$E$924)*($J262=$J$519:$J$924),0),MATCH(T$10,$N$518:$AS$518,0))</f>
        <v>6.7068000000000003</v>
      </c>
      <c r="U262" s="84" cm="1">
        <f t="array" aca="1" ref="U262" ca="1">INDEX($N$519:$AS$924,MATCH(1,($H262=$H$519:$H$924)*($I262=$I$519:$I$924)*($G262=$G$519:$G$924)*($F262=$F$519:$F$924)*($E262=$E$519:$E$924)*($J262=$J$519:$J$924),0),MATCH(U$10,$N$518:$AS$518,0))</f>
        <v>6.6541976470588242</v>
      </c>
      <c r="V262" s="84" cm="1">
        <f t="array" aca="1" ref="V262" ca="1">INDEX($N$519:$AS$924,MATCH(1,($H262=$H$519:$H$924)*($I262=$I$519:$I$924)*($G262=$G$519:$G$924)*($F262=$F$519:$F$924)*($E262=$E$519:$E$924)*($J262=$J$519:$J$924),0),MATCH(V$10,$N$518:$AS$518,0))</f>
        <v>6.6015952941176481</v>
      </c>
      <c r="W262" s="84" cm="1">
        <f t="array" aca="1" ref="W262" ca="1">INDEX($N$519:$AS$924,MATCH(1,($H262=$H$519:$H$924)*($I262=$I$519:$I$924)*($G262=$G$519:$G$924)*($F262=$F$519:$F$924)*($E262=$E$519:$E$924)*($J262=$J$519:$J$924),0),MATCH(W$10,$N$518:$AS$518,0))</f>
        <v>6.548992941176472</v>
      </c>
      <c r="X262" s="84" cm="1">
        <f t="array" aca="1" ref="X262" ca="1">INDEX($N$519:$AS$924,MATCH(1,($H262=$H$519:$H$924)*($I262=$I$519:$I$924)*($G262=$G$519:$G$924)*($F262=$F$519:$F$924)*($E262=$E$519:$E$924)*($J262=$J$519:$J$924),0),MATCH(X$10,$N$518:$AS$518,0))</f>
        <v>6.496390588235295</v>
      </c>
      <c r="Y262" s="84" cm="1">
        <f t="array" aca="1" ref="Y262" ca="1">INDEX($N$519:$AS$924,MATCH(1,($H262=$H$519:$H$924)*($I262=$I$519:$I$924)*($G262=$G$519:$G$924)*($F262=$F$519:$F$924)*($E262=$E$519:$E$924)*($J262=$J$519:$J$924),0),MATCH(Y$10,$N$518:$AS$518,0))</f>
        <v>6.4437882352941189</v>
      </c>
      <c r="Z262" s="84" cm="1">
        <f t="array" aca="1" ref="Z262" ca="1">INDEX($N$519:$AS$924,MATCH(1,($H262=$H$519:$H$924)*($I262=$I$519:$I$924)*($G262=$G$519:$G$924)*($F262=$F$519:$F$924)*($E262=$E$519:$E$924)*($J262=$J$519:$J$924),0),MATCH(Z$10,$N$518:$AS$518,0))</f>
        <v>6.4174870588235304</v>
      </c>
      <c r="AA262" s="84" cm="1">
        <f t="array" aca="1" ref="AA262" ca="1">INDEX($N$519:$AS$924,MATCH(1,($H262=$H$519:$H$924)*($I262=$I$519:$I$924)*($G262=$G$519:$G$924)*($F262=$F$519:$F$924)*($E262=$E$519:$E$924)*($J262=$J$519:$J$924),0),MATCH(AA$10,$N$518:$AS$518,0))</f>
        <v>6.3911858823529419</v>
      </c>
      <c r="AB262" s="84" cm="1">
        <f t="array" aca="1" ref="AB262" ca="1">INDEX($N$519:$AS$924,MATCH(1,($H262=$H$519:$H$924)*($I262=$I$519:$I$924)*($G262=$G$519:$G$924)*($F262=$F$519:$F$924)*($E262=$E$519:$E$924)*($J262=$J$519:$J$924),0),MATCH(AB$10,$N$518:$AS$518,0))</f>
        <v>6.3648847058823543</v>
      </c>
      <c r="AC262" s="84" cm="1">
        <f t="array" aca="1" ref="AC262" ca="1">INDEX($N$519:$AS$924,MATCH(1,($H262=$H$519:$H$924)*($I262=$I$519:$I$924)*($G262=$G$519:$G$924)*($F262=$F$519:$F$924)*($E262=$E$519:$E$924)*($J262=$J$519:$J$924),0),MATCH(AC$10,$N$518:$AS$518,0))</f>
        <v>6.3385835294117649</v>
      </c>
      <c r="AD262" s="84" cm="1">
        <f t="array" aca="1" ref="AD262" ca="1">INDEX($N$519:$AS$924,MATCH(1,($H262=$H$519:$H$924)*($I262=$I$519:$I$924)*($G262=$G$519:$G$924)*($F262=$F$519:$F$924)*($E262=$E$519:$E$924)*($J262=$J$519:$J$924),0),MATCH(AD$10,$N$518:$AS$518,0))</f>
        <v>6.3122823529411765</v>
      </c>
      <c r="AE262" s="84" cm="1">
        <f t="array" aca="1" ref="AE262" ca="1">INDEX($N$519:$AS$924,MATCH(1,($H262=$H$519:$H$924)*($I262=$I$519:$I$924)*($G262=$G$519:$G$924)*($F262=$F$519:$F$924)*($E262=$E$519:$E$924)*($J262=$J$519:$J$924),0),MATCH(AE$10,$N$518:$AS$518,0))</f>
        <v>6.285981176470588</v>
      </c>
      <c r="AF262" s="84" cm="1">
        <f t="array" aca="1" ref="AF262" ca="1">INDEX($N$519:$AS$924,MATCH(1,($H262=$H$519:$H$924)*($I262=$I$519:$I$924)*($G262=$G$519:$G$924)*($F262=$F$519:$F$924)*($E262=$E$519:$E$924)*($J262=$J$519:$J$924),0),MATCH(AF$10,$N$518:$AS$518,0))</f>
        <v>6.2596799999999995</v>
      </c>
      <c r="AG262" s="84" cm="1">
        <f t="array" aca="1" ref="AG262" ca="1">INDEX($N$519:$AS$924,MATCH(1,($H262=$H$519:$H$924)*($I262=$I$519:$I$924)*($G262=$G$519:$G$924)*($F262=$F$519:$F$924)*($E262=$E$519:$E$924)*($J262=$J$519:$J$924),0),MATCH(AG$10,$N$518:$AS$518,0))</f>
        <v>6.2333788235294119</v>
      </c>
      <c r="AH262" s="84" cm="1">
        <f t="array" aca="1" ref="AH262" ca="1">INDEX($N$519:$AS$924,MATCH(1,($H262=$H$519:$H$924)*($I262=$I$519:$I$924)*($G262=$G$519:$G$924)*($F262=$F$519:$F$924)*($E262=$E$519:$E$924)*($J262=$J$519:$J$924),0),MATCH(AH$10,$N$518:$AS$518,0))</f>
        <v>6.2070776470588234</v>
      </c>
      <c r="AI262" s="84" cm="1">
        <f t="array" aca="1" ref="AI262" ca="1">INDEX($N$519:$AS$924,MATCH(1,($H262=$H$519:$H$924)*($I262=$I$519:$I$924)*($G262=$G$519:$G$924)*($F262=$F$519:$F$924)*($E262=$E$519:$E$924)*($J262=$J$519:$J$924),0),MATCH(AI$10,$N$518:$AS$518,0))</f>
        <v>6.1807764705882358</v>
      </c>
      <c r="AJ262" s="84" cm="1">
        <f t="array" aca="1" ref="AJ262" ca="1">INDEX($N$519:$AS$924,MATCH(1,($H262=$H$519:$H$924)*($I262=$I$519:$I$924)*($G262=$G$519:$G$924)*($F262=$F$519:$F$924)*($E262=$E$519:$E$924)*($J262=$J$519:$J$924),0),MATCH(AJ$10,$N$518:$AS$518,0))</f>
        <v>6.1544752941176473</v>
      </c>
      <c r="AK262" s="84" cm="1">
        <f t="array" aca="1" ref="AK262" ca="1">INDEX($N$519:$AS$924,MATCH(1,($H262=$H$519:$H$924)*($I262=$I$519:$I$924)*($G262=$G$519:$G$924)*($F262=$F$519:$F$924)*($E262=$E$519:$E$924)*($J262=$J$519:$J$924),0),MATCH(AK$10,$N$518:$AS$518,0))</f>
        <v>6.1281741176470597</v>
      </c>
      <c r="AL262" s="84" cm="1">
        <f t="array" aca="1" ref="AL262" ca="1">INDEX($N$519:$AS$924,MATCH(1,($H262=$H$519:$H$924)*($I262=$I$519:$I$924)*($G262=$G$519:$G$924)*($F262=$F$519:$F$924)*($E262=$E$519:$E$924)*($J262=$J$519:$J$924),0),MATCH(AL$10,$N$518:$AS$518,0))</f>
        <v>6.1018729411764703</v>
      </c>
      <c r="AM262" s="84" cm="1">
        <f t="array" aca="1" ref="AM262" ca="1">INDEX($N$519:$AS$924,MATCH(1,($H262=$H$519:$H$924)*($I262=$I$519:$I$924)*($G262=$G$519:$G$924)*($F262=$F$519:$F$924)*($E262=$E$519:$E$924)*($J262=$J$519:$J$924),0),MATCH(AM$10,$N$518:$AS$518,0))</f>
        <v>6.0755717647058827</v>
      </c>
      <c r="AN262" s="84" cm="1">
        <f t="array" aca="1" ref="AN262" ca="1">INDEX($N$519:$AS$924,MATCH(1,($H262=$H$519:$H$924)*($I262=$I$519:$I$924)*($G262=$G$519:$G$924)*($F262=$F$519:$F$924)*($E262=$E$519:$E$924)*($J262=$J$519:$J$924),0),MATCH(AN$10,$N$518:$AS$518,0))</f>
        <v>6.0492705882352942</v>
      </c>
      <c r="AO262" s="84" cm="1">
        <f t="array" aca="1" ref="AO262" ca="1">INDEX($N$519:$AS$924,MATCH(1,($H262=$H$519:$H$924)*($I262=$I$519:$I$924)*($G262=$G$519:$G$924)*($F262=$F$519:$F$924)*($E262=$E$519:$E$924)*($J262=$J$519:$J$924),0),MATCH(AO$10,$N$518:$AS$518,0))</f>
        <v>6.0229694117647066</v>
      </c>
      <c r="AP262" s="84" cm="1">
        <f t="array" aca="1" ref="AP262" ca="1">INDEX($N$519:$AS$924,MATCH(1,($H262=$H$519:$H$924)*($I262=$I$519:$I$924)*($G262=$G$519:$G$924)*($F262=$F$519:$F$924)*($E262=$E$519:$E$924)*($J262=$J$519:$J$924),0),MATCH(AP$10,$N$518:$AS$518,0))</f>
        <v>5.996668235294119</v>
      </c>
      <c r="AQ262" s="84" cm="1">
        <f t="array" aca="1" ref="AQ262" ca="1">INDEX($N$519:$AS$924,MATCH(1,($H262=$H$519:$H$924)*($I262=$I$519:$I$924)*($G262=$G$519:$G$924)*($F262=$F$519:$F$924)*($E262=$E$519:$E$924)*($J262=$J$519:$J$924),0),MATCH(AQ$10,$N$518:$AS$518,0))</f>
        <v>5.9703670588235305</v>
      </c>
      <c r="AR262" s="84" cm="1">
        <f t="array" aca="1" ref="AR262" ca="1">INDEX($N$519:$AS$924,MATCH(1,($H262=$H$519:$H$924)*($I262=$I$519:$I$924)*($G262=$G$519:$G$924)*($F262=$F$519:$F$924)*($E262=$E$519:$E$924)*($J262=$J$519:$J$924),0),MATCH(AR$10,$N$518:$AS$518,0))</f>
        <v>5.944065882352942</v>
      </c>
      <c r="AS262" s="84" cm="1">
        <f t="array" aca="1" ref="AS262" ca="1">INDEX($N$519:$AS$924,MATCH(1,($H262=$H$519:$H$924)*($I262=$I$519:$I$924)*($G262=$G$519:$G$924)*($F262=$F$519:$F$924)*($E262=$E$519:$E$924)*($J262=$J$519:$J$924),0),MATCH(AS$10,$N$518:$AS$518,0))</f>
        <v>5.9177647058823535</v>
      </c>
    </row>
    <row r="263" spans="1:45">
      <c r="A263" s="7"/>
      <c r="B263" s="23">
        <v>1</v>
      </c>
      <c r="C263" s="12" t="s">
        <v>100</v>
      </c>
      <c r="D263" s="12" t="s">
        <v>329</v>
      </c>
      <c r="E263" s="12" t="s">
        <v>151</v>
      </c>
      <c r="F263" s="12" t="s">
        <v>284</v>
      </c>
      <c r="G263" s="12" t="s">
        <v>292</v>
      </c>
      <c r="H263" s="12" t="s">
        <v>69</v>
      </c>
      <c r="I263" s="28" t="s">
        <v>77</v>
      </c>
      <c r="J263" s="12"/>
      <c r="K263" t="str">
        <f>INDEX('Unit list'!$D:$D,MATCH($I263,'Unit list'!$C:$C,0))</f>
        <v>GJ/t</v>
      </c>
      <c r="L263" s="15">
        <f>INDEX('Unit list'!$E:$E,MATCH($I263,'Unit list'!$C:$C,0))</f>
        <v>1</v>
      </c>
      <c r="M263" t="str">
        <f t="shared" si="3"/>
        <v>GJ/tAN</v>
      </c>
      <c r="N263" s="84" cm="1">
        <f t="array" ref="N263">INDEX($N$519:$AS$924,MATCH(1,($H263=$H$519:$H$924)*($I263=$I$519:$I$924)*($G263=$G$519:$G$924)*($F263=$F$519:$F$924)*($E263=$E$519:$E$924)*($J263=$J$519:$J$924),0),MATCH(N$10,$N$518:$AS$518,0))</f>
        <v>0</v>
      </c>
      <c r="O263" s="84" cm="1">
        <f t="array" aca="1" ref="O263" ca="1">INDEX($N$519:$AS$924,MATCH(1,($H263=$H$519:$H$924)*($I263=$I$519:$I$924)*($G263=$G$519:$G$924)*($F263=$F$519:$F$924)*($E263=$E$519:$E$924)*($J263=$J$519:$J$924),0),MATCH(O$10,$N$518:$AS$518,0))</f>
        <v>6.5152588235294129</v>
      </c>
      <c r="P263" s="84" cm="1">
        <f t="array" aca="1" ref="P263" ca="1">INDEX($N$519:$AS$924,MATCH(1,($H263=$H$519:$H$924)*($I263=$I$519:$I$924)*($G263=$G$519:$G$924)*($F263=$F$519:$F$924)*($E263=$E$519:$E$924)*($J263=$J$519:$J$924),0),MATCH(P$10,$N$518:$AS$518,0))</f>
        <v>6.46608705882353</v>
      </c>
      <c r="Q263" s="84" cm="1">
        <f t="array" aca="1" ref="Q263" ca="1">INDEX($N$519:$AS$924,MATCH(1,($H263=$H$519:$H$924)*($I263=$I$519:$I$924)*($G263=$G$519:$G$924)*($F263=$F$519:$F$924)*($E263=$E$519:$E$924)*($J263=$J$519:$J$924),0),MATCH(Q$10,$N$518:$AS$518,0))</f>
        <v>6.4169152941176488</v>
      </c>
      <c r="R263" s="84" cm="1">
        <f t="array" aca="1" ref="R263" ca="1">INDEX($N$519:$AS$924,MATCH(1,($H263=$H$519:$H$924)*($I263=$I$519:$I$924)*($G263=$G$519:$G$924)*($F263=$F$519:$F$924)*($E263=$E$519:$E$924)*($J263=$J$519:$J$924),0),MATCH(R$10,$N$518:$AS$518,0))</f>
        <v>6.3677435294117659</v>
      </c>
      <c r="S263" s="84" cm="1">
        <f t="array" aca="1" ref="S263" ca="1">INDEX($N$519:$AS$924,MATCH(1,($H263=$H$519:$H$924)*($I263=$I$519:$I$924)*($G263=$G$519:$G$924)*($F263=$F$519:$F$924)*($E263=$E$519:$E$924)*($J263=$J$519:$J$924),0),MATCH(S$10,$N$518:$AS$518,0))</f>
        <v>6.318571764705883</v>
      </c>
      <c r="T263" s="84" cm="1">
        <f t="array" aca="1" ref="T263" ca="1">INDEX($N$519:$AS$924,MATCH(1,($H263=$H$519:$H$924)*($I263=$I$519:$I$924)*($G263=$G$519:$G$924)*($F263=$F$519:$F$924)*($E263=$E$519:$E$924)*($J263=$J$519:$J$924),0),MATCH(T$10,$N$518:$AS$518,0))</f>
        <v>6.2694000000000001</v>
      </c>
      <c r="U263" s="84" cm="1">
        <f t="array" aca="1" ref="U263" ca="1">INDEX($N$519:$AS$924,MATCH(1,($H263=$H$519:$H$924)*($I263=$I$519:$I$924)*($G263=$G$519:$G$924)*($F263=$F$519:$F$924)*($E263=$E$519:$E$924)*($J263=$J$519:$J$924),0),MATCH(U$10,$N$518:$AS$518,0))</f>
        <v>6.2202282352941189</v>
      </c>
      <c r="V263" s="84" cm="1">
        <f t="array" aca="1" ref="V263" ca="1">INDEX($N$519:$AS$924,MATCH(1,($H263=$H$519:$H$924)*($I263=$I$519:$I$924)*($G263=$G$519:$G$924)*($F263=$F$519:$F$924)*($E263=$E$519:$E$924)*($J263=$J$519:$J$924),0),MATCH(V$10,$N$518:$AS$518,0))</f>
        <v>6.1710564705882369</v>
      </c>
      <c r="W263" s="84" cm="1">
        <f t="array" aca="1" ref="W263" ca="1">INDEX($N$519:$AS$924,MATCH(1,($H263=$H$519:$H$924)*($I263=$I$519:$I$924)*($G263=$G$519:$G$924)*($F263=$F$519:$F$924)*($E263=$E$519:$E$924)*($J263=$J$519:$J$924),0),MATCH(W$10,$N$518:$AS$518,0))</f>
        <v>6.1218847058823549</v>
      </c>
      <c r="X263" s="84" cm="1">
        <f t="array" aca="1" ref="X263" ca="1">INDEX($N$519:$AS$924,MATCH(1,($H263=$H$519:$H$924)*($I263=$I$519:$I$924)*($G263=$G$519:$G$924)*($F263=$F$519:$F$924)*($E263=$E$519:$E$924)*($J263=$J$519:$J$924),0),MATCH(X$10,$N$518:$AS$518,0))</f>
        <v>6.072712941176472</v>
      </c>
      <c r="Y263" s="84" cm="1">
        <f t="array" aca="1" ref="Y263" ca="1">INDEX($N$519:$AS$924,MATCH(1,($H263=$H$519:$H$924)*($I263=$I$519:$I$924)*($G263=$G$519:$G$924)*($F263=$F$519:$F$924)*($E263=$E$519:$E$924)*($J263=$J$519:$J$924),0),MATCH(Y$10,$N$518:$AS$518,0))</f>
        <v>6.0235411764705891</v>
      </c>
      <c r="Z263" s="84" cm="1">
        <f t="array" aca="1" ref="Z263" ca="1">INDEX($N$519:$AS$924,MATCH(1,($H263=$H$519:$H$924)*($I263=$I$519:$I$924)*($G263=$G$519:$G$924)*($F263=$F$519:$F$924)*($E263=$E$519:$E$924)*($J263=$J$519:$J$924),0),MATCH(Z$10,$N$518:$AS$518,0))</f>
        <v>5.9989552941176489</v>
      </c>
      <c r="AA263" s="84" cm="1">
        <f t="array" aca="1" ref="AA263" ca="1">INDEX($N$519:$AS$924,MATCH(1,($H263=$H$519:$H$924)*($I263=$I$519:$I$924)*($G263=$G$519:$G$924)*($F263=$F$519:$F$924)*($E263=$E$519:$E$924)*($J263=$J$519:$J$924),0),MATCH(AA$10,$N$518:$AS$518,0))</f>
        <v>5.974369411764707</v>
      </c>
      <c r="AB263" s="84" cm="1">
        <f t="array" aca="1" ref="AB263" ca="1">INDEX($N$519:$AS$924,MATCH(1,($H263=$H$519:$H$924)*($I263=$I$519:$I$924)*($G263=$G$519:$G$924)*($F263=$F$519:$F$924)*($E263=$E$519:$E$924)*($J263=$J$519:$J$924),0),MATCH(AB$10,$N$518:$AS$518,0))</f>
        <v>5.9497835294117669</v>
      </c>
      <c r="AC263" s="84" cm="1">
        <f t="array" aca="1" ref="AC263" ca="1">INDEX($N$519:$AS$924,MATCH(1,($H263=$H$519:$H$924)*($I263=$I$519:$I$924)*($G263=$G$519:$G$924)*($F263=$F$519:$F$924)*($E263=$E$519:$E$924)*($J263=$J$519:$J$924),0),MATCH(AC$10,$N$518:$AS$518,0))</f>
        <v>5.9251976470588241</v>
      </c>
      <c r="AD263" s="84" cm="1">
        <f t="array" aca="1" ref="AD263" ca="1">INDEX($N$519:$AS$924,MATCH(1,($H263=$H$519:$H$924)*($I263=$I$519:$I$924)*($G263=$G$519:$G$924)*($F263=$F$519:$F$924)*($E263=$E$519:$E$924)*($J263=$J$519:$J$924),0),MATCH(AD$10,$N$518:$AS$518,0))</f>
        <v>5.9006117647058831</v>
      </c>
      <c r="AE263" s="84" cm="1">
        <f t="array" aca="1" ref="AE263" ca="1">INDEX($N$519:$AS$924,MATCH(1,($H263=$H$519:$H$924)*($I263=$I$519:$I$924)*($G263=$G$519:$G$924)*($F263=$F$519:$F$924)*($E263=$E$519:$E$924)*($J263=$J$519:$J$924),0),MATCH(AE$10,$N$518:$AS$518,0))</f>
        <v>5.8760258823529421</v>
      </c>
      <c r="AF263" s="84" cm="1">
        <f t="array" aca="1" ref="AF263" ca="1">INDEX($N$519:$AS$924,MATCH(1,($H263=$H$519:$H$924)*($I263=$I$519:$I$924)*($G263=$G$519:$G$924)*($F263=$F$519:$F$924)*($E263=$E$519:$E$924)*($J263=$J$519:$J$924),0),MATCH(AF$10,$N$518:$AS$518,0))</f>
        <v>5.8514400000000011</v>
      </c>
      <c r="AG263" s="84" cm="1">
        <f t="array" aca="1" ref="AG263" ca="1">INDEX($N$519:$AS$924,MATCH(1,($H263=$H$519:$H$924)*($I263=$I$519:$I$924)*($G263=$G$519:$G$924)*($F263=$F$519:$F$924)*($E263=$E$519:$E$924)*($J263=$J$519:$J$924),0),MATCH(AG$10,$N$518:$AS$518,0))</f>
        <v>5.8268541176470601</v>
      </c>
      <c r="AH263" s="84" cm="1">
        <f t="array" aca="1" ref="AH263" ca="1">INDEX($N$519:$AS$924,MATCH(1,($H263=$H$519:$H$924)*($I263=$I$519:$I$924)*($G263=$G$519:$G$924)*($F263=$F$519:$F$924)*($E263=$E$519:$E$924)*($J263=$J$519:$J$924),0),MATCH(AH$10,$N$518:$AS$518,0))</f>
        <v>5.8022682352941182</v>
      </c>
      <c r="AI263" s="84" cm="1">
        <f t="array" aca="1" ref="AI263" ca="1">INDEX($N$519:$AS$924,MATCH(1,($H263=$H$519:$H$924)*($I263=$I$519:$I$924)*($G263=$G$519:$G$924)*($F263=$F$519:$F$924)*($E263=$E$519:$E$924)*($J263=$J$519:$J$924),0),MATCH(AI$10,$N$518:$AS$518,0))</f>
        <v>5.7776823529411772</v>
      </c>
      <c r="AJ263" s="84" cm="1">
        <f t="array" aca="1" ref="AJ263" ca="1">INDEX($N$519:$AS$924,MATCH(1,($H263=$H$519:$H$924)*($I263=$I$519:$I$924)*($G263=$G$519:$G$924)*($F263=$F$519:$F$924)*($E263=$E$519:$E$924)*($J263=$J$519:$J$924),0),MATCH(AJ$10,$N$518:$AS$518,0))</f>
        <v>5.7530964705882353</v>
      </c>
      <c r="AK263" s="84" cm="1">
        <f t="array" aca="1" ref="AK263" ca="1">INDEX($N$519:$AS$924,MATCH(1,($H263=$H$519:$H$924)*($I263=$I$519:$I$924)*($G263=$G$519:$G$924)*($F263=$F$519:$F$924)*($E263=$E$519:$E$924)*($J263=$J$519:$J$924),0),MATCH(AK$10,$N$518:$AS$518,0))</f>
        <v>5.7285105882352951</v>
      </c>
      <c r="AL263" s="84" cm="1">
        <f t="array" aca="1" ref="AL263" ca="1">INDEX($N$519:$AS$924,MATCH(1,($H263=$H$519:$H$924)*($I263=$I$519:$I$924)*($G263=$G$519:$G$924)*($F263=$F$519:$F$924)*($E263=$E$519:$E$924)*($J263=$J$519:$J$924),0),MATCH(AL$10,$N$518:$AS$518,0))</f>
        <v>5.7039247058823532</v>
      </c>
      <c r="AM263" s="84" cm="1">
        <f t="array" aca="1" ref="AM263" ca="1">INDEX($N$519:$AS$924,MATCH(1,($H263=$H$519:$H$924)*($I263=$I$519:$I$924)*($G263=$G$519:$G$924)*($F263=$F$519:$F$924)*($E263=$E$519:$E$924)*($J263=$J$519:$J$924),0),MATCH(AM$10,$N$518:$AS$518,0))</f>
        <v>5.6793388235294131</v>
      </c>
      <c r="AN263" s="84" cm="1">
        <f t="array" aca="1" ref="AN263" ca="1">INDEX($N$519:$AS$924,MATCH(1,($H263=$H$519:$H$924)*($I263=$I$519:$I$924)*($G263=$G$519:$G$924)*($F263=$F$519:$F$924)*($E263=$E$519:$E$924)*($J263=$J$519:$J$924),0),MATCH(AN$10,$N$518:$AS$518,0))</f>
        <v>5.6547529411764712</v>
      </c>
      <c r="AO263" s="84" cm="1">
        <f t="array" aca="1" ref="AO263" ca="1">INDEX($N$519:$AS$924,MATCH(1,($H263=$H$519:$H$924)*($I263=$I$519:$I$924)*($G263=$G$519:$G$924)*($F263=$F$519:$F$924)*($E263=$E$519:$E$924)*($J263=$J$519:$J$924),0),MATCH(AO$10,$N$518:$AS$518,0))</f>
        <v>5.6301670588235302</v>
      </c>
      <c r="AP263" s="84" cm="1">
        <f t="array" aca="1" ref="AP263" ca="1">INDEX($N$519:$AS$924,MATCH(1,($H263=$H$519:$H$924)*($I263=$I$519:$I$924)*($G263=$G$519:$G$924)*($F263=$F$519:$F$924)*($E263=$E$519:$E$924)*($J263=$J$519:$J$924),0),MATCH(AP$10,$N$518:$AS$518,0))</f>
        <v>5.6055811764705901</v>
      </c>
      <c r="AQ263" s="84" cm="1">
        <f t="array" aca="1" ref="AQ263" ca="1">INDEX($N$519:$AS$924,MATCH(1,($H263=$H$519:$H$924)*($I263=$I$519:$I$924)*($G263=$G$519:$G$924)*($F263=$F$519:$F$924)*($E263=$E$519:$E$924)*($J263=$J$519:$J$924),0),MATCH(AQ$10,$N$518:$AS$518,0))</f>
        <v>5.5809952941176482</v>
      </c>
      <c r="AR263" s="84" cm="1">
        <f t="array" aca="1" ref="AR263" ca="1">INDEX($N$519:$AS$924,MATCH(1,($H263=$H$519:$H$924)*($I263=$I$519:$I$924)*($G263=$G$519:$G$924)*($F263=$F$519:$F$924)*($E263=$E$519:$E$924)*($J263=$J$519:$J$924),0),MATCH(AR$10,$N$518:$AS$518,0))</f>
        <v>5.5564094117647072</v>
      </c>
      <c r="AS263" s="84" cm="1">
        <f t="array" aca="1" ref="AS263" ca="1">INDEX($N$519:$AS$924,MATCH(1,($H263=$H$519:$H$924)*($I263=$I$519:$I$924)*($G263=$G$519:$G$924)*($F263=$F$519:$F$924)*($E263=$E$519:$E$924)*($J263=$J$519:$J$924),0),MATCH(AS$10,$N$518:$AS$518,0))</f>
        <v>5.5318235294117653</v>
      </c>
    </row>
    <row r="264" spans="1:45">
      <c r="A264" s="7"/>
      <c r="B264" s="23">
        <v>1</v>
      </c>
      <c r="C264" s="12" t="s">
        <v>100</v>
      </c>
      <c r="D264" s="12" t="s">
        <v>329</v>
      </c>
      <c r="E264" s="12" t="s">
        <v>151</v>
      </c>
      <c r="F264" s="12" t="s">
        <v>284</v>
      </c>
      <c r="G264" s="12" t="s">
        <v>293</v>
      </c>
      <c r="H264" s="12" t="s">
        <v>69</v>
      </c>
      <c r="I264" s="28" t="s">
        <v>77</v>
      </c>
      <c r="J264" s="12"/>
      <c r="K264" t="str">
        <f>INDEX('Unit list'!$D:$D,MATCH($I264,'Unit list'!$C:$C,0))</f>
        <v>GJ/t</v>
      </c>
      <c r="L264" s="15">
        <f>INDEX('Unit list'!$E:$E,MATCH($I264,'Unit list'!$C:$C,0))</f>
        <v>1</v>
      </c>
      <c r="M264" t="str">
        <f t="shared" si="3"/>
        <v>GJ/tAN</v>
      </c>
      <c r="N264" s="84" cm="1">
        <f t="array" ref="N264">INDEX($N$519:$AS$924,MATCH(1,($H264=$H$519:$H$924)*($I264=$I$519:$I$924)*($G264=$G$519:$G$924)*($F264=$F$519:$F$924)*($E264=$E$519:$E$924)*($J264=$J$519:$J$924),0),MATCH(N$10,$N$518:$AS$518,0))</f>
        <v>0</v>
      </c>
      <c r="O264" s="84" cm="1">
        <f t="array" aca="1" ref="O264" ca="1">INDEX($N$519:$AS$924,MATCH(1,($H264=$H$519:$H$924)*($I264=$I$519:$I$924)*($G264=$G$519:$G$924)*($F264=$F$519:$F$924)*($E264=$E$519:$E$924)*($J264=$J$519:$J$924),0),MATCH(O$10,$N$518:$AS$518,0))</f>
        <v>5.7576705882352943</v>
      </c>
      <c r="P264" s="84" cm="1">
        <f t="array" aca="1" ref="P264" ca="1">INDEX($N$519:$AS$924,MATCH(1,($H264=$H$519:$H$924)*($I264=$I$519:$I$924)*($G264=$G$519:$G$924)*($F264=$F$519:$F$924)*($E264=$E$519:$E$924)*($J264=$J$519:$J$924),0),MATCH(P$10,$N$518:$AS$518,0))</f>
        <v>5.7142164705882355</v>
      </c>
      <c r="Q264" s="84" cm="1">
        <f t="array" aca="1" ref="Q264" ca="1">INDEX($N$519:$AS$924,MATCH(1,($H264=$H$519:$H$924)*($I264=$I$519:$I$924)*($G264=$G$519:$G$924)*($F264=$F$519:$F$924)*($E264=$E$519:$E$924)*($J264=$J$519:$J$924),0),MATCH(Q$10,$N$518:$AS$518,0))</f>
        <v>5.6707623529411775</v>
      </c>
      <c r="R264" s="84" cm="1">
        <f t="array" aca="1" ref="R264" ca="1">INDEX($N$519:$AS$924,MATCH(1,($H264=$H$519:$H$924)*($I264=$I$519:$I$924)*($G264=$G$519:$G$924)*($F264=$F$519:$F$924)*($E264=$E$519:$E$924)*($J264=$J$519:$J$924),0),MATCH(R$10,$N$518:$AS$518,0))</f>
        <v>5.6273082352941177</v>
      </c>
      <c r="S264" s="84" cm="1">
        <f t="array" aca="1" ref="S264" ca="1">INDEX($N$519:$AS$924,MATCH(1,($H264=$H$519:$H$924)*($I264=$I$519:$I$924)*($G264=$G$519:$G$924)*($F264=$F$519:$F$924)*($E264=$E$519:$E$924)*($J264=$J$519:$J$924),0),MATCH(S$10,$N$518:$AS$518,0))</f>
        <v>5.5838541176470589</v>
      </c>
      <c r="T264" s="84" cm="1">
        <f t="array" aca="1" ref="T264" ca="1">INDEX($N$519:$AS$924,MATCH(1,($H264=$H$519:$H$924)*($I264=$I$519:$I$924)*($G264=$G$519:$G$924)*($F264=$F$519:$F$924)*($E264=$E$519:$E$924)*($J264=$J$519:$J$924),0),MATCH(T$10,$N$518:$AS$518,0))</f>
        <v>5.5404</v>
      </c>
      <c r="U264" s="84" cm="1">
        <f t="array" aca="1" ref="U264" ca="1">INDEX($N$519:$AS$924,MATCH(1,($H264=$H$519:$H$924)*($I264=$I$519:$I$924)*($G264=$G$519:$G$924)*($F264=$F$519:$F$924)*($E264=$E$519:$E$924)*($J264=$J$519:$J$924),0),MATCH(U$10,$N$518:$AS$518,0))</f>
        <v>5.496945882352942</v>
      </c>
      <c r="V264" s="84" cm="1">
        <f t="array" aca="1" ref="V264" ca="1">INDEX($N$519:$AS$924,MATCH(1,($H264=$H$519:$H$924)*($I264=$I$519:$I$924)*($G264=$G$519:$G$924)*($F264=$F$519:$F$924)*($E264=$E$519:$E$924)*($J264=$J$519:$J$924),0),MATCH(V$10,$N$518:$AS$518,0))</f>
        <v>5.4534917647058823</v>
      </c>
      <c r="W264" s="84" cm="1">
        <f t="array" aca="1" ref="W264" ca="1">INDEX($N$519:$AS$924,MATCH(1,($H264=$H$519:$H$924)*($I264=$I$519:$I$924)*($G264=$G$519:$G$924)*($F264=$F$519:$F$924)*($E264=$E$519:$E$924)*($J264=$J$519:$J$924),0),MATCH(W$10,$N$518:$AS$518,0))</f>
        <v>5.4100376470588243</v>
      </c>
      <c r="X264" s="84" cm="1">
        <f t="array" aca="1" ref="X264" ca="1">INDEX($N$519:$AS$924,MATCH(1,($H264=$H$519:$H$924)*($I264=$I$519:$I$924)*($G264=$G$519:$G$924)*($F264=$F$519:$F$924)*($E264=$E$519:$E$924)*($J264=$J$519:$J$924),0),MATCH(X$10,$N$518:$AS$518,0))</f>
        <v>5.3665835294117654</v>
      </c>
      <c r="Y264" s="84" cm="1">
        <f t="array" aca="1" ref="Y264" ca="1">INDEX($N$519:$AS$924,MATCH(1,($H264=$H$519:$H$924)*($I264=$I$519:$I$924)*($G264=$G$519:$G$924)*($F264=$F$519:$F$924)*($E264=$E$519:$E$924)*($J264=$J$519:$J$924),0),MATCH(Y$10,$N$518:$AS$518,0))</f>
        <v>5.3231294117647066</v>
      </c>
      <c r="Z264" s="84" cm="1">
        <f t="array" aca="1" ref="Z264" ca="1">INDEX($N$519:$AS$924,MATCH(1,($H264=$H$519:$H$924)*($I264=$I$519:$I$924)*($G264=$G$519:$G$924)*($F264=$F$519:$F$924)*($E264=$E$519:$E$924)*($J264=$J$519:$J$924),0),MATCH(Z$10,$N$518:$AS$518,0))</f>
        <v>5.3014023529411771</v>
      </c>
      <c r="AA264" s="84" cm="1">
        <f t="array" aca="1" ref="AA264" ca="1">INDEX($N$519:$AS$924,MATCH(1,($H264=$H$519:$H$924)*($I264=$I$519:$I$924)*($G264=$G$519:$G$924)*($F264=$F$519:$F$924)*($E264=$E$519:$E$924)*($J264=$J$519:$J$924),0),MATCH(AA$10,$N$518:$AS$518,0))</f>
        <v>5.2796752941176477</v>
      </c>
      <c r="AB264" s="84" cm="1">
        <f t="array" aca="1" ref="AB264" ca="1">INDEX($N$519:$AS$924,MATCH(1,($H264=$H$519:$H$924)*($I264=$I$519:$I$924)*($G264=$G$519:$G$924)*($F264=$F$519:$F$924)*($E264=$E$519:$E$924)*($J264=$J$519:$J$924),0),MATCH(AB$10,$N$518:$AS$518,0))</f>
        <v>5.2579482352941183</v>
      </c>
      <c r="AC264" s="84" cm="1">
        <f t="array" aca="1" ref="AC264" ca="1">INDEX($N$519:$AS$924,MATCH(1,($H264=$H$519:$H$924)*($I264=$I$519:$I$924)*($G264=$G$519:$G$924)*($F264=$F$519:$F$924)*($E264=$E$519:$E$924)*($J264=$J$519:$J$924),0),MATCH(AC$10,$N$518:$AS$518,0))</f>
        <v>5.2362211764705879</v>
      </c>
      <c r="AD264" s="84" cm="1">
        <f t="array" aca="1" ref="AD264" ca="1">INDEX($N$519:$AS$924,MATCH(1,($H264=$H$519:$H$924)*($I264=$I$519:$I$924)*($G264=$G$519:$G$924)*($F264=$F$519:$F$924)*($E264=$E$519:$E$924)*($J264=$J$519:$J$924),0),MATCH(AD$10,$N$518:$AS$518,0))</f>
        <v>5.2144941176470585</v>
      </c>
      <c r="AE264" s="84" cm="1">
        <f t="array" aca="1" ref="AE264" ca="1">INDEX($N$519:$AS$924,MATCH(1,($H264=$H$519:$H$924)*($I264=$I$519:$I$924)*($G264=$G$519:$G$924)*($F264=$F$519:$F$924)*($E264=$E$519:$E$924)*($J264=$J$519:$J$924),0),MATCH(AE$10,$N$518:$AS$518,0))</f>
        <v>5.1927670588235291</v>
      </c>
      <c r="AF264" s="84" cm="1">
        <f t="array" aca="1" ref="AF264" ca="1">INDEX($N$519:$AS$924,MATCH(1,($H264=$H$519:$H$924)*($I264=$I$519:$I$924)*($G264=$G$519:$G$924)*($F264=$F$519:$F$924)*($E264=$E$519:$E$924)*($J264=$J$519:$J$924),0),MATCH(AF$10,$N$518:$AS$518,0))</f>
        <v>5.1710399999999996</v>
      </c>
      <c r="AG264" s="84" cm="1">
        <f t="array" aca="1" ref="AG264" ca="1">INDEX($N$519:$AS$924,MATCH(1,($H264=$H$519:$H$924)*($I264=$I$519:$I$924)*($G264=$G$519:$G$924)*($F264=$F$519:$F$924)*($E264=$E$519:$E$924)*($J264=$J$519:$J$924),0),MATCH(AG$10,$N$518:$AS$518,0))</f>
        <v>5.1493129411764711</v>
      </c>
      <c r="AH264" s="84" cm="1">
        <f t="array" aca="1" ref="AH264" ca="1">INDEX($N$519:$AS$924,MATCH(1,($H264=$H$519:$H$924)*($I264=$I$519:$I$924)*($G264=$G$519:$G$924)*($F264=$F$519:$F$924)*($E264=$E$519:$E$924)*($J264=$J$519:$J$924),0),MATCH(AH$10,$N$518:$AS$518,0))</f>
        <v>5.1275858823529408</v>
      </c>
      <c r="AI264" s="84" cm="1">
        <f t="array" aca="1" ref="AI264" ca="1">INDEX($N$519:$AS$924,MATCH(1,($H264=$H$519:$H$924)*($I264=$I$519:$I$924)*($G264=$G$519:$G$924)*($F264=$F$519:$F$924)*($E264=$E$519:$E$924)*($J264=$J$519:$J$924),0),MATCH(AI$10,$N$518:$AS$518,0))</f>
        <v>5.1058588235294122</v>
      </c>
      <c r="AJ264" s="84" cm="1">
        <f t="array" aca="1" ref="AJ264" ca="1">INDEX($N$519:$AS$924,MATCH(1,($H264=$H$519:$H$924)*($I264=$I$519:$I$924)*($G264=$G$519:$G$924)*($F264=$F$519:$F$924)*($E264=$E$519:$E$924)*($J264=$J$519:$J$924),0),MATCH(AJ$10,$N$518:$AS$518,0))</f>
        <v>5.0841317647058828</v>
      </c>
      <c r="AK264" s="84" cm="1">
        <f t="array" aca="1" ref="AK264" ca="1">INDEX($N$519:$AS$924,MATCH(1,($H264=$H$519:$H$924)*($I264=$I$519:$I$924)*($G264=$G$519:$G$924)*($F264=$F$519:$F$924)*($E264=$E$519:$E$924)*($J264=$J$519:$J$924),0),MATCH(AK$10,$N$518:$AS$518,0))</f>
        <v>5.0624047058823525</v>
      </c>
      <c r="AL264" s="84" cm="1">
        <f t="array" aca="1" ref="AL264" ca="1">INDEX($N$519:$AS$924,MATCH(1,($H264=$H$519:$H$924)*($I264=$I$519:$I$924)*($G264=$G$519:$G$924)*($F264=$F$519:$F$924)*($E264=$E$519:$E$924)*($J264=$J$519:$J$924),0),MATCH(AL$10,$N$518:$AS$518,0))</f>
        <v>5.040677647058823</v>
      </c>
      <c r="AM264" s="84" cm="1">
        <f t="array" aca="1" ref="AM264" ca="1">INDEX($N$519:$AS$924,MATCH(1,($H264=$H$519:$H$924)*($I264=$I$519:$I$924)*($G264=$G$519:$G$924)*($F264=$F$519:$F$924)*($E264=$E$519:$E$924)*($J264=$J$519:$J$924),0),MATCH(AM$10,$N$518:$AS$518,0))</f>
        <v>5.0189505882352945</v>
      </c>
      <c r="AN264" s="84" cm="1">
        <f t="array" aca="1" ref="AN264" ca="1">INDEX($N$519:$AS$924,MATCH(1,($H264=$H$519:$H$924)*($I264=$I$519:$I$924)*($G264=$G$519:$G$924)*($F264=$F$519:$F$924)*($E264=$E$519:$E$924)*($J264=$J$519:$J$924),0),MATCH(AN$10,$N$518:$AS$518,0))</f>
        <v>4.9972235294117642</v>
      </c>
      <c r="AO264" s="84" cm="1">
        <f t="array" aca="1" ref="AO264" ca="1">INDEX($N$519:$AS$924,MATCH(1,($H264=$H$519:$H$924)*($I264=$I$519:$I$924)*($G264=$G$519:$G$924)*($F264=$F$519:$F$924)*($E264=$E$519:$E$924)*($J264=$J$519:$J$924),0),MATCH(AO$10,$N$518:$AS$518,0))</f>
        <v>4.9754964705882356</v>
      </c>
      <c r="AP264" s="84" cm="1">
        <f t="array" aca="1" ref="AP264" ca="1">INDEX($N$519:$AS$924,MATCH(1,($H264=$H$519:$H$924)*($I264=$I$519:$I$924)*($G264=$G$519:$G$924)*($F264=$F$519:$F$924)*($E264=$E$519:$E$924)*($J264=$J$519:$J$924),0),MATCH(AP$10,$N$518:$AS$518,0))</f>
        <v>4.9537694117647071</v>
      </c>
      <c r="AQ264" s="84" cm="1">
        <f t="array" aca="1" ref="AQ264" ca="1">INDEX($N$519:$AS$924,MATCH(1,($H264=$H$519:$H$924)*($I264=$I$519:$I$924)*($G264=$G$519:$G$924)*($F264=$F$519:$F$924)*($E264=$E$519:$E$924)*($J264=$J$519:$J$924),0),MATCH(AQ$10,$N$518:$AS$518,0))</f>
        <v>4.9320423529411768</v>
      </c>
      <c r="AR264" s="84" cm="1">
        <f t="array" aca="1" ref="AR264" ca="1">INDEX($N$519:$AS$924,MATCH(1,($H264=$H$519:$H$924)*($I264=$I$519:$I$924)*($G264=$G$519:$G$924)*($F264=$F$519:$F$924)*($E264=$E$519:$E$924)*($J264=$J$519:$J$924),0),MATCH(AR$10,$N$518:$AS$518,0))</f>
        <v>4.9103152941176482</v>
      </c>
      <c r="AS264" s="84" cm="1">
        <f t="array" aca="1" ref="AS264" ca="1">INDEX($N$519:$AS$924,MATCH(1,($H264=$H$519:$H$924)*($I264=$I$519:$I$924)*($G264=$G$519:$G$924)*($F264=$F$519:$F$924)*($E264=$E$519:$E$924)*($J264=$J$519:$J$924),0),MATCH(AS$10,$N$518:$AS$518,0))</f>
        <v>4.8885882352941188</v>
      </c>
    </row>
    <row r="265" spans="1:45">
      <c r="A265" s="7"/>
      <c r="B265" s="23">
        <v>1</v>
      </c>
      <c r="C265" s="12" t="s">
        <v>100</v>
      </c>
      <c r="D265" s="12" t="s">
        <v>329</v>
      </c>
      <c r="E265" s="12" t="s">
        <v>151</v>
      </c>
      <c r="F265" s="12" t="s">
        <v>284</v>
      </c>
      <c r="G265" s="12" t="s">
        <v>294</v>
      </c>
      <c r="H265" s="12" t="s">
        <v>69</v>
      </c>
      <c r="I265" s="28" t="s">
        <v>77</v>
      </c>
      <c r="J265" s="12"/>
      <c r="K265" t="str">
        <f>INDEX('Unit list'!$D:$D,MATCH($I265,'Unit list'!$C:$C,0))</f>
        <v>GJ/t</v>
      </c>
      <c r="L265" s="15">
        <f>INDEX('Unit list'!$E:$E,MATCH($I265,'Unit list'!$C:$C,0))</f>
        <v>1</v>
      </c>
      <c r="M265" t="str">
        <f t="shared" si="3"/>
        <v>GJ/tAN</v>
      </c>
      <c r="N265" s="84" cm="1">
        <f t="array" ref="N265">INDEX($N$519:$AS$924,MATCH(1,($H265=$H$519:$H$924)*($I265=$I$519:$I$924)*($G265=$G$519:$G$924)*($F265=$F$519:$F$924)*($E265=$E$519:$E$924)*($J265=$J$519:$J$924),0),MATCH(N$10,$N$518:$AS$518,0))</f>
        <v>0</v>
      </c>
      <c r="O265" s="84" cm="1">
        <f t="array" aca="1" ref="O265" ca="1">INDEX($N$519:$AS$924,MATCH(1,($H265=$H$519:$H$924)*($I265=$I$519:$I$924)*($G265=$G$519:$G$924)*($F265=$F$519:$F$924)*($E265=$E$519:$E$924)*($J265=$J$519:$J$924),0),MATCH(O$10,$N$518:$AS$518,0))</f>
        <v>7.4243647058823532</v>
      </c>
      <c r="P265" s="84" cm="1">
        <f t="array" aca="1" ref="P265" ca="1">INDEX($N$519:$AS$924,MATCH(1,($H265=$H$519:$H$924)*($I265=$I$519:$I$924)*($G265=$G$519:$G$924)*($F265=$F$519:$F$924)*($E265=$E$519:$E$924)*($J265=$J$519:$J$924),0),MATCH(P$10,$N$518:$AS$518,0))</f>
        <v>7.3683317647058812</v>
      </c>
      <c r="Q265" s="84" cm="1">
        <f t="array" aca="1" ref="Q265" ca="1">INDEX($N$519:$AS$924,MATCH(1,($H265=$H$519:$H$924)*($I265=$I$519:$I$924)*($G265=$G$519:$G$924)*($F265=$F$519:$F$924)*($E265=$E$519:$E$924)*($J265=$J$519:$J$924),0),MATCH(Q$10,$N$518:$AS$518,0))</f>
        <v>7.312298823529412</v>
      </c>
      <c r="R265" s="84" cm="1">
        <f t="array" aca="1" ref="R265" ca="1">INDEX($N$519:$AS$924,MATCH(1,($H265=$H$519:$H$924)*($I265=$I$519:$I$924)*($G265=$G$519:$G$924)*($F265=$F$519:$F$924)*($E265=$E$519:$E$924)*($J265=$J$519:$J$924),0),MATCH(R$10,$N$518:$AS$518,0))</f>
        <v>7.25626588235294</v>
      </c>
      <c r="S265" s="84" cm="1">
        <f t="array" aca="1" ref="S265" ca="1">INDEX($N$519:$AS$924,MATCH(1,($H265=$H$519:$H$924)*($I265=$I$519:$I$924)*($G265=$G$519:$G$924)*($F265=$F$519:$F$924)*($E265=$E$519:$E$924)*($J265=$J$519:$J$924),0),MATCH(S$10,$N$518:$AS$518,0))</f>
        <v>7.2002329411764716</v>
      </c>
      <c r="T265" s="84" cm="1">
        <f t="array" aca="1" ref="T265" ca="1">INDEX($N$519:$AS$924,MATCH(1,($H265=$H$519:$H$924)*($I265=$I$519:$I$924)*($G265=$G$519:$G$924)*($F265=$F$519:$F$924)*($E265=$E$519:$E$924)*($J265=$J$519:$J$924),0),MATCH(T$10,$N$518:$AS$518,0))</f>
        <v>7.1441999999999997</v>
      </c>
      <c r="U265" s="84" cm="1">
        <f t="array" aca="1" ref="U265" ca="1">INDEX($N$519:$AS$924,MATCH(1,($H265=$H$519:$H$924)*($I265=$I$519:$I$924)*($G265=$G$519:$G$924)*($F265=$F$519:$F$924)*($E265=$E$519:$E$924)*($J265=$J$519:$J$924),0),MATCH(U$10,$N$518:$AS$518,0))</f>
        <v>7.0881670588235304</v>
      </c>
      <c r="V265" s="84" cm="1">
        <f t="array" aca="1" ref="V265" ca="1">INDEX($N$519:$AS$924,MATCH(1,($H265=$H$519:$H$924)*($I265=$I$519:$I$924)*($G265=$G$519:$G$924)*($F265=$F$519:$F$924)*($E265=$E$519:$E$924)*($J265=$J$519:$J$924),0),MATCH(V$10,$N$518:$AS$518,0))</f>
        <v>7.0321341176470593</v>
      </c>
      <c r="W265" s="84" cm="1">
        <f t="array" aca="1" ref="W265" ca="1">INDEX($N$519:$AS$924,MATCH(1,($H265=$H$519:$H$924)*($I265=$I$519:$I$924)*($G265=$G$519:$G$924)*($F265=$F$519:$F$924)*($E265=$E$519:$E$924)*($J265=$J$519:$J$924),0),MATCH(W$10,$N$518:$AS$518,0))</f>
        <v>6.9761011764705891</v>
      </c>
      <c r="X265" s="84" cm="1">
        <f t="array" aca="1" ref="X265" ca="1">INDEX($N$519:$AS$924,MATCH(1,($H265=$H$519:$H$924)*($I265=$I$519:$I$924)*($G265=$G$519:$G$924)*($F265=$F$519:$F$924)*($E265=$E$519:$E$924)*($J265=$J$519:$J$924),0),MATCH(X$10,$N$518:$AS$518,0))</f>
        <v>6.920068235294119</v>
      </c>
      <c r="Y265" s="84" cm="1">
        <f t="array" aca="1" ref="Y265" ca="1">INDEX($N$519:$AS$924,MATCH(1,($H265=$H$519:$H$924)*($I265=$I$519:$I$924)*($G265=$G$519:$G$924)*($F265=$F$519:$F$924)*($E265=$E$519:$E$924)*($J265=$J$519:$J$924),0),MATCH(Y$10,$N$518:$AS$518,0))</f>
        <v>6.8640352941176479</v>
      </c>
      <c r="Z265" s="84" cm="1">
        <f t="array" aca="1" ref="Z265" ca="1">INDEX($N$519:$AS$924,MATCH(1,($H265=$H$519:$H$924)*($I265=$I$519:$I$924)*($G265=$G$519:$G$924)*($F265=$F$519:$F$924)*($E265=$E$519:$E$924)*($J265=$J$519:$J$924),0),MATCH(Z$10,$N$518:$AS$518,0))</f>
        <v>6.8360188235294128</v>
      </c>
      <c r="AA265" s="84" cm="1">
        <f t="array" aca="1" ref="AA265" ca="1">INDEX($N$519:$AS$924,MATCH(1,($H265=$H$519:$H$924)*($I265=$I$519:$I$924)*($G265=$G$519:$G$924)*($F265=$F$519:$F$924)*($E265=$E$519:$E$924)*($J265=$J$519:$J$924),0),MATCH(AA$10,$N$518:$AS$518,0))</f>
        <v>6.8080023529411777</v>
      </c>
      <c r="AB265" s="84" cm="1">
        <f t="array" aca="1" ref="AB265" ca="1">INDEX($N$519:$AS$924,MATCH(1,($H265=$H$519:$H$924)*($I265=$I$519:$I$924)*($G265=$G$519:$G$924)*($F265=$F$519:$F$924)*($E265=$E$519:$E$924)*($J265=$J$519:$J$924),0),MATCH(AB$10,$N$518:$AS$518,0))</f>
        <v>6.7799858823529426</v>
      </c>
      <c r="AC265" s="84" cm="1">
        <f t="array" aca="1" ref="AC265" ca="1">INDEX($N$519:$AS$924,MATCH(1,($H265=$H$519:$H$924)*($I265=$I$519:$I$924)*($G265=$G$519:$G$924)*($F265=$F$519:$F$924)*($E265=$E$519:$E$924)*($J265=$J$519:$J$924),0),MATCH(AC$10,$N$518:$AS$518,0))</f>
        <v>6.7519694117647058</v>
      </c>
      <c r="AD265" s="84" cm="1">
        <f t="array" aca="1" ref="AD265" ca="1">INDEX($N$519:$AS$924,MATCH(1,($H265=$H$519:$H$924)*($I265=$I$519:$I$924)*($G265=$G$519:$G$924)*($F265=$F$519:$F$924)*($E265=$E$519:$E$924)*($J265=$J$519:$J$924),0),MATCH(AD$10,$N$518:$AS$518,0))</f>
        <v>6.7239529411764698</v>
      </c>
      <c r="AE265" s="84" cm="1">
        <f t="array" aca="1" ref="AE265" ca="1">INDEX($N$519:$AS$924,MATCH(1,($H265=$H$519:$H$924)*($I265=$I$519:$I$924)*($G265=$G$519:$G$924)*($F265=$F$519:$F$924)*($E265=$E$519:$E$924)*($J265=$J$519:$J$924),0),MATCH(AE$10,$N$518:$AS$518,0))</f>
        <v>6.6959364705882356</v>
      </c>
      <c r="AF265" s="84" cm="1">
        <f t="array" aca="1" ref="AF265" ca="1">INDEX($N$519:$AS$924,MATCH(1,($H265=$H$519:$H$924)*($I265=$I$519:$I$924)*($G265=$G$519:$G$924)*($F265=$F$519:$F$924)*($E265=$E$519:$E$924)*($J265=$J$519:$J$924),0),MATCH(AF$10,$N$518:$AS$518,0))</f>
        <v>6.6679199999999996</v>
      </c>
      <c r="AG265" s="84" cm="1">
        <f t="array" aca="1" ref="AG265" ca="1">INDEX($N$519:$AS$924,MATCH(1,($H265=$H$519:$H$924)*($I265=$I$519:$I$924)*($G265=$G$519:$G$924)*($F265=$F$519:$F$924)*($E265=$E$519:$E$924)*($J265=$J$519:$J$924),0),MATCH(AG$10,$N$518:$AS$518,0))</f>
        <v>6.6399035294117654</v>
      </c>
      <c r="AH265" s="84" cm="1">
        <f t="array" aca="1" ref="AH265" ca="1">INDEX($N$519:$AS$924,MATCH(1,($H265=$H$519:$H$924)*($I265=$I$519:$I$924)*($G265=$G$519:$G$924)*($F265=$F$519:$F$924)*($E265=$E$519:$E$924)*($J265=$J$519:$J$924),0),MATCH(AH$10,$N$518:$AS$518,0))</f>
        <v>6.6118870588235295</v>
      </c>
      <c r="AI265" s="84" cm="1">
        <f t="array" aca="1" ref="AI265" ca="1">INDEX($N$519:$AS$924,MATCH(1,($H265=$H$519:$H$924)*($I265=$I$519:$I$924)*($G265=$G$519:$G$924)*($F265=$F$519:$F$924)*($E265=$E$519:$E$924)*($J265=$J$519:$J$924),0),MATCH(AI$10,$N$518:$AS$518,0))</f>
        <v>6.5838705882352944</v>
      </c>
      <c r="AJ265" s="84" cm="1">
        <f t="array" aca="1" ref="AJ265" ca="1">INDEX($N$519:$AS$924,MATCH(1,($H265=$H$519:$H$924)*($I265=$I$519:$I$924)*($G265=$G$519:$G$924)*($F265=$F$519:$F$924)*($E265=$E$519:$E$924)*($J265=$J$519:$J$924),0),MATCH(AJ$10,$N$518:$AS$518,0))</f>
        <v>6.5558541176470584</v>
      </c>
      <c r="AK265" s="84" cm="1">
        <f t="array" aca="1" ref="AK265" ca="1">INDEX($N$519:$AS$924,MATCH(1,($H265=$H$519:$H$924)*($I265=$I$519:$I$924)*($G265=$G$519:$G$924)*($F265=$F$519:$F$924)*($E265=$E$519:$E$924)*($J265=$J$519:$J$924),0),MATCH(AK$10,$N$518:$AS$518,0))</f>
        <v>6.5278376470588242</v>
      </c>
      <c r="AL265" s="84" cm="1">
        <f t="array" aca="1" ref="AL265" ca="1">INDEX($N$519:$AS$924,MATCH(1,($H265=$H$519:$H$924)*($I265=$I$519:$I$924)*($G265=$G$519:$G$924)*($F265=$F$519:$F$924)*($E265=$E$519:$E$924)*($J265=$J$519:$J$924),0),MATCH(AL$10,$N$518:$AS$518,0))</f>
        <v>6.4998211764705882</v>
      </c>
      <c r="AM265" s="84" cm="1">
        <f t="array" aca="1" ref="AM265" ca="1">INDEX($N$519:$AS$924,MATCH(1,($H265=$H$519:$H$924)*($I265=$I$519:$I$924)*($G265=$G$519:$G$924)*($F265=$F$519:$F$924)*($E265=$E$519:$E$924)*($J265=$J$519:$J$924),0),MATCH(AM$10,$N$518:$AS$518,0))</f>
        <v>6.4718047058823531</v>
      </c>
      <c r="AN265" s="84" cm="1">
        <f t="array" aca="1" ref="AN265" ca="1">INDEX($N$519:$AS$924,MATCH(1,($H265=$H$519:$H$924)*($I265=$I$519:$I$924)*($G265=$G$519:$G$924)*($F265=$F$519:$F$924)*($E265=$E$519:$E$924)*($J265=$J$519:$J$924),0),MATCH(AN$10,$N$518:$AS$518,0))</f>
        <v>6.4437882352941172</v>
      </c>
      <c r="AO265" s="84" cm="1">
        <f t="array" aca="1" ref="AO265" ca="1">INDEX($N$519:$AS$924,MATCH(1,($H265=$H$519:$H$924)*($I265=$I$519:$I$924)*($G265=$G$519:$G$924)*($F265=$F$519:$F$924)*($E265=$E$519:$E$924)*($J265=$J$519:$J$924),0),MATCH(AO$10,$N$518:$AS$518,0))</f>
        <v>6.415771764705883</v>
      </c>
      <c r="AP265" s="84" cm="1">
        <f t="array" aca="1" ref="AP265" ca="1">INDEX($N$519:$AS$924,MATCH(1,($H265=$H$519:$H$924)*($I265=$I$519:$I$924)*($G265=$G$519:$G$924)*($F265=$F$519:$F$924)*($E265=$E$519:$E$924)*($J265=$J$519:$J$924),0),MATCH(AP$10,$N$518:$AS$518,0))</f>
        <v>6.3877552941176479</v>
      </c>
      <c r="AQ265" s="84" cm="1">
        <f t="array" aca="1" ref="AQ265" ca="1">INDEX($N$519:$AS$924,MATCH(1,($H265=$H$519:$H$924)*($I265=$I$519:$I$924)*($G265=$G$519:$G$924)*($F265=$F$519:$F$924)*($E265=$E$519:$E$924)*($J265=$J$519:$J$924),0),MATCH(AQ$10,$N$518:$AS$518,0))</f>
        <v>6.3597388235294119</v>
      </c>
      <c r="AR265" s="84" cm="1">
        <f t="array" aca="1" ref="AR265" ca="1">INDEX($N$519:$AS$924,MATCH(1,($H265=$H$519:$H$924)*($I265=$I$519:$I$924)*($G265=$G$519:$G$924)*($F265=$F$519:$F$924)*($E265=$E$519:$E$924)*($J265=$J$519:$J$924),0),MATCH(AR$10,$N$518:$AS$518,0))</f>
        <v>6.3317223529411768</v>
      </c>
      <c r="AS265" s="84" cm="1">
        <f t="array" aca="1" ref="AS265" ca="1">INDEX($N$519:$AS$924,MATCH(1,($H265=$H$519:$H$924)*($I265=$I$519:$I$924)*($G265=$G$519:$G$924)*($F265=$F$519:$F$924)*($E265=$E$519:$E$924)*($J265=$J$519:$J$924),0),MATCH(AS$10,$N$518:$AS$518,0))</f>
        <v>6.3037058823529408</v>
      </c>
    </row>
    <row r="266" spans="1:45">
      <c r="A266" s="7"/>
      <c r="B266" s="23">
        <v>1</v>
      </c>
      <c r="C266" s="12" t="s">
        <v>100</v>
      </c>
      <c r="D266" s="12" t="s">
        <v>329</v>
      </c>
      <c r="E266" s="12" t="s">
        <v>151</v>
      </c>
      <c r="F266" s="12" t="s">
        <v>284</v>
      </c>
      <c r="G266" s="12" t="s">
        <v>295</v>
      </c>
      <c r="H266" s="12" t="s">
        <v>69</v>
      </c>
      <c r="I266" s="28" t="s">
        <v>77</v>
      </c>
      <c r="J266" s="12"/>
      <c r="K266" t="str">
        <f>INDEX('Unit list'!$D:$D,MATCH($I266,'Unit list'!$C:$C,0))</f>
        <v>GJ/t</v>
      </c>
      <c r="L266" s="15">
        <f>INDEX('Unit list'!$E:$E,MATCH($I266,'Unit list'!$C:$C,0))</f>
        <v>1</v>
      </c>
      <c r="M266" t="str">
        <f t="shared" si="3"/>
        <v>GJ/tAN</v>
      </c>
      <c r="N266" s="84" cm="1">
        <f t="array" ref="N266">INDEX($N$519:$AS$924,MATCH(1,($H266=$H$519:$H$924)*($I266=$I$519:$I$924)*($G266=$G$519:$G$924)*($F266=$F$519:$F$924)*($E266=$E$519:$E$924)*($J266=$J$519:$J$924),0),MATCH(N$10,$N$518:$AS$518,0))</f>
        <v>0</v>
      </c>
      <c r="O266" s="84" cm="1">
        <f t="array" aca="1" ref="O266" ca="1">INDEX($N$519:$AS$924,MATCH(1,($H266=$H$519:$H$924)*($I266=$I$519:$I$924)*($G266=$G$519:$G$924)*($F266=$F$519:$F$924)*($E266=$E$519:$E$924)*($J266=$J$519:$J$924),0),MATCH(O$10,$N$518:$AS$518,0))</f>
        <v>5.9091882352941179</v>
      </c>
      <c r="P266" s="84" cm="1">
        <f t="array" aca="1" ref="P266" ca="1">INDEX($N$519:$AS$924,MATCH(1,($H266=$H$519:$H$924)*($I266=$I$519:$I$924)*($G266=$G$519:$G$924)*($F266=$F$519:$F$924)*($E266=$E$519:$E$924)*($J266=$J$519:$J$924),0),MATCH(P$10,$N$518:$AS$518,0))</f>
        <v>5.864590588235294</v>
      </c>
      <c r="Q266" s="84" cm="1">
        <f t="array" aca="1" ref="Q266" ca="1">INDEX($N$519:$AS$924,MATCH(1,($H266=$H$519:$H$924)*($I266=$I$519:$I$924)*($G266=$G$519:$G$924)*($F266=$F$519:$F$924)*($E266=$E$519:$E$924)*($J266=$J$519:$J$924),0),MATCH(Q$10,$N$518:$AS$518,0))</f>
        <v>5.819992941176471</v>
      </c>
      <c r="R266" s="84" cm="1">
        <f t="array" aca="1" ref="R266" ca="1">INDEX($N$519:$AS$924,MATCH(1,($H266=$H$519:$H$924)*($I266=$I$519:$I$924)*($G266=$G$519:$G$924)*($F266=$F$519:$F$924)*($E266=$E$519:$E$924)*($J266=$J$519:$J$924),0),MATCH(R$10,$N$518:$AS$518,0))</f>
        <v>5.7753952941176472</v>
      </c>
      <c r="S266" s="84" cm="1">
        <f t="array" aca="1" ref="S266" ca="1">INDEX($N$519:$AS$924,MATCH(1,($H266=$H$519:$H$924)*($I266=$I$519:$I$924)*($G266=$G$519:$G$924)*($F266=$F$519:$F$924)*($E266=$E$519:$E$924)*($J266=$J$519:$J$924),0),MATCH(S$10,$N$518:$AS$518,0))</f>
        <v>5.7307976470588242</v>
      </c>
      <c r="T266" s="84" cm="1">
        <f t="array" aca="1" ref="T266" ca="1">INDEX($N$519:$AS$924,MATCH(1,($H266=$H$519:$H$924)*($I266=$I$519:$I$924)*($G266=$G$519:$G$924)*($F266=$F$519:$F$924)*($E266=$E$519:$E$924)*($J266=$J$519:$J$924),0),MATCH(T$10,$N$518:$AS$518,0))</f>
        <v>5.6861999999999995</v>
      </c>
      <c r="U266" s="84" cm="1">
        <f t="array" aca="1" ref="U266" ca="1">INDEX($N$519:$AS$924,MATCH(1,($H266=$H$519:$H$924)*($I266=$I$519:$I$924)*($G266=$G$519:$G$924)*($F266=$F$519:$F$924)*($E266=$E$519:$E$924)*($J266=$J$519:$J$924),0),MATCH(U$10,$N$518:$AS$518,0))</f>
        <v>5.6416023529411774</v>
      </c>
      <c r="V266" s="84" cm="1">
        <f t="array" aca="1" ref="V266" ca="1">INDEX($N$519:$AS$924,MATCH(1,($H266=$H$519:$H$924)*($I266=$I$519:$I$924)*($G266=$G$519:$G$924)*($F266=$F$519:$F$924)*($E266=$E$519:$E$924)*($J266=$J$519:$J$924),0),MATCH(V$10,$N$518:$AS$518,0))</f>
        <v>5.5970047058823535</v>
      </c>
      <c r="W266" s="84" cm="1">
        <f t="array" aca="1" ref="W266" ca="1">INDEX($N$519:$AS$924,MATCH(1,($H266=$H$519:$H$924)*($I266=$I$519:$I$924)*($G266=$G$519:$G$924)*($F266=$F$519:$F$924)*($E266=$E$519:$E$924)*($J266=$J$519:$J$924),0),MATCH(W$10,$N$518:$AS$518,0))</f>
        <v>5.5524070588235297</v>
      </c>
      <c r="X266" s="84" cm="1">
        <f t="array" aca="1" ref="X266" ca="1">INDEX($N$519:$AS$924,MATCH(1,($H266=$H$519:$H$924)*($I266=$I$519:$I$924)*($G266=$G$519:$G$924)*($F266=$F$519:$F$924)*($E266=$E$519:$E$924)*($J266=$J$519:$J$924),0),MATCH(X$10,$N$518:$AS$518,0))</f>
        <v>5.5078094117647067</v>
      </c>
      <c r="Y266" s="84" cm="1">
        <f t="array" aca="1" ref="Y266" ca="1">INDEX($N$519:$AS$924,MATCH(1,($H266=$H$519:$H$924)*($I266=$I$519:$I$924)*($G266=$G$519:$G$924)*($F266=$F$519:$F$924)*($E266=$E$519:$E$924)*($J266=$J$519:$J$924),0),MATCH(Y$10,$N$518:$AS$518,0))</f>
        <v>5.4632117647058829</v>
      </c>
      <c r="Z266" s="84" cm="1">
        <f t="array" aca="1" ref="Z266" ca="1">INDEX($N$519:$AS$924,MATCH(1,($H266=$H$519:$H$924)*($I266=$I$519:$I$924)*($G266=$G$519:$G$924)*($F266=$F$519:$F$924)*($E266=$E$519:$E$924)*($J266=$J$519:$J$924),0),MATCH(Z$10,$N$518:$AS$518,0))</f>
        <v>5.4409129411764718</v>
      </c>
      <c r="AA266" s="84" cm="1">
        <f t="array" aca="1" ref="AA266" ca="1">INDEX($N$519:$AS$924,MATCH(1,($H266=$H$519:$H$924)*($I266=$I$519:$I$924)*($G266=$G$519:$G$924)*($F266=$F$519:$F$924)*($E266=$E$519:$E$924)*($J266=$J$519:$J$924),0),MATCH(AA$10,$N$518:$AS$518,0))</f>
        <v>5.4186141176470599</v>
      </c>
      <c r="AB266" s="84" cm="1">
        <f t="array" aca="1" ref="AB266" ca="1">INDEX($N$519:$AS$924,MATCH(1,($H266=$H$519:$H$924)*($I266=$I$519:$I$924)*($G266=$G$519:$G$924)*($F266=$F$519:$F$924)*($E266=$E$519:$E$924)*($J266=$J$519:$J$924),0),MATCH(AB$10,$N$518:$AS$518,0))</f>
        <v>5.396315294117648</v>
      </c>
      <c r="AC266" s="84" cm="1">
        <f t="array" aca="1" ref="AC266" ca="1">INDEX($N$519:$AS$924,MATCH(1,($H266=$H$519:$H$924)*($I266=$I$519:$I$924)*($G266=$G$519:$G$924)*($F266=$F$519:$F$924)*($E266=$E$519:$E$924)*($J266=$J$519:$J$924),0),MATCH(AC$10,$N$518:$AS$518,0))</f>
        <v>5.3740164705882361</v>
      </c>
      <c r="AD266" s="84" cm="1">
        <f t="array" aca="1" ref="AD266" ca="1">INDEX($N$519:$AS$924,MATCH(1,($H266=$H$519:$H$924)*($I266=$I$519:$I$924)*($G266=$G$519:$G$924)*($F266=$F$519:$F$924)*($E266=$E$519:$E$924)*($J266=$J$519:$J$924),0),MATCH(AD$10,$N$518:$AS$518,0))</f>
        <v>5.3517176470588232</v>
      </c>
      <c r="AE266" s="84" cm="1">
        <f t="array" aca="1" ref="AE266" ca="1">INDEX($N$519:$AS$924,MATCH(1,($H266=$H$519:$H$924)*($I266=$I$519:$I$924)*($G266=$G$519:$G$924)*($F266=$F$519:$F$924)*($E266=$E$519:$E$924)*($J266=$J$519:$J$924),0),MATCH(AE$10,$N$518:$AS$518,0))</f>
        <v>5.3294188235294122</v>
      </c>
      <c r="AF266" s="84" cm="1">
        <f t="array" aca="1" ref="AF266" ca="1">INDEX($N$519:$AS$924,MATCH(1,($H266=$H$519:$H$924)*($I266=$I$519:$I$924)*($G266=$G$519:$G$924)*($F266=$F$519:$F$924)*($E266=$E$519:$E$924)*($J266=$J$519:$J$924),0),MATCH(AF$10,$N$518:$AS$518,0))</f>
        <v>5.3071200000000003</v>
      </c>
      <c r="AG266" s="84" cm="1">
        <f t="array" aca="1" ref="AG266" ca="1">INDEX($N$519:$AS$924,MATCH(1,($H266=$H$519:$H$924)*($I266=$I$519:$I$924)*($G266=$G$519:$G$924)*($F266=$F$519:$F$924)*($E266=$E$519:$E$924)*($J266=$J$519:$J$924),0),MATCH(AG$10,$N$518:$AS$518,0))</f>
        <v>5.2848211764705884</v>
      </c>
      <c r="AH266" s="84" cm="1">
        <f t="array" aca="1" ref="AH266" ca="1">INDEX($N$519:$AS$924,MATCH(1,($H266=$H$519:$H$924)*($I266=$I$519:$I$924)*($G266=$G$519:$G$924)*($F266=$F$519:$F$924)*($E266=$E$519:$E$924)*($J266=$J$519:$J$924),0),MATCH(AH$10,$N$518:$AS$518,0))</f>
        <v>5.2625223529411764</v>
      </c>
      <c r="AI266" s="84" cm="1">
        <f t="array" aca="1" ref="AI266" ca="1">INDEX($N$519:$AS$924,MATCH(1,($H266=$H$519:$H$924)*($I266=$I$519:$I$924)*($G266=$G$519:$G$924)*($F266=$F$519:$F$924)*($E266=$E$519:$E$924)*($J266=$J$519:$J$924),0),MATCH(AI$10,$N$518:$AS$518,0))</f>
        <v>5.2402235294117654</v>
      </c>
      <c r="AJ266" s="84" cm="1">
        <f t="array" aca="1" ref="AJ266" ca="1">INDEX($N$519:$AS$924,MATCH(1,($H266=$H$519:$H$924)*($I266=$I$519:$I$924)*($G266=$G$519:$G$924)*($F266=$F$519:$F$924)*($E266=$E$519:$E$924)*($J266=$J$519:$J$924),0),MATCH(AJ$10,$N$518:$AS$518,0))</f>
        <v>5.2179247058823535</v>
      </c>
      <c r="AK266" s="84" cm="1">
        <f t="array" aca="1" ref="AK266" ca="1">INDEX($N$519:$AS$924,MATCH(1,($H266=$H$519:$H$924)*($I266=$I$519:$I$924)*($G266=$G$519:$G$924)*($F266=$F$519:$F$924)*($E266=$E$519:$E$924)*($J266=$J$519:$J$924),0),MATCH(AK$10,$N$518:$AS$518,0))</f>
        <v>5.1956258823529415</v>
      </c>
      <c r="AL266" s="84" cm="1">
        <f t="array" aca="1" ref="AL266" ca="1">INDEX($N$519:$AS$924,MATCH(1,($H266=$H$519:$H$924)*($I266=$I$519:$I$924)*($G266=$G$519:$G$924)*($F266=$F$519:$F$924)*($E266=$E$519:$E$924)*($J266=$J$519:$J$924),0),MATCH(AL$10,$N$518:$AS$518,0))</f>
        <v>5.1733270588235296</v>
      </c>
      <c r="AM266" s="84" cm="1">
        <f t="array" aca="1" ref="AM266" ca="1">INDEX($N$519:$AS$924,MATCH(1,($H266=$H$519:$H$924)*($I266=$I$519:$I$924)*($G266=$G$519:$G$924)*($F266=$F$519:$F$924)*($E266=$E$519:$E$924)*($J266=$J$519:$J$924),0),MATCH(AM$10,$N$518:$AS$518,0))</f>
        <v>5.1510282352941186</v>
      </c>
      <c r="AN266" s="84" cm="1">
        <f t="array" aca="1" ref="AN266" ca="1">INDEX($N$519:$AS$924,MATCH(1,($H266=$H$519:$H$924)*($I266=$I$519:$I$924)*($G266=$G$519:$G$924)*($F266=$F$519:$F$924)*($E266=$E$519:$E$924)*($J266=$J$519:$J$924),0),MATCH(AN$10,$N$518:$AS$518,0))</f>
        <v>5.1287294117647058</v>
      </c>
      <c r="AO266" s="84" cm="1">
        <f t="array" aca="1" ref="AO266" ca="1">INDEX($N$519:$AS$924,MATCH(1,($H266=$H$519:$H$924)*($I266=$I$519:$I$924)*($G266=$G$519:$G$924)*($F266=$F$519:$F$924)*($E266=$E$519:$E$924)*($J266=$J$519:$J$924),0),MATCH(AO$10,$N$518:$AS$518,0))</f>
        <v>5.1064305882352938</v>
      </c>
      <c r="AP266" s="84" cm="1">
        <f t="array" aca="1" ref="AP266" ca="1">INDEX($N$519:$AS$924,MATCH(1,($H266=$H$519:$H$924)*($I266=$I$519:$I$924)*($G266=$G$519:$G$924)*($F266=$F$519:$F$924)*($E266=$E$519:$E$924)*($J266=$J$519:$J$924),0),MATCH(AP$10,$N$518:$AS$518,0))</f>
        <v>5.0841317647058837</v>
      </c>
      <c r="AQ266" s="84" cm="1">
        <f t="array" aca="1" ref="AQ266" ca="1">INDEX($N$519:$AS$924,MATCH(1,($H266=$H$519:$H$924)*($I266=$I$519:$I$924)*($G266=$G$519:$G$924)*($F266=$F$519:$F$924)*($E266=$E$519:$E$924)*($J266=$J$519:$J$924),0),MATCH(AQ$10,$N$518:$AS$518,0))</f>
        <v>5.0618329411764709</v>
      </c>
      <c r="AR266" s="84" cm="1">
        <f t="array" aca="1" ref="AR266" ca="1">INDEX($N$519:$AS$924,MATCH(1,($H266=$H$519:$H$924)*($I266=$I$519:$I$924)*($G266=$G$519:$G$924)*($F266=$F$519:$F$924)*($E266=$E$519:$E$924)*($J266=$J$519:$J$924),0),MATCH(AR$10,$N$518:$AS$518,0))</f>
        <v>5.0395341176470598</v>
      </c>
      <c r="AS266" s="84" cm="1">
        <f t="array" aca="1" ref="AS266" ca="1">INDEX($N$519:$AS$924,MATCH(1,($H266=$H$519:$H$924)*($I266=$I$519:$I$924)*($G266=$G$519:$G$924)*($F266=$F$519:$F$924)*($E266=$E$519:$E$924)*($J266=$J$519:$J$924),0),MATCH(AS$10,$N$518:$AS$518,0))</f>
        <v>5.0172352941176479</v>
      </c>
    </row>
    <row r="267" spans="1:45">
      <c r="A267" s="7"/>
      <c r="B267" s="23">
        <v>1</v>
      </c>
      <c r="C267" s="12" t="s">
        <v>100</v>
      </c>
      <c r="D267" s="12" t="s">
        <v>329</v>
      </c>
      <c r="E267" s="12" t="s">
        <v>151</v>
      </c>
      <c r="F267" s="12" t="s">
        <v>284</v>
      </c>
      <c r="G267" s="12" t="s">
        <v>296</v>
      </c>
      <c r="H267" s="12" t="s">
        <v>69</v>
      </c>
      <c r="I267" s="28" t="s">
        <v>77</v>
      </c>
      <c r="J267" s="12"/>
      <c r="K267" t="str">
        <f>INDEX('Unit list'!$D:$D,MATCH($I267,'Unit list'!$C:$C,0))</f>
        <v>GJ/t</v>
      </c>
      <c r="L267" s="15">
        <f>INDEX('Unit list'!$E:$E,MATCH($I267,'Unit list'!$C:$C,0))</f>
        <v>1</v>
      </c>
      <c r="M267" t="str">
        <f t="shared" si="3"/>
        <v>GJ/tAN</v>
      </c>
      <c r="N267" s="84" cm="1">
        <f t="array" ref="N267">INDEX($N$519:$AS$924,MATCH(1,($H267=$H$519:$H$924)*($I267=$I$519:$I$924)*($G267=$G$519:$G$924)*($F267=$F$519:$F$924)*($E267=$E$519:$E$924)*($J267=$J$519:$J$924),0),MATCH(N$10,$N$518:$AS$518,0))</f>
        <v>0</v>
      </c>
      <c r="O267" s="84" cm="1">
        <f t="array" aca="1" ref="O267" ca="1">INDEX($N$519:$AS$924,MATCH(1,($H267=$H$519:$H$924)*($I267=$I$519:$I$924)*($G267=$G$519:$G$924)*($F267=$F$519:$F$924)*($E267=$E$519:$E$924)*($J267=$J$519:$J$924),0),MATCH(O$10,$N$518:$AS$518,0))</f>
        <v>6.6667764705882355</v>
      </c>
      <c r="P267" s="84" cm="1">
        <f t="array" aca="1" ref="P267" ca="1">INDEX($N$519:$AS$924,MATCH(1,($H267=$H$519:$H$924)*($I267=$I$519:$I$924)*($G267=$G$519:$G$924)*($F267=$F$519:$F$924)*($E267=$E$519:$E$924)*($J267=$J$519:$J$924),0),MATCH(P$10,$N$518:$AS$518,0))</f>
        <v>6.6164611764705876</v>
      </c>
      <c r="Q267" s="84" cm="1">
        <f t="array" aca="1" ref="Q267" ca="1">INDEX($N$519:$AS$924,MATCH(1,($H267=$H$519:$H$924)*($I267=$I$519:$I$924)*($G267=$G$519:$G$924)*($F267=$F$519:$F$924)*($E267=$E$519:$E$924)*($J267=$J$519:$J$924),0),MATCH(Q$10,$N$518:$AS$518,0))</f>
        <v>6.5661458823529415</v>
      </c>
      <c r="R267" s="84" cm="1">
        <f t="array" aca="1" ref="R267" ca="1">INDEX($N$519:$AS$924,MATCH(1,($H267=$H$519:$H$924)*($I267=$I$519:$I$924)*($G267=$G$519:$G$924)*($F267=$F$519:$F$924)*($E267=$E$519:$E$924)*($J267=$J$519:$J$924),0),MATCH(R$10,$N$518:$AS$518,0))</f>
        <v>6.5158305882352945</v>
      </c>
      <c r="S267" s="84" cm="1">
        <f t="array" aca="1" ref="S267" ca="1">INDEX($N$519:$AS$924,MATCH(1,($H267=$H$519:$H$924)*($I267=$I$519:$I$924)*($G267=$G$519:$G$924)*($F267=$F$519:$F$924)*($E267=$E$519:$E$924)*($J267=$J$519:$J$924),0),MATCH(S$10,$N$518:$AS$518,0))</f>
        <v>6.4655152941176484</v>
      </c>
      <c r="T267" s="84" cm="1">
        <f t="array" aca="1" ref="T267" ca="1">INDEX($N$519:$AS$924,MATCH(1,($H267=$H$519:$H$924)*($I267=$I$519:$I$924)*($G267=$G$519:$G$924)*($F267=$F$519:$F$924)*($E267=$E$519:$E$924)*($J267=$J$519:$J$924),0),MATCH(T$10,$N$518:$AS$518,0))</f>
        <v>6.4152000000000005</v>
      </c>
      <c r="U267" s="84" cm="1">
        <f t="array" aca="1" ref="U267" ca="1">INDEX($N$519:$AS$924,MATCH(1,($H267=$H$519:$H$924)*($I267=$I$519:$I$924)*($G267=$G$519:$G$924)*($F267=$F$519:$F$924)*($E267=$E$519:$E$924)*($J267=$J$519:$J$924),0),MATCH(U$10,$N$518:$AS$518,0))</f>
        <v>6.3648847058823534</v>
      </c>
      <c r="V267" s="84" cm="1">
        <f t="array" aca="1" ref="V267" ca="1">INDEX($N$519:$AS$924,MATCH(1,($H267=$H$519:$H$924)*($I267=$I$519:$I$924)*($G267=$G$519:$G$924)*($F267=$F$519:$F$924)*($E267=$E$519:$E$924)*($J267=$J$519:$J$924),0),MATCH(V$10,$N$518:$AS$518,0))</f>
        <v>6.3145694117647064</v>
      </c>
      <c r="W267" s="84" cm="1">
        <f t="array" aca="1" ref="W267" ca="1">INDEX($N$519:$AS$924,MATCH(1,($H267=$H$519:$H$924)*($I267=$I$519:$I$924)*($G267=$G$519:$G$924)*($F267=$F$519:$F$924)*($E267=$E$519:$E$924)*($J267=$J$519:$J$924),0),MATCH(W$10,$N$518:$AS$518,0))</f>
        <v>6.2642541176470594</v>
      </c>
      <c r="X267" s="84" cm="1">
        <f t="array" aca="1" ref="X267" ca="1">INDEX($N$519:$AS$924,MATCH(1,($H267=$H$519:$H$924)*($I267=$I$519:$I$924)*($G267=$G$519:$G$924)*($F267=$F$519:$F$924)*($E267=$E$519:$E$924)*($J267=$J$519:$J$924),0),MATCH(X$10,$N$518:$AS$518,0))</f>
        <v>6.2139388235294124</v>
      </c>
      <c r="Y267" s="84" cm="1">
        <f t="array" aca="1" ref="Y267" ca="1">INDEX($N$519:$AS$924,MATCH(1,($H267=$H$519:$H$924)*($I267=$I$519:$I$924)*($G267=$G$519:$G$924)*($F267=$F$519:$F$924)*($E267=$E$519:$E$924)*($J267=$J$519:$J$924),0),MATCH(Y$10,$N$518:$AS$518,0))</f>
        <v>6.1636235294117654</v>
      </c>
      <c r="Z267" s="84" cm="1">
        <f t="array" aca="1" ref="Z267" ca="1">INDEX($N$519:$AS$924,MATCH(1,($H267=$H$519:$H$924)*($I267=$I$519:$I$924)*($G267=$G$519:$G$924)*($F267=$F$519:$F$924)*($E267=$E$519:$E$924)*($J267=$J$519:$J$924),0),MATCH(Z$10,$N$518:$AS$518,0))</f>
        <v>6.1384658823529428</v>
      </c>
      <c r="AA267" s="84" cm="1">
        <f t="array" aca="1" ref="AA267" ca="1">INDEX($N$519:$AS$924,MATCH(1,($H267=$H$519:$H$924)*($I267=$I$519:$I$924)*($G267=$G$519:$G$924)*($F267=$F$519:$F$924)*($E267=$E$519:$E$924)*($J267=$J$519:$J$924),0),MATCH(AA$10,$N$518:$AS$518,0))</f>
        <v>6.1133082352941184</v>
      </c>
      <c r="AB267" s="84" cm="1">
        <f t="array" aca="1" ref="AB267" ca="1">INDEX($N$519:$AS$924,MATCH(1,($H267=$H$519:$H$924)*($I267=$I$519:$I$924)*($G267=$G$519:$G$924)*($F267=$F$519:$F$924)*($E267=$E$519:$E$924)*($J267=$J$519:$J$924),0),MATCH(AB$10,$N$518:$AS$518,0))</f>
        <v>6.0881505882352958</v>
      </c>
      <c r="AC267" s="84" cm="1">
        <f t="array" aca="1" ref="AC267" ca="1">INDEX($N$519:$AS$924,MATCH(1,($H267=$H$519:$H$924)*($I267=$I$519:$I$924)*($G267=$G$519:$G$924)*($F267=$F$519:$F$924)*($E267=$E$519:$E$924)*($J267=$J$519:$J$924),0),MATCH(AC$10,$N$518:$AS$518,0))</f>
        <v>6.0629929411764714</v>
      </c>
      <c r="AD267" s="84" cm="1">
        <f t="array" aca="1" ref="AD267" ca="1">INDEX($N$519:$AS$924,MATCH(1,($H267=$H$519:$H$924)*($I267=$I$519:$I$924)*($G267=$G$519:$G$924)*($F267=$F$519:$F$924)*($E267=$E$519:$E$924)*($J267=$J$519:$J$924),0),MATCH(AD$10,$N$518:$AS$518,0))</f>
        <v>6.037835294117647</v>
      </c>
      <c r="AE267" s="84" cm="1">
        <f t="array" aca="1" ref="AE267" ca="1">INDEX($N$519:$AS$924,MATCH(1,($H267=$H$519:$H$924)*($I267=$I$519:$I$924)*($G267=$G$519:$G$924)*($F267=$F$519:$F$924)*($E267=$E$519:$E$924)*($J267=$J$519:$J$924),0),MATCH(AE$10,$N$518:$AS$518,0))</f>
        <v>6.0126776470588243</v>
      </c>
      <c r="AF267" s="84" cm="1">
        <f t="array" aca="1" ref="AF267" ca="1">INDEX($N$519:$AS$924,MATCH(1,($H267=$H$519:$H$924)*($I267=$I$519:$I$924)*($G267=$G$519:$G$924)*($F267=$F$519:$F$924)*($E267=$E$519:$E$924)*($J267=$J$519:$J$924),0),MATCH(AF$10,$N$518:$AS$518,0))</f>
        <v>5.98752</v>
      </c>
      <c r="AG267" s="84" cm="1">
        <f t="array" aca="1" ref="AG267" ca="1">INDEX($N$519:$AS$924,MATCH(1,($H267=$H$519:$H$924)*($I267=$I$519:$I$924)*($G267=$G$519:$G$924)*($F267=$F$519:$F$924)*($E267=$E$519:$E$924)*($J267=$J$519:$J$924),0),MATCH(AG$10,$N$518:$AS$518,0))</f>
        <v>5.9623623529411764</v>
      </c>
      <c r="AH267" s="84" cm="1">
        <f t="array" aca="1" ref="AH267" ca="1">INDEX($N$519:$AS$924,MATCH(1,($H267=$H$519:$H$924)*($I267=$I$519:$I$924)*($G267=$G$519:$G$924)*($F267=$F$519:$F$924)*($E267=$E$519:$E$924)*($J267=$J$519:$J$924),0),MATCH(AH$10,$N$518:$AS$518,0))</f>
        <v>5.9372047058823521</v>
      </c>
      <c r="AI267" s="84" cm="1">
        <f t="array" aca="1" ref="AI267" ca="1">INDEX($N$519:$AS$924,MATCH(1,($H267=$H$519:$H$924)*($I267=$I$519:$I$924)*($G267=$G$519:$G$924)*($F267=$F$519:$F$924)*($E267=$E$519:$E$924)*($J267=$J$519:$J$924),0),MATCH(AI$10,$N$518:$AS$518,0))</f>
        <v>5.9120470588235294</v>
      </c>
      <c r="AJ267" s="84" cm="1">
        <f t="array" aca="1" ref="AJ267" ca="1">INDEX($N$519:$AS$924,MATCH(1,($H267=$H$519:$H$924)*($I267=$I$519:$I$924)*($G267=$G$519:$G$924)*($F267=$F$519:$F$924)*($E267=$E$519:$E$924)*($J267=$J$519:$J$924),0),MATCH(AJ$10,$N$518:$AS$518,0))</f>
        <v>5.8868894117647059</v>
      </c>
      <c r="AK267" s="84" cm="1">
        <f t="array" aca="1" ref="AK267" ca="1">INDEX($N$519:$AS$924,MATCH(1,($H267=$H$519:$H$924)*($I267=$I$519:$I$924)*($G267=$G$519:$G$924)*($F267=$F$519:$F$924)*($E267=$E$519:$E$924)*($J267=$J$519:$J$924),0),MATCH(AK$10,$N$518:$AS$518,0))</f>
        <v>5.8617317647058824</v>
      </c>
      <c r="AL267" s="84" cm="1">
        <f t="array" aca="1" ref="AL267" ca="1">INDEX($N$519:$AS$924,MATCH(1,($H267=$H$519:$H$924)*($I267=$I$519:$I$924)*($G267=$G$519:$G$924)*($F267=$F$519:$F$924)*($E267=$E$519:$E$924)*($J267=$J$519:$J$924),0),MATCH(AL$10,$N$518:$AS$518,0))</f>
        <v>5.8365741176470589</v>
      </c>
      <c r="AM267" s="84" cm="1">
        <f t="array" aca="1" ref="AM267" ca="1">INDEX($N$519:$AS$924,MATCH(1,($H267=$H$519:$H$924)*($I267=$I$519:$I$924)*($G267=$G$519:$G$924)*($F267=$F$519:$F$924)*($E267=$E$519:$E$924)*($J267=$J$519:$J$924),0),MATCH(AM$10,$N$518:$AS$518,0))</f>
        <v>5.8114164705882354</v>
      </c>
      <c r="AN267" s="84" cm="1">
        <f t="array" aca="1" ref="AN267" ca="1">INDEX($N$519:$AS$924,MATCH(1,($H267=$H$519:$H$924)*($I267=$I$519:$I$924)*($G267=$G$519:$G$924)*($F267=$F$519:$F$924)*($E267=$E$519:$E$924)*($J267=$J$519:$J$924),0),MATCH(AN$10,$N$518:$AS$518,0))</f>
        <v>5.7862588235294119</v>
      </c>
      <c r="AO267" s="84" cm="1">
        <f t="array" aca="1" ref="AO267" ca="1">INDEX($N$519:$AS$924,MATCH(1,($H267=$H$519:$H$924)*($I267=$I$519:$I$924)*($G267=$G$519:$G$924)*($F267=$F$519:$F$924)*($E267=$E$519:$E$924)*($J267=$J$519:$J$924),0),MATCH(AO$10,$N$518:$AS$518,0))</f>
        <v>5.7611011764705884</v>
      </c>
      <c r="AP267" s="84" cm="1">
        <f t="array" aca="1" ref="AP267" ca="1">INDEX($N$519:$AS$924,MATCH(1,($H267=$H$519:$H$924)*($I267=$I$519:$I$924)*($G267=$G$519:$G$924)*($F267=$F$519:$F$924)*($E267=$E$519:$E$924)*($J267=$J$519:$J$924),0),MATCH(AP$10,$N$518:$AS$518,0))</f>
        <v>5.7359435294117658</v>
      </c>
      <c r="AQ267" s="84" cm="1">
        <f t="array" aca="1" ref="AQ267" ca="1">INDEX($N$519:$AS$924,MATCH(1,($H267=$H$519:$H$924)*($I267=$I$519:$I$924)*($G267=$G$519:$G$924)*($F267=$F$519:$F$924)*($E267=$E$519:$E$924)*($J267=$J$519:$J$924),0),MATCH(AQ$10,$N$518:$AS$518,0))</f>
        <v>5.7107858823529414</v>
      </c>
      <c r="AR267" s="84" cm="1">
        <f t="array" aca="1" ref="AR267" ca="1">INDEX($N$519:$AS$924,MATCH(1,($H267=$H$519:$H$924)*($I267=$I$519:$I$924)*($G267=$G$519:$G$924)*($F267=$F$519:$F$924)*($E267=$E$519:$E$924)*($J267=$J$519:$J$924),0),MATCH(AR$10,$N$518:$AS$518,0))</f>
        <v>5.6856282352941188</v>
      </c>
      <c r="AS267" s="84" cm="1">
        <f t="array" aca="1" ref="AS267" ca="1">INDEX($N$519:$AS$924,MATCH(1,($H267=$H$519:$H$924)*($I267=$I$519:$I$924)*($G267=$G$519:$G$924)*($F267=$F$519:$F$924)*($E267=$E$519:$E$924)*($J267=$J$519:$J$924),0),MATCH(AS$10,$N$518:$AS$518,0))</f>
        <v>5.6604705882352944</v>
      </c>
    </row>
    <row r="268" spans="1:45">
      <c r="A268" s="7"/>
      <c r="B268" s="23">
        <v>1</v>
      </c>
      <c r="C268" s="12" t="s">
        <v>100</v>
      </c>
      <c r="D268" s="12" t="s">
        <v>329</v>
      </c>
      <c r="E268" s="12" t="s">
        <v>151</v>
      </c>
      <c r="F268" s="12" t="s">
        <v>284</v>
      </c>
      <c r="G268" s="12" t="s">
        <v>297</v>
      </c>
      <c r="H268" s="12" t="s">
        <v>69</v>
      </c>
      <c r="I268" s="28" t="s">
        <v>77</v>
      </c>
      <c r="J268" s="12"/>
      <c r="K268" t="str">
        <f>INDEX('Unit list'!$D:$D,MATCH($I268,'Unit list'!$C:$C,0))</f>
        <v>GJ/t</v>
      </c>
      <c r="L268" s="15">
        <f>INDEX('Unit list'!$E:$E,MATCH($I268,'Unit list'!$C:$C,0))</f>
        <v>1</v>
      </c>
      <c r="M268" t="str">
        <f t="shared" si="3"/>
        <v>GJ/tAN</v>
      </c>
      <c r="N268" s="84" cm="1">
        <f t="array" ref="N268">INDEX($N$519:$AS$924,MATCH(1,($H268=$H$519:$H$924)*($I268=$I$519:$I$924)*($G268=$G$519:$G$924)*($F268=$F$519:$F$924)*($E268=$E$519:$E$924)*($J268=$J$519:$J$924),0),MATCH(N$10,$N$518:$AS$518,0))</f>
        <v>0</v>
      </c>
      <c r="O268" s="84" cm="1">
        <f t="array" aca="1" ref="O268" ca="1">INDEX($N$519:$AS$924,MATCH(1,($H268=$H$519:$H$924)*($I268=$I$519:$I$924)*($G268=$G$519:$G$924)*($F268=$F$519:$F$924)*($E268=$E$519:$E$924)*($J268=$J$519:$J$924),0),MATCH(O$10,$N$518:$AS$518,0))</f>
        <v>7.5758823529411767</v>
      </c>
      <c r="P268" s="84" cm="1">
        <f t="array" aca="1" ref="P268" ca="1">INDEX($N$519:$AS$924,MATCH(1,($H268=$H$519:$H$924)*($I268=$I$519:$I$924)*($G268=$G$519:$G$924)*($F268=$F$519:$F$924)*($E268=$E$519:$E$924)*($J268=$J$519:$J$924),0),MATCH(P$10,$N$518:$AS$518,0))</f>
        <v>7.5187058823529407</v>
      </c>
      <c r="Q268" s="84" cm="1">
        <f t="array" aca="1" ref="Q268" ca="1">INDEX($N$519:$AS$924,MATCH(1,($H268=$H$519:$H$924)*($I268=$I$519:$I$924)*($G268=$G$519:$G$924)*($F268=$F$519:$F$924)*($E268=$E$519:$E$924)*($J268=$J$519:$J$924),0),MATCH(Q$10,$N$518:$AS$518,0))</f>
        <v>7.4615294117647064</v>
      </c>
      <c r="R268" s="84" cm="1">
        <f t="array" aca="1" ref="R268" ca="1">INDEX($N$519:$AS$924,MATCH(1,($H268=$H$519:$H$924)*($I268=$I$519:$I$924)*($G268=$G$519:$G$924)*($F268=$F$519:$F$924)*($E268=$E$519:$E$924)*($J268=$J$519:$J$924),0),MATCH(R$10,$N$518:$AS$518,0))</f>
        <v>7.4043529411764704</v>
      </c>
      <c r="S268" s="84" cm="1">
        <f t="array" aca="1" ref="S268" ca="1">INDEX($N$519:$AS$924,MATCH(1,($H268=$H$519:$H$924)*($I268=$I$519:$I$924)*($G268=$G$519:$G$924)*($F268=$F$519:$F$924)*($E268=$E$519:$E$924)*($J268=$J$519:$J$924),0),MATCH(S$10,$N$518:$AS$518,0))</f>
        <v>7.3471764705882361</v>
      </c>
      <c r="T268" s="84" cm="1">
        <f t="array" aca="1" ref="T268" ca="1">INDEX($N$519:$AS$924,MATCH(1,($H268=$H$519:$H$924)*($I268=$I$519:$I$924)*($G268=$G$519:$G$924)*($F268=$F$519:$F$924)*($E268=$E$519:$E$924)*($J268=$J$519:$J$924),0),MATCH(T$10,$N$518:$AS$518,0))</f>
        <v>7.29</v>
      </c>
      <c r="U268" s="84" cm="1">
        <f t="array" aca="1" ref="U268" ca="1">INDEX($N$519:$AS$924,MATCH(1,($H268=$H$519:$H$924)*($I268=$I$519:$I$924)*($G268=$G$519:$G$924)*($F268=$F$519:$F$924)*($E268=$E$519:$E$924)*($J268=$J$519:$J$924),0),MATCH(U$10,$N$518:$AS$518,0))</f>
        <v>7.2328235294117658</v>
      </c>
      <c r="V268" s="84" cm="1">
        <f t="array" aca="1" ref="V268" ca="1">INDEX($N$519:$AS$924,MATCH(1,($H268=$H$519:$H$924)*($I268=$I$519:$I$924)*($G268=$G$519:$G$924)*($F268=$F$519:$F$924)*($E268=$E$519:$E$924)*($J268=$J$519:$J$924),0),MATCH(V$10,$N$518:$AS$518,0))</f>
        <v>7.1756470588235297</v>
      </c>
      <c r="W268" s="84" cm="1">
        <f t="array" aca="1" ref="W268" ca="1">INDEX($N$519:$AS$924,MATCH(1,($H268=$H$519:$H$924)*($I268=$I$519:$I$924)*($G268=$G$519:$G$924)*($F268=$F$519:$F$924)*($E268=$E$519:$E$924)*($J268=$J$519:$J$924),0),MATCH(W$10,$N$518:$AS$518,0))</f>
        <v>7.1184705882352945</v>
      </c>
      <c r="X268" s="84" cm="1">
        <f t="array" aca="1" ref="X268" ca="1">INDEX($N$519:$AS$924,MATCH(1,($H268=$H$519:$H$924)*($I268=$I$519:$I$924)*($G268=$G$519:$G$924)*($F268=$F$519:$F$924)*($E268=$E$519:$E$924)*($J268=$J$519:$J$924),0),MATCH(X$10,$N$518:$AS$518,0))</f>
        <v>7.0612941176470594</v>
      </c>
      <c r="Y268" s="84" cm="1">
        <f t="array" aca="1" ref="Y268" ca="1">INDEX($N$519:$AS$924,MATCH(1,($H268=$H$519:$H$924)*($I268=$I$519:$I$924)*($G268=$G$519:$G$924)*($F268=$F$519:$F$924)*($E268=$E$519:$E$924)*($J268=$J$519:$J$924),0),MATCH(Y$10,$N$518:$AS$518,0))</f>
        <v>7.0041176470588242</v>
      </c>
      <c r="Z268" s="84" cm="1">
        <f t="array" aca="1" ref="Z268" ca="1">INDEX($N$519:$AS$924,MATCH(1,($H268=$H$519:$H$924)*($I268=$I$519:$I$924)*($G268=$G$519:$G$924)*($F268=$F$519:$F$924)*($E268=$E$519:$E$924)*($J268=$J$519:$J$924),0),MATCH(Z$10,$N$518:$AS$518,0))</f>
        <v>6.9755294117647075</v>
      </c>
      <c r="AA268" s="84" cm="1">
        <f t="array" aca="1" ref="AA268" ca="1">INDEX($N$519:$AS$924,MATCH(1,($H268=$H$519:$H$924)*($I268=$I$519:$I$924)*($G268=$G$519:$G$924)*($F268=$F$519:$F$924)*($E268=$E$519:$E$924)*($J268=$J$519:$J$924),0),MATCH(AA$10,$N$518:$AS$518,0))</f>
        <v>6.9469411764705891</v>
      </c>
      <c r="AB268" s="84" cm="1">
        <f t="array" aca="1" ref="AB268" ca="1">INDEX($N$519:$AS$924,MATCH(1,($H268=$H$519:$H$924)*($I268=$I$519:$I$924)*($G268=$G$519:$G$924)*($F268=$F$519:$F$924)*($E268=$E$519:$E$924)*($J268=$J$519:$J$924),0),MATCH(AB$10,$N$518:$AS$518,0))</f>
        <v>6.9183529411764715</v>
      </c>
      <c r="AC268" s="84" cm="1">
        <f t="array" aca="1" ref="AC268" ca="1">INDEX($N$519:$AS$924,MATCH(1,($H268=$H$519:$H$924)*($I268=$I$519:$I$924)*($G268=$G$519:$G$924)*($F268=$F$519:$F$924)*($E268=$E$519:$E$924)*($J268=$J$519:$J$924),0),MATCH(AC$10,$N$518:$AS$518,0))</f>
        <v>6.889764705882353</v>
      </c>
      <c r="AD268" s="84" cm="1">
        <f t="array" aca="1" ref="AD268" ca="1">INDEX($N$519:$AS$924,MATCH(1,($H268=$H$519:$H$924)*($I268=$I$519:$I$924)*($G268=$G$519:$G$924)*($F268=$F$519:$F$924)*($E268=$E$519:$E$924)*($J268=$J$519:$J$924),0),MATCH(AD$10,$N$518:$AS$518,0))</f>
        <v>6.8611764705882354</v>
      </c>
      <c r="AE268" s="84" cm="1">
        <f t="array" aca="1" ref="AE268" ca="1">INDEX($N$519:$AS$924,MATCH(1,($H268=$H$519:$H$924)*($I268=$I$519:$I$924)*($G268=$G$519:$G$924)*($F268=$F$519:$F$924)*($E268=$E$519:$E$924)*($J268=$J$519:$J$924),0),MATCH(AE$10,$N$518:$AS$518,0))</f>
        <v>6.8325882352941179</v>
      </c>
      <c r="AF268" s="84" cm="1">
        <f t="array" aca="1" ref="AF268" ca="1">INDEX($N$519:$AS$924,MATCH(1,($H268=$H$519:$H$924)*($I268=$I$519:$I$924)*($G268=$G$519:$G$924)*($F268=$F$519:$F$924)*($E268=$E$519:$E$924)*($J268=$J$519:$J$924),0),MATCH(AF$10,$N$518:$AS$518,0))</f>
        <v>6.8039999999999994</v>
      </c>
      <c r="AG268" s="84" cm="1">
        <f t="array" aca="1" ref="AG268" ca="1">INDEX($N$519:$AS$924,MATCH(1,($H268=$H$519:$H$924)*($I268=$I$519:$I$924)*($G268=$G$519:$G$924)*($F268=$F$519:$F$924)*($E268=$E$519:$E$924)*($J268=$J$519:$J$924),0),MATCH(AG$10,$N$518:$AS$518,0))</f>
        <v>6.7754117647058827</v>
      </c>
      <c r="AH268" s="84" cm="1">
        <f t="array" aca="1" ref="AH268" ca="1">INDEX($N$519:$AS$924,MATCH(1,($H268=$H$519:$H$924)*($I268=$I$519:$I$924)*($G268=$G$519:$G$924)*($F268=$F$519:$F$924)*($E268=$E$519:$E$924)*($J268=$J$519:$J$924),0),MATCH(AH$10,$N$518:$AS$518,0))</f>
        <v>6.7468235294117642</v>
      </c>
      <c r="AI268" s="84" cm="1">
        <f t="array" aca="1" ref="AI268" ca="1">INDEX($N$519:$AS$924,MATCH(1,($H268=$H$519:$H$924)*($I268=$I$519:$I$924)*($G268=$G$519:$G$924)*($F268=$F$519:$F$924)*($E268=$E$519:$E$924)*($J268=$J$519:$J$924),0),MATCH(AI$10,$N$518:$AS$518,0))</f>
        <v>6.7182352941176475</v>
      </c>
      <c r="AJ268" s="84" cm="1">
        <f t="array" aca="1" ref="AJ268" ca="1">INDEX($N$519:$AS$924,MATCH(1,($H268=$H$519:$H$924)*($I268=$I$519:$I$924)*($G268=$G$519:$G$924)*($F268=$F$519:$F$924)*($E268=$E$519:$E$924)*($J268=$J$519:$J$924),0),MATCH(AJ$10,$N$518:$AS$518,0))</f>
        <v>6.6896470588235291</v>
      </c>
      <c r="AK268" s="84" cm="1">
        <f t="array" aca="1" ref="AK268" ca="1">INDEX($N$519:$AS$924,MATCH(1,($H268=$H$519:$H$924)*($I268=$I$519:$I$924)*($G268=$G$519:$G$924)*($F268=$F$519:$F$924)*($E268=$E$519:$E$924)*($J268=$J$519:$J$924),0),MATCH(AK$10,$N$518:$AS$518,0))</f>
        <v>6.6610588235294124</v>
      </c>
      <c r="AL268" s="84" cm="1">
        <f t="array" aca="1" ref="AL268" ca="1">INDEX($N$519:$AS$924,MATCH(1,($H268=$H$519:$H$924)*($I268=$I$519:$I$924)*($G268=$G$519:$G$924)*($F268=$F$519:$F$924)*($E268=$E$519:$E$924)*($J268=$J$519:$J$924),0),MATCH(AL$10,$N$518:$AS$518,0))</f>
        <v>6.6324705882352939</v>
      </c>
      <c r="AM268" s="84" cm="1">
        <f t="array" aca="1" ref="AM268" ca="1">INDEX($N$519:$AS$924,MATCH(1,($H268=$H$519:$H$924)*($I268=$I$519:$I$924)*($G268=$G$519:$G$924)*($F268=$F$519:$F$924)*($E268=$E$519:$E$924)*($J268=$J$519:$J$924),0),MATCH(AM$10,$N$518:$AS$518,0))</f>
        <v>6.6038823529411772</v>
      </c>
      <c r="AN268" s="84" cm="1">
        <f t="array" aca="1" ref="AN268" ca="1">INDEX($N$519:$AS$924,MATCH(1,($H268=$H$519:$H$924)*($I268=$I$519:$I$924)*($G268=$G$519:$G$924)*($F268=$F$519:$F$924)*($E268=$E$519:$E$924)*($J268=$J$519:$J$924),0),MATCH(AN$10,$N$518:$AS$518,0))</f>
        <v>6.5752941176470587</v>
      </c>
      <c r="AO268" s="84" cm="1">
        <f t="array" aca="1" ref="AO268" ca="1">INDEX($N$519:$AS$924,MATCH(1,($H268=$H$519:$H$924)*($I268=$I$519:$I$924)*($G268=$G$519:$G$924)*($F268=$F$519:$F$924)*($E268=$E$519:$E$924)*($J268=$J$519:$J$924),0),MATCH(AO$10,$N$518:$AS$518,0))</f>
        <v>6.5467058823529412</v>
      </c>
      <c r="AP268" s="84" cm="1">
        <f t="array" aca="1" ref="AP268" ca="1">INDEX($N$519:$AS$924,MATCH(1,($H268=$H$519:$H$924)*($I268=$I$519:$I$924)*($G268=$G$519:$G$924)*($F268=$F$519:$F$924)*($E268=$E$519:$E$924)*($J268=$J$519:$J$924),0),MATCH(AP$10,$N$518:$AS$518,0))</f>
        <v>6.5181176470588245</v>
      </c>
      <c r="AQ268" s="84" cm="1">
        <f t="array" aca="1" ref="AQ268" ca="1">INDEX($N$519:$AS$924,MATCH(1,($H268=$H$519:$H$924)*($I268=$I$519:$I$924)*($G268=$G$519:$G$924)*($F268=$F$519:$F$924)*($E268=$E$519:$E$924)*($J268=$J$519:$J$924),0),MATCH(AQ$10,$N$518:$AS$518,0))</f>
        <v>6.489529411764706</v>
      </c>
      <c r="AR268" s="84" cm="1">
        <f t="array" aca="1" ref="AR268" ca="1">INDEX($N$519:$AS$924,MATCH(1,($H268=$H$519:$H$924)*($I268=$I$519:$I$924)*($G268=$G$519:$G$924)*($F268=$F$519:$F$924)*($E268=$E$519:$E$924)*($J268=$J$519:$J$924),0),MATCH(AR$10,$N$518:$AS$518,0))</f>
        <v>6.4609411764705893</v>
      </c>
      <c r="AS268" s="84" cm="1">
        <f t="array" aca="1" ref="AS268" ca="1">INDEX($N$519:$AS$924,MATCH(1,($H268=$H$519:$H$924)*($I268=$I$519:$I$924)*($G268=$G$519:$G$924)*($F268=$F$519:$F$924)*($E268=$E$519:$E$924)*($J268=$J$519:$J$924),0),MATCH(AS$10,$N$518:$AS$518,0))</f>
        <v>6.4323529411764708</v>
      </c>
    </row>
    <row r="269" spans="1:45">
      <c r="A269" s="7"/>
      <c r="B269" s="23">
        <v>1</v>
      </c>
      <c r="C269" s="12" t="s">
        <v>100</v>
      </c>
      <c r="D269" s="12" t="s">
        <v>329</v>
      </c>
      <c r="E269" s="12" t="s">
        <v>151</v>
      </c>
      <c r="F269" s="12" t="s">
        <v>284</v>
      </c>
      <c r="G269" s="12" t="s">
        <v>298</v>
      </c>
      <c r="H269" s="12" t="s">
        <v>69</v>
      </c>
      <c r="I269" s="28" t="s">
        <v>77</v>
      </c>
      <c r="J269" s="12"/>
      <c r="K269" t="str">
        <f>INDEX('Unit list'!$D:$D,MATCH($I269,'Unit list'!$C:$C,0))</f>
        <v>GJ/t</v>
      </c>
      <c r="L269" s="15">
        <f>INDEX('Unit list'!$E:$E,MATCH($I269,'Unit list'!$C:$C,0))</f>
        <v>1</v>
      </c>
      <c r="M269" t="str">
        <f t="shared" si="3"/>
        <v>GJ/tAN</v>
      </c>
      <c r="N269" s="84" cm="1">
        <f t="array" ref="N269">INDEX($N$519:$AS$924,MATCH(1,($H269=$H$519:$H$924)*($I269=$I$519:$I$924)*($G269=$G$519:$G$924)*($F269=$F$519:$F$924)*($E269=$E$519:$E$924)*($J269=$J$519:$J$924),0),MATCH(N$10,$N$518:$AS$518,0))</f>
        <v>0</v>
      </c>
      <c r="O269" s="84" cm="1">
        <f t="array" aca="1" ref="O269" ca="1">INDEX($N$519:$AS$924,MATCH(1,($H269=$H$519:$H$924)*($I269=$I$519:$I$924)*($G269=$G$519:$G$924)*($F269=$F$519:$F$924)*($E269=$E$519:$E$924)*($J269=$J$519:$J$924),0),MATCH(O$10,$N$518:$AS$518,0))</f>
        <v>8.4849882352941197</v>
      </c>
      <c r="P269" s="84" cm="1">
        <f t="array" aca="1" ref="P269" ca="1">INDEX($N$519:$AS$924,MATCH(1,($H269=$H$519:$H$924)*($I269=$I$519:$I$924)*($G269=$G$519:$G$924)*($F269=$F$519:$F$924)*($E269=$E$519:$E$924)*($J269=$J$519:$J$924),0),MATCH(P$10,$N$518:$AS$518,0))</f>
        <v>8.4209505882352946</v>
      </c>
      <c r="Q269" s="84" cm="1">
        <f t="array" aca="1" ref="Q269" ca="1">INDEX($N$519:$AS$924,MATCH(1,($H269=$H$519:$H$924)*($I269=$I$519:$I$924)*($G269=$G$519:$G$924)*($F269=$F$519:$F$924)*($E269=$E$519:$E$924)*($J269=$J$519:$J$924),0),MATCH(Q$10,$N$518:$AS$518,0))</f>
        <v>8.3569129411764731</v>
      </c>
      <c r="R269" s="84" cm="1">
        <f t="array" aca="1" ref="R269" ca="1">INDEX($N$519:$AS$924,MATCH(1,($H269=$H$519:$H$924)*($I269=$I$519:$I$924)*($G269=$G$519:$G$924)*($F269=$F$519:$F$924)*($E269=$E$519:$E$924)*($J269=$J$519:$J$924),0),MATCH(R$10,$N$518:$AS$518,0))</f>
        <v>8.292875294117648</v>
      </c>
      <c r="S269" s="84" cm="1">
        <f t="array" aca="1" ref="S269" ca="1">INDEX($N$519:$AS$924,MATCH(1,($H269=$H$519:$H$924)*($I269=$I$519:$I$924)*($G269=$G$519:$G$924)*($F269=$F$519:$F$924)*($E269=$E$519:$E$924)*($J269=$J$519:$J$924),0),MATCH(S$10,$N$518:$AS$518,0))</f>
        <v>8.2288376470588247</v>
      </c>
      <c r="T269" s="84" cm="1">
        <f t="array" aca="1" ref="T269" ca="1">INDEX($N$519:$AS$924,MATCH(1,($H269=$H$519:$H$924)*($I269=$I$519:$I$924)*($G269=$G$519:$G$924)*($F269=$F$519:$F$924)*($E269=$E$519:$E$924)*($J269=$J$519:$J$924),0),MATCH(T$10,$N$518:$AS$518,0))</f>
        <v>8.1648000000000014</v>
      </c>
      <c r="U269" s="84" cm="1">
        <f t="array" aca="1" ref="U269" ca="1">INDEX($N$519:$AS$924,MATCH(1,($H269=$H$519:$H$924)*($I269=$I$519:$I$924)*($G269=$G$519:$G$924)*($F269=$F$519:$F$924)*($E269=$E$519:$E$924)*($J269=$J$519:$J$924),0),MATCH(U$10,$N$518:$AS$518,0))</f>
        <v>8.1007623529411781</v>
      </c>
      <c r="V269" s="84" cm="1">
        <f t="array" aca="1" ref="V269" ca="1">INDEX($N$519:$AS$924,MATCH(1,($H269=$H$519:$H$924)*($I269=$I$519:$I$924)*($G269=$G$519:$G$924)*($F269=$F$519:$F$924)*($E269=$E$519:$E$924)*($J269=$J$519:$J$924),0),MATCH(V$10,$N$518:$AS$518,0))</f>
        <v>8.0367247058823548</v>
      </c>
      <c r="W269" s="84" cm="1">
        <f t="array" aca="1" ref="W269" ca="1">INDEX($N$519:$AS$924,MATCH(1,($H269=$H$519:$H$924)*($I269=$I$519:$I$924)*($G269=$G$519:$G$924)*($F269=$F$519:$F$924)*($E269=$E$519:$E$924)*($J269=$J$519:$J$924),0),MATCH(W$10,$N$518:$AS$518,0))</f>
        <v>7.9726870588235315</v>
      </c>
      <c r="X269" s="84" cm="1">
        <f t="array" aca="1" ref="X269" ca="1">INDEX($N$519:$AS$924,MATCH(1,($H269=$H$519:$H$924)*($I269=$I$519:$I$924)*($G269=$G$519:$G$924)*($F269=$F$519:$F$924)*($E269=$E$519:$E$924)*($J269=$J$519:$J$924),0),MATCH(X$10,$N$518:$AS$518,0))</f>
        <v>7.9086494117647081</v>
      </c>
      <c r="Y269" s="84" cm="1">
        <f t="array" aca="1" ref="Y269" ca="1">INDEX($N$519:$AS$924,MATCH(1,($H269=$H$519:$H$924)*($I269=$I$519:$I$924)*($G269=$G$519:$G$924)*($F269=$F$519:$F$924)*($E269=$E$519:$E$924)*($J269=$J$519:$J$924),0),MATCH(Y$10,$N$518:$AS$518,0))</f>
        <v>7.8446117647058839</v>
      </c>
      <c r="Z269" s="84" cm="1">
        <f t="array" aca="1" ref="Z269" ca="1">INDEX($N$519:$AS$924,MATCH(1,($H269=$H$519:$H$924)*($I269=$I$519:$I$924)*($G269=$G$519:$G$924)*($F269=$F$519:$F$924)*($E269=$E$519:$E$924)*($J269=$J$519:$J$924),0),MATCH(Z$10,$N$518:$AS$518,0))</f>
        <v>7.8125929411764732</v>
      </c>
      <c r="AA269" s="84" cm="1">
        <f t="array" aca="1" ref="AA269" ca="1">INDEX($N$519:$AS$924,MATCH(1,($H269=$H$519:$H$924)*($I269=$I$519:$I$924)*($G269=$G$519:$G$924)*($F269=$F$519:$F$924)*($E269=$E$519:$E$924)*($J269=$J$519:$J$924),0),MATCH(AA$10,$N$518:$AS$518,0))</f>
        <v>7.7805741176470615</v>
      </c>
      <c r="AB269" s="84" cm="1">
        <f t="array" aca="1" ref="AB269" ca="1">INDEX($N$519:$AS$924,MATCH(1,($H269=$H$519:$H$924)*($I269=$I$519:$I$924)*($G269=$G$519:$G$924)*($F269=$F$519:$F$924)*($E269=$E$519:$E$924)*($J269=$J$519:$J$924),0),MATCH(AB$10,$N$518:$AS$518,0))</f>
        <v>7.748555294117649</v>
      </c>
      <c r="AC269" s="84" cm="1">
        <f t="array" aca="1" ref="AC269" ca="1">INDEX($N$519:$AS$924,MATCH(1,($H269=$H$519:$H$924)*($I269=$I$519:$I$924)*($G269=$G$519:$G$924)*($F269=$F$519:$F$924)*($E269=$E$519:$E$924)*($J269=$J$519:$J$924),0),MATCH(AC$10,$N$518:$AS$518,0))</f>
        <v>7.7165364705882364</v>
      </c>
      <c r="AD269" s="84" cm="1">
        <f t="array" aca="1" ref="AD269" ca="1">INDEX($N$519:$AS$924,MATCH(1,($H269=$H$519:$H$924)*($I269=$I$519:$I$924)*($G269=$G$519:$G$924)*($F269=$F$519:$F$924)*($E269=$E$519:$E$924)*($J269=$J$519:$J$924),0),MATCH(AD$10,$N$518:$AS$518,0))</f>
        <v>7.6845176470588248</v>
      </c>
      <c r="AE269" s="84" cm="1">
        <f t="array" aca="1" ref="AE269" ca="1">INDEX($N$519:$AS$924,MATCH(1,($H269=$H$519:$H$924)*($I269=$I$519:$I$924)*($G269=$G$519:$G$924)*($F269=$F$519:$F$924)*($E269=$E$519:$E$924)*($J269=$J$519:$J$924),0),MATCH(AE$10,$N$518:$AS$518,0))</f>
        <v>7.6524988235294122</v>
      </c>
      <c r="AF269" s="84" cm="1">
        <f t="array" aca="1" ref="AF269" ca="1">INDEX($N$519:$AS$924,MATCH(1,($H269=$H$519:$H$924)*($I269=$I$519:$I$924)*($G269=$G$519:$G$924)*($F269=$F$519:$F$924)*($E269=$E$519:$E$924)*($J269=$J$519:$J$924),0),MATCH(AF$10,$N$518:$AS$518,0))</f>
        <v>7.6204800000000006</v>
      </c>
      <c r="AG269" s="84" cm="1">
        <f t="array" aca="1" ref="AG269" ca="1">INDEX($N$519:$AS$924,MATCH(1,($H269=$H$519:$H$924)*($I269=$I$519:$I$924)*($G269=$G$519:$G$924)*($F269=$F$519:$F$924)*($E269=$E$519:$E$924)*($J269=$J$519:$J$924),0),MATCH(AG$10,$N$518:$AS$518,0))</f>
        <v>7.5884611764705898</v>
      </c>
      <c r="AH269" s="84" cm="1">
        <f t="array" aca="1" ref="AH269" ca="1">INDEX($N$519:$AS$924,MATCH(1,($H269=$H$519:$H$924)*($I269=$I$519:$I$924)*($G269=$G$519:$G$924)*($F269=$F$519:$F$924)*($E269=$E$519:$E$924)*($J269=$J$519:$J$924),0),MATCH(AH$10,$N$518:$AS$518,0))</f>
        <v>7.5564423529411773</v>
      </c>
      <c r="AI269" s="84" cm="1">
        <f t="array" aca="1" ref="AI269" ca="1">INDEX($N$519:$AS$924,MATCH(1,($H269=$H$519:$H$924)*($I269=$I$519:$I$924)*($G269=$G$519:$G$924)*($F269=$F$519:$F$924)*($E269=$E$519:$E$924)*($J269=$J$519:$J$924),0),MATCH(AI$10,$N$518:$AS$518,0))</f>
        <v>7.5244235294117656</v>
      </c>
      <c r="AJ269" s="84" cm="1">
        <f t="array" aca="1" ref="AJ269" ca="1">INDEX($N$519:$AS$924,MATCH(1,($H269=$H$519:$H$924)*($I269=$I$519:$I$924)*($G269=$G$519:$G$924)*($F269=$F$519:$F$924)*($E269=$E$519:$E$924)*($J269=$J$519:$J$924),0),MATCH(AJ$10,$N$518:$AS$518,0))</f>
        <v>7.4924047058823531</v>
      </c>
      <c r="AK269" s="84" cm="1">
        <f t="array" aca="1" ref="AK269" ca="1">INDEX($N$519:$AS$924,MATCH(1,($H269=$H$519:$H$924)*($I269=$I$519:$I$924)*($G269=$G$519:$G$924)*($F269=$F$519:$F$924)*($E269=$E$519:$E$924)*($J269=$J$519:$J$924),0),MATCH(AK$10,$N$518:$AS$518,0))</f>
        <v>7.4603858823529423</v>
      </c>
      <c r="AL269" s="84" cm="1">
        <f t="array" aca="1" ref="AL269" ca="1">INDEX($N$519:$AS$924,MATCH(1,($H269=$H$519:$H$924)*($I269=$I$519:$I$924)*($G269=$G$519:$G$924)*($F269=$F$519:$F$924)*($E269=$E$519:$E$924)*($J269=$J$519:$J$924),0),MATCH(AL$10,$N$518:$AS$518,0))</f>
        <v>7.4283670588235307</v>
      </c>
      <c r="AM269" s="84" cm="1">
        <f t="array" aca="1" ref="AM269" ca="1">INDEX($N$519:$AS$924,MATCH(1,($H269=$H$519:$H$924)*($I269=$I$519:$I$924)*($G269=$G$519:$G$924)*($F269=$F$519:$F$924)*($E269=$E$519:$E$924)*($J269=$J$519:$J$924),0),MATCH(AM$10,$N$518:$AS$518,0))</f>
        <v>7.3963482352941181</v>
      </c>
      <c r="AN269" s="84" cm="1">
        <f t="array" aca="1" ref="AN269" ca="1">INDEX($N$519:$AS$924,MATCH(1,($H269=$H$519:$H$924)*($I269=$I$519:$I$924)*($G269=$G$519:$G$924)*($F269=$F$519:$F$924)*($E269=$E$519:$E$924)*($J269=$J$519:$J$924),0),MATCH(AN$10,$N$518:$AS$518,0))</f>
        <v>7.3643294117647056</v>
      </c>
      <c r="AO269" s="84" cm="1">
        <f t="array" aca="1" ref="AO269" ca="1">INDEX($N$519:$AS$924,MATCH(1,($H269=$H$519:$H$924)*($I269=$I$519:$I$924)*($G269=$G$519:$G$924)*($F269=$F$519:$F$924)*($E269=$E$519:$E$924)*($J269=$J$519:$J$924),0),MATCH(AO$10,$N$518:$AS$518,0))</f>
        <v>7.3323105882352957</v>
      </c>
      <c r="AP269" s="84" cm="1">
        <f t="array" aca="1" ref="AP269" ca="1">INDEX($N$519:$AS$924,MATCH(1,($H269=$H$519:$H$924)*($I269=$I$519:$I$924)*($G269=$G$519:$G$924)*($F269=$F$519:$F$924)*($E269=$E$519:$E$924)*($J269=$J$519:$J$924),0),MATCH(AP$10,$N$518:$AS$518,0))</f>
        <v>7.3002917647058849</v>
      </c>
      <c r="AQ269" s="84" cm="1">
        <f t="array" aca="1" ref="AQ269" ca="1">INDEX($N$519:$AS$924,MATCH(1,($H269=$H$519:$H$924)*($I269=$I$519:$I$924)*($G269=$G$519:$G$924)*($F269=$F$519:$F$924)*($E269=$E$519:$E$924)*($J269=$J$519:$J$924),0),MATCH(AQ$10,$N$518:$AS$518,0))</f>
        <v>7.2682729411764724</v>
      </c>
      <c r="AR269" s="84" cm="1">
        <f t="array" aca="1" ref="AR269" ca="1">INDEX($N$519:$AS$924,MATCH(1,($H269=$H$519:$H$924)*($I269=$I$519:$I$924)*($G269=$G$519:$G$924)*($F269=$F$519:$F$924)*($E269=$E$519:$E$924)*($J269=$J$519:$J$924),0),MATCH(AR$10,$N$518:$AS$518,0))</f>
        <v>7.2362541176470607</v>
      </c>
      <c r="AS269" s="84" cm="1">
        <f t="array" aca="1" ref="AS269" ca="1">INDEX($N$519:$AS$924,MATCH(1,($H269=$H$519:$H$924)*($I269=$I$519:$I$924)*($G269=$G$519:$G$924)*($F269=$F$519:$F$924)*($E269=$E$519:$E$924)*($J269=$J$519:$J$924),0),MATCH(AS$10,$N$518:$AS$518,0))</f>
        <v>7.2042352941176482</v>
      </c>
    </row>
    <row r="270" spans="1:45">
      <c r="A270" s="7"/>
      <c r="B270" s="23">
        <v>1</v>
      </c>
      <c r="C270" s="12" t="s">
        <v>100</v>
      </c>
      <c r="D270" s="12" t="s">
        <v>329</v>
      </c>
      <c r="E270" s="12" t="s">
        <v>151</v>
      </c>
      <c r="F270" s="12" t="s">
        <v>284</v>
      </c>
      <c r="G270" s="12" t="s">
        <v>299</v>
      </c>
      <c r="H270" s="12" t="s">
        <v>69</v>
      </c>
      <c r="I270" s="28" t="s">
        <v>77</v>
      </c>
      <c r="J270" s="12"/>
      <c r="K270" t="str">
        <f>INDEX('Unit list'!$D:$D,MATCH($I270,'Unit list'!$C:$C,0))</f>
        <v>GJ/t</v>
      </c>
      <c r="L270" s="15">
        <f>INDEX('Unit list'!$E:$E,MATCH($I270,'Unit list'!$C:$C,0))</f>
        <v>1</v>
      </c>
      <c r="M270" t="str">
        <f t="shared" si="3"/>
        <v>GJ/tAN</v>
      </c>
      <c r="N270" s="84" cm="1">
        <f t="array" ref="N270">INDEX($N$519:$AS$924,MATCH(1,($H270=$H$519:$H$924)*($I270=$I$519:$I$924)*($G270=$G$519:$G$924)*($F270=$F$519:$F$924)*($E270=$E$519:$E$924)*($J270=$J$519:$J$924),0),MATCH(N$10,$N$518:$AS$518,0))</f>
        <v>0</v>
      </c>
      <c r="O270" s="84" cm="1">
        <f t="array" aca="1" ref="O270" ca="1">INDEX($N$519:$AS$924,MATCH(1,($H270=$H$519:$H$924)*($I270=$I$519:$I$924)*($G270=$G$519:$G$924)*($F270=$F$519:$F$924)*($E270=$E$519:$E$924)*($J270=$J$519:$J$924),0),MATCH(O$10,$N$518:$AS$518,0))</f>
        <v>8.1819529411764709</v>
      </c>
      <c r="P270" s="84" cm="1">
        <f t="array" aca="1" ref="P270" ca="1">INDEX($N$519:$AS$924,MATCH(1,($H270=$H$519:$H$924)*($I270=$I$519:$I$924)*($G270=$G$519:$G$924)*($F270=$F$519:$F$924)*($E270=$E$519:$E$924)*($J270=$J$519:$J$924),0),MATCH(P$10,$N$518:$AS$518,0))</f>
        <v>8.1202023529411758</v>
      </c>
      <c r="Q270" s="84" cm="1">
        <f t="array" aca="1" ref="Q270" ca="1">INDEX($N$519:$AS$924,MATCH(1,($H270=$H$519:$H$924)*($I270=$I$519:$I$924)*($G270=$G$519:$G$924)*($F270=$F$519:$F$924)*($E270=$E$519:$E$924)*($J270=$J$519:$J$924),0),MATCH(Q$10,$N$518:$AS$518,0))</f>
        <v>8.0584517647058824</v>
      </c>
      <c r="R270" s="84" cm="1">
        <f t="array" aca="1" ref="R270" ca="1">INDEX($N$519:$AS$924,MATCH(1,($H270=$H$519:$H$924)*($I270=$I$519:$I$924)*($G270=$G$519:$G$924)*($F270=$F$519:$F$924)*($E270=$E$519:$E$924)*($J270=$J$519:$J$924),0),MATCH(R$10,$N$518:$AS$518,0))</f>
        <v>7.9967011764705882</v>
      </c>
      <c r="S270" s="84" cm="1">
        <f t="array" aca="1" ref="S270" ca="1">INDEX($N$519:$AS$924,MATCH(1,($H270=$H$519:$H$924)*($I270=$I$519:$I$924)*($G270=$G$519:$G$924)*($F270=$F$519:$F$924)*($E270=$E$519:$E$924)*($J270=$J$519:$J$924),0),MATCH(S$10,$N$518:$AS$518,0))</f>
        <v>7.9349505882352949</v>
      </c>
      <c r="T270" s="84" cm="1">
        <f t="array" aca="1" ref="T270" ca="1">INDEX($N$519:$AS$924,MATCH(1,($H270=$H$519:$H$924)*($I270=$I$519:$I$924)*($G270=$G$519:$G$924)*($F270=$F$519:$F$924)*($E270=$E$519:$E$924)*($J270=$J$519:$J$924),0),MATCH(T$10,$N$518:$AS$518,0))</f>
        <v>7.8731999999999998</v>
      </c>
      <c r="U270" s="84" cm="1">
        <f t="array" aca="1" ref="U270" ca="1">INDEX($N$519:$AS$924,MATCH(1,($H270=$H$519:$H$924)*($I270=$I$519:$I$924)*($G270=$G$519:$G$924)*($F270=$F$519:$F$924)*($E270=$E$519:$E$924)*($J270=$J$519:$J$924),0),MATCH(U$10,$N$518:$AS$518,0))</f>
        <v>7.8114494117647082</v>
      </c>
      <c r="V270" s="84" cm="1">
        <f t="array" aca="1" ref="V270" ca="1">INDEX($N$519:$AS$924,MATCH(1,($H270=$H$519:$H$924)*($I270=$I$519:$I$924)*($G270=$G$519:$G$924)*($F270=$F$519:$F$924)*($E270=$E$519:$E$924)*($J270=$J$519:$J$924),0),MATCH(V$10,$N$518:$AS$518,0))</f>
        <v>7.7496988235294131</v>
      </c>
      <c r="W270" s="84" cm="1">
        <f t="array" aca="1" ref="W270" ca="1">INDEX($N$519:$AS$924,MATCH(1,($H270=$H$519:$H$924)*($I270=$I$519:$I$924)*($G270=$G$519:$G$924)*($F270=$F$519:$F$924)*($E270=$E$519:$E$924)*($J270=$J$519:$J$924),0),MATCH(W$10,$N$518:$AS$518,0))</f>
        <v>7.6879482352941197</v>
      </c>
      <c r="X270" s="84" cm="1">
        <f t="array" aca="1" ref="X270" ca="1">INDEX($N$519:$AS$924,MATCH(1,($H270=$H$519:$H$924)*($I270=$I$519:$I$924)*($G270=$G$519:$G$924)*($F270=$F$519:$F$924)*($E270=$E$519:$E$924)*($J270=$J$519:$J$924),0),MATCH(X$10,$N$518:$AS$518,0))</f>
        <v>7.6261976470588246</v>
      </c>
      <c r="Y270" s="84" cm="1">
        <f t="array" aca="1" ref="Y270" ca="1">INDEX($N$519:$AS$924,MATCH(1,($H270=$H$519:$H$924)*($I270=$I$519:$I$924)*($G270=$G$519:$G$924)*($F270=$F$519:$F$924)*($E270=$E$519:$E$924)*($J270=$J$519:$J$924),0),MATCH(Y$10,$N$518:$AS$518,0))</f>
        <v>7.5644470588235313</v>
      </c>
      <c r="Z270" s="84" cm="1">
        <f t="array" aca="1" ref="Z270" ca="1">INDEX($N$519:$AS$924,MATCH(1,($H270=$H$519:$H$924)*($I270=$I$519:$I$924)*($G270=$G$519:$G$924)*($F270=$F$519:$F$924)*($E270=$E$519:$E$924)*($J270=$J$519:$J$924),0),MATCH(Z$10,$N$518:$AS$518,0))</f>
        <v>7.5335717647058846</v>
      </c>
      <c r="AA270" s="84" cm="1">
        <f t="array" aca="1" ref="AA270" ca="1">INDEX($N$519:$AS$924,MATCH(1,($H270=$H$519:$H$924)*($I270=$I$519:$I$924)*($G270=$G$519:$G$924)*($F270=$F$519:$F$924)*($E270=$E$519:$E$924)*($J270=$J$519:$J$924),0),MATCH(AA$10,$N$518:$AS$518,0))</f>
        <v>7.5026964705882362</v>
      </c>
      <c r="AB270" s="84" cm="1">
        <f t="array" aca="1" ref="AB270" ca="1">INDEX($N$519:$AS$924,MATCH(1,($H270=$H$519:$H$924)*($I270=$I$519:$I$924)*($G270=$G$519:$G$924)*($F270=$F$519:$F$924)*($E270=$E$519:$E$924)*($J270=$J$519:$J$924),0),MATCH(AB$10,$N$518:$AS$518,0))</f>
        <v>7.4718211764705895</v>
      </c>
      <c r="AC270" s="84" cm="1">
        <f t="array" aca="1" ref="AC270" ca="1">INDEX($N$519:$AS$924,MATCH(1,($H270=$H$519:$H$924)*($I270=$I$519:$I$924)*($G270=$G$519:$G$924)*($F270=$F$519:$F$924)*($E270=$E$519:$E$924)*($J270=$J$519:$J$924),0),MATCH(AC$10,$N$518:$AS$518,0))</f>
        <v>7.4409458823529411</v>
      </c>
      <c r="AD270" s="84" cm="1">
        <f t="array" aca="1" ref="AD270" ca="1">INDEX($N$519:$AS$924,MATCH(1,($H270=$H$519:$H$924)*($I270=$I$519:$I$924)*($G270=$G$519:$G$924)*($F270=$F$519:$F$924)*($E270=$E$519:$E$924)*($J270=$J$519:$J$924),0),MATCH(AD$10,$N$518:$AS$518,0))</f>
        <v>7.4100705882352944</v>
      </c>
      <c r="AE270" s="84" cm="1">
        <f t="array" aca="1" ref="AE270" ca="1">INDEX($N$519:$AS$924,MATCH(1,($H270=$H$519:$H$924)*($I270=$I$519:$I$924)*($G270=$G$519:$G$924)*($F270=$F$519:$F$924)*($E270=$E$519:$E$924)*($J270=$J$519:$J$924),0),MATCH(AE$10,$N$518:$AS$518,0))</f>
        <v>7.3791952941176477</v>
      </c>
      <c r="AF270" s="84" cm="1">
        <f t="array" aca="1" ref="AF270" ca="1">INDEX($N$519:$AS$924,MATCH(1,($H270=$H$519:$H$924)*($I270=$I$519:$I$924)*($G270=$G$519:$G$924)*($F270=$F$519:$F$924)*($E270=$E$519:$E$924)*($J270=$J$519:$J$924),0),MATCH(AF$10,$N$518:$AS$518,0))</f>
        <v>7.3483200000000002</v>
      </c>
      <c r="AG270" s="84" cm="1">
        <f t="array" aca="1" ref="AG270" ca="1">INDEX($N$519:$AS$924,MATCH(1,($H270=$H$519:$H$924)*($I270=$I$519:$I$924)*($G270=$G$519:$G$924)*($F270=$F$519:$F$924)*($E270=$E$519:$E$924)*($J270=$J$519:$J$924),0),MATCH(AG$10,$N$518:$AS$518,0))</f>
        <v>7.3174447058823535</v>
      </c>
      <c r="AH270" s="84" cm="1">
        <f t="array" aca="1" ref="AH270" ca="1">INDEX($N$519:$AS$924,MATCH(1,($H270=$H$519:$H$924)*($I270=$I$519:$I$924)*($G270=$G$519:$G$924)*($F270=$F$519:$F$924)*($E270=$E$519:$E$924)*($J270=$J$519:$J$924),0),MATCH(AH$10,$N$518:$AS$518,0))</f>
        <v>7.2865694117647068</v>
      </c>
      <c r="AI270" s="84" cm="1">
        <f t="array" aca="1" ref="AI270" ca="1">INDEX($N$519:$AS$924,MATCH(1,($H270=$H$519:$H$924)*($I270=$I$519:$I$924)*($G270=$G$519:$G$924)*($F270=$F$519:$F$924)*($E270=$E$519:$E$924)*($J270=$J$519:$J$924),0),MATCH(AI$10,$N$518:$AS$518,0))</f>
        <v>7.2556941176470602</v>
      </c>
      <c r="AJ270" s="84" cm="1">
        <f t="array" aca="1" ref="AJ270" ca="1">INDEX($N$519:$AS$924,MATCH(1,($H270=$H$519:$H$924)*($I270=$I$519:$I$924)*($G270=$G$519:$G$924)*($F270=$F$519:$F$924)*($E270=$E$519:$E$924)*($J270=$J$519:$J$924),0),MATCH(AJ$10,$N$518:$AS$518,0))</f>
        <v>7.2248188235294117</v>
      </c>
      <c r="AK270" s="84" cm="1">
        <f t="array" aca="1" ref="AK270" ca="1">INDEX($N$519:$AS$924,MATCH(1,($H270=$H$519:$H$924)*($I270=$I$519:$I$924)*($G270=$G$519:$G$924)*($F270=$F$519:$F$924)*($E270=$E$519:$E$924)*($J270=$J$519:$J$924),0),MATCH(AK$10,$N$518:$AS$518,0))</f>
        <v>7.193943529411766</v>
      </c>
      <c r="AL270" s="84" cm="1">
        <f t="array" aca="1" ref="AL270" ca="1">INDEX($N$519:$AS$924,MATCH(1,($H270=$H$519:$H$924)*($I270=$I$519:$I$924)*($G270=$G$519:$G$924)*($F270=$F$519:$F$924)*($E270=$E$519:$E$924)*($J270=$J$519:$J$924),0),MATCH(AL$10,$N$518:$AS$518,0))</f>
        <v>7.1630682352941184</v>
      </c>
      <c r="AM270" s="84" cm="1">
        <f t="array" aca="1" ref="AM270" ca="1">INDEX($N$519:$AS$924,MATCH(1,($H270=$H$519:$H$924)*($I270=$I$519:$I$924)*($G270=$G$519:$G$924)*($F270=$F$519:$F$924)*($E270=$E$519:$E$924)*($J270=$J$519:$J$924),0),MATCH(AM$10,$N$518:$AS$518,0))</f>
        <v>7.1321929411764717</v>
      </c>
      <c r="AN270" s="84" cm="1">
        <f t="array" aca="1" ref="AN270" ca="1">INDEX($N$519:$AS$924,MATCH(1,($H270=$H$519:$H$924)*($I270=$I$519:$I$924)*($G270=$G$519:$G$924)*($F270=$F$519:$F$924)*($E270=$E$519:$E$924)*($J270=$J$519:$J$924),0),MATCH(AN$10,$N$518:$AS$518,0))</f>
        <v>7.1013176470588242</v>
      </c>
      <c r="AO270" s="84" cm="1">
        <f t="array" aca="1" ref="AO270" ca="1">INDEX($N$519:$AS$924,MATCH(1,($H270=$H$519:$H$924)*($I270=$I$519:$I$924)*($G270=$G$519:$G$924)*($F270=$F$519:$F$924)*($E270=$E$519:$E$924)*($J270=$J$519:$J$924),0),MATCH(AO$10,$N$518:$AS$518,0))</f>
        <v>7.0704423529411775</v>
      </c>
      <c r="AP270" s="84" cm="1">
        <f t="array" aca="1" ref="AP270" ca="1">INDEX($N$519:$AS$924,MATCH(1,($H270=$H$519:$H$924)*($I270=$I$519:$I$924)*($G270=$G$519:$G$924)*($F270=$F$519:$F$924)*($E270=$E$519:$E$924)*($J270=$J$519:$J$924),0),MATCH(AP$10,$N$518:$AS$518,0))</f>
        <v>7.0395670588235308</v>
      </c>
      <c r="AQ270" s="84" cm="1">
        <f t="array" aca="1" ref="AQ270" ca="1">INDEX($N$519:$AS$924,MATCH(1,($H270=$H$519:$H$924)*($I270=$I$519:$I$924)*($G270=$G$519:$G$924)*($F270=$F$519:$F$924)*($E270=$E$519:$E$924)*($J270=$J$519:$J$924),0),MATCH(AQ$10,$N$518:$AS$518,0))</f>
        <v>7.0086917647058833</v>
      </c>
      <c r="AR270" s="84" cm="1">
        <f t="array" aca="1" ref="AR270" ca="1">INDEX($N$519:$AS$924,MATCH(1,($H270=$H$519:$H$924)*($I270=$I$519:$I$924)*($G270=$G$519:$G$924)*($F270=$F$519:$F$924)*($E270=$E$519:$E$924)*($J270=$J$519:$J$924),0),MATCH(AR$10,$N$518:$AS$518,0))</f>
        <v>6.9778164705882366</v>
      </c>
      <c r="AS270" s="84" cm="1">
        <f t="array" aca="1" ref="AS270" ca="1">INDEX($N$519:$AS$924,MATCH(1,($H270=$H$519:$H$924)*($I270=$I$519:$I$924)*($G270=$G$519:$G$924)*($F270=$F$519:$F$924)*($E270=$E$519:$E$924)*($J270=$J$519:$J$924),0),MATCH(AS$10,$N$518:$AS$518,0))</f>
        <v>6.9469411764705891</v>
      </c>
    </row>
    <row r="271" spans="1:45">
      <c r="A271" s="7"/>
      <c r="B271" s="23">
        <v>1</v>
      </c>
      <c r="C271" s="12" t="s">
        <v>100</v>
      </c>
      <c r="D271" s="12" t="s">
        <v>329</v>
      </c>
      <c r="E271" s="12" t="s">
        <v>151</v>
      </c>
      <c r="F271" s="12" t="s">
        <v>284</v>
      </c>
      <c r="G271" s="12" t="s">
        <v>300</v>
      </c>
      <c r="H271" s="12" t="s">
        <v>69</v>
      </c>
      <c r="I271" s="28" t="s">
        <v>77</v>
      </c>
      <c r="J271" s="12"/>
      <c r="K271" t="str">
        <f>INDEX('Unit list'!$D:$D,MATCH($I271,'Unit list'!$C:$C,0))</f>
        <v>GJ/t</v>
      </c>
      <c r="L271" s="15">
        <f>INDEX('Unit list'!$E:$E,MATCH($I271,'Unit list'!$C:$C,0))</f>
        <v>1</v>
      </c>
      <c r="M271" t="str">
        <f t="shared" si="3"/>
        <v>GJ/tAN</v>
      </c>
      <c r="N271" s="84" cm="1">
        <f t="array" ref="N271">INDEX($N$519:$AS$924,MATCH(1,($H271=$H$519:$H$924)*($I271=$I$519:$I$924)*($G271=$G$519:$G$924)*($F271=$F$519:$F$924)*($E271=$E$519:$E$924)*($J271=$J$519:$J$924),0),MATCH(N$10,$N$518:$AS$518,0))</f>
        <v>0</v>
      </c>
      <c r="O271" s="84" cm="1">
        <f t="array" aca="1" ref="O271" ca="1">INDEX($N$519:$AS$924,MATCH(1,($H271=$H$519:$H$924)*($I271=$I$519:$I$924)*($G271=$G$519:$G$924)*($F271=$F$519:$F$924)*($E271=$E$519:$E$924)*($J271=$J$519:$J$924),0),MATCH(O$10,$N$518:$AS$518,0))</f>
        <v>6.9698117647058826</v>
      </c>
      <c r="P271" s="84" cm="1">
        <f t="array" aca="1" ref="P271" ca="1">INDEX($N$519:$AS$924,MATCH(1,($H271=$H$519:$H$924)*($I271=$I$519:$I$924)*($G271=$G$519:$G$924)*($F271=$F$519:$F$924)*($E271=$E$519:$E$924)*($J271=$J$519:$J$924),0),MATCH(P$10,$N$518:$AS$518,0))</f>
        <v>6.9172094117647056</v>
      </c>
      <c r="Q271" s="84" cm="1">
        <f t="array" aca="1" ref="Q271" ca="1">INDEX($N$519:$AS$924,MATCH(1,($H271=$H$519:$H$924)*($I271=$I$519:$I$924)*($G271=$G$519:$G$924)*($F271=$F$519:$F$924)*($E271=$E$519:$E$924)*($J271=$J$519:$J$924),0),MATCH(Q$10,$N$518:$AS$518,0))</f>
        <v>6.8646070588235304</v>
      </c>
      <c r="R271" s="84" cm="1">
        <f t="array" aca="1" ref="R271" ca="1">INDEX($N$519:$AS$924,MATCH(1,($H271=$H$519:$H$924)*($I271=$I$519:$I$924)*($G271=$G$519:$G$924)*($F271=$F$519:$F$924)*($E271=$E$519:$E$924)*($J271=$J$519:$J$924),0),MATCH(R$10,$N$518:$AS$518,0))</f>
        <v>6.8120047058823525</v>
      </c>
      <c r="S271" s="84" cm="1">
        <f t="array" aca="1" ref="S271" ca="1">INDEX($N$519:$AS$924,MATCH(1,($H271=$H$519:$H$924)*($I271=$I$519:$I$924)*($G271=$G$519:$G$924)*($F271=$F$519:$F$924)*($E271=$E$519:$E$924)*($J271=$J$519:$J$924),0),MATCH(S$10,$N$518:$AS$518,0))</f>
        <v>6.7594023529411773</v>
      </c>
      <c r="T271" s="84" cm="1">
        <f t="array" aca="1" ref="T271" ca="1">INDEX($N$519:$AS$924,MATCH(1,($H271=$H$519:$H$924)*($I271=$I$519:$I$924)*($G271=$G$519:$G$924)*($F271=$F$519:$F$924)*($E271=$E$519:$E$924)*($J271=$J$519:$J$924),0),MATCH(T$10,$N$518:$AS$518,0))</f>
        <v>6.7068000000000003</v>
      </c>
      <c r="U271" s="84" cm="1">
        <f t="array" aca="1" ref="U271" ca="1">INDEX($N$519:$AS$924,MATCH(1,($H271=$H$519:$H$924)*($I271=$I$519:$I$924)*($G271=$G$519:$G$924)*($F271=$F$519:$F$924)*($E271=$E$519:$E$924)*($J271=$J$519:$J$924),0),MATCH(U$10,$N$518:$AS$518,0))</f>
        <v>6.6541976470588242</v>
      </c>
      <c r="V271" s="84" cm="1">
        <f t="array" aca="1" ref="V271" ca="1">INDEX($N$519:$AS$924,MATCH(1,($H271=$H$519:$H$924)*($I271=$I$519:$I$924)*($G271=$G$519:$G$924)*($F271=$F$519:$F$924)*($E271=$E$519:$E$924)*($J271=$J$519:$J$924),0),MATCH(V$10,$N$518:$AS$518,0))</f>
        <v>6.6015952941176481</v>
      </c>
      <c r="W271" s="84" cm="1">
        <f t="array" aca="1" ref="W271" ca="1">INDEX($N$519:$AS$924,MATCH(1,($H271=$H$519:$H$924)*($I271=$I$519:$I$924)*($G271=$G$519:$G$924)*($F271=$F$519:$F$924)*($E271=$E$519:$E$924)*($J271=$J$519:$J$924),0),MATCH(W$10,$N$518:$AS$518,0))</f>
        <v>6.548992941176472</v>
      </c>
      <c r="X271" s="84" cm="1">
        <f t="array" aca="1" ref="X271" ca="1">INDEX($N$519:$AS$924,MATCH(1,($H271=$H$519:$H$924)*($I271=$I$519:$I$924)*($G271=$G$519:$G$924)*($F271=$F$519:$F$924)*($E271=$E$519:$E$924)*($J271=$J$519:$J$924),0),MATCH(X$10,$N$518:$AS$518,0))</f>
        <v>6.496390588235295</v>
      </c>
      <c r="Y271" s="84" cm="1">
        <f t="array" aca="1" ref="Y271" ca="1">INDEX($N$519:$AS$924,MATCH(1,($H271=$H$519:$H$924)*($I271=$I$519:$I$924)*($G271=$G$519:$G$924)*($F271=$F$519:$F$924)*($E271=$E$519:$E$924)*($J271=$J$519:$J$924),0),MATCH(Y$10,$N$518:$AS$518,0))</f>
        <v>6.4437882352941189</v>
      </c>
      <c r="Z271" s="84" cm="1">
        <f t="array" aca="1" ref="Z271" ca="1">INDEX($N$519:$AS$924,MATCH(1,($H271=$H$519:$H$924)*($I271=$I$519:$I$924)*($G271=$G$519:$G$924)*($F271=$F$519:$F$924)*($E271=$E$519:$E$924)*($J271=$J$519:$J$924),0),MATCH(Z$10,$N$518:$AS$518,0))</f>
        <v>6.4174870588235304</v>
      </c>
      <c r="AA271" s="84" cm="1">
        <f t="array" aca="1" ref="AA271" ca="1">INDEX($N$519:$AS$924,MATCH(1,($H271=$H$519:$H$924)*($I271=$I$519:$I$924)*($G271=$G$519:$G$924)*($F271=$F$519:$F$924)*($E271=$E$519:$E$924)*($J271=$J$519:$J$924),0),MATCH(AA$10,$N$518:$AS$518,0))</f>
        <v>6.3911858823529419</v>
      </c>
      <c r="AB271" s="84" cm="1">
        <f t="array" aca="1" ref="AB271" ca="1">INDEX($N$519:$AS$924,MATCH(1,($H271=$H$519:$H$924)*($I271=$I$519:$I$924)*($G271=$G$519:$G$924)*($F271=$F$519:$F$924)*($E271=$E$519:$E$924)*($J271=$J$519:$J$924),0),MATCH(AB$10,$N$518:$AS$518,0))</f>
        <v>6.3648847058823543</v>
      </c>
      <c r="AC271" s="84" cm="1">
        <f t="array" aca="1" ref="AC271" ca="1">INDEX($N$519:$AS$924,MATCH(1,($H271=$H$519:$H$924)*($I271=$I$519:$I$924)*($G271=$G$519:$G$924)*($F271=$F$519:$F$924)*($E271=$E$519:$E$924)*($J271=$J$519:$J$924),0),MATCH(AC$10,$N$518:$AS$518,0))</f>
        <v>6.3385835294117649</v>
      </c>
      <c r="AD271" s="84" cm="1">
        <f t="array" aca="1" ref="AD271" ca="1">INDEX($N$519:$AS$924,MATCH(1,($H271=$H$519:$H$924)*($I271=$I$519:$I$924)*($G271=$G$519:$G$924)*($F271=$F$519:$F$924)*($E271=$E$519:$E$924)*($J271=$J$519:$J$924),0),MATCH(AD$10,$N$518:$AS$518,0))</f>
        <v>6.3122823529411765</v>
      </c>
      <c r="AE271" s="84" cm="1">
        <f t="array" aca="1" ref="AE271" ca="1">INDEX($N$519:$AS$924,MATCH(1,($H271=$H$519:$H$924)*($I271=$I$519:$I$924)*($G271=$G$519:$G$924)*($F271=$F$519:$F$924)*($E271=$E$519:$E$924)*($J271=$J$519:$J$924),0),MATCH(AE$10,$N$518:$AS$518,0))</f>
        <v>6.285981176470588</v>
      </c>
      <c r="AF271" s="84" cm="1">
        <f t="array" aca="1" ref="AF271" ca="1">INDEX($N$519:$AS$924,MATCH(1,($H271=$H$519:$H$924)*($I271=$I$519:$I$924)*($G271=$G$519:$G$924)*($F271=$F$519:$F$924)*($E271=$E$519:$E$924)*($J271=$J$519:$J$924),0),MATCH(AF$10,$N$518:$AS$518,0))</f>
        <v>6.2596799999999995</v>
      </c>
      <c r="AG271" s="84" cm="1">
        <f t="array" aca="1" ref="AG271" ca="1">INDEX($N$519:$AS$924,MATCH(1,($H271=$H$519:$H$924)*($I271=$I$519:$I$924)*($G271=$G$519:$G$924)*($F271=$F$519:$F$924)*($E271=$E$519:$E$924)*($J271=$J$519:$J$924),0),MATCH(AG$10,$N$518:$AS$518,0))</f>
        <v>6.2333788235294119</v>
      </c>
      <c r="AH271" s="84" cm="1">
        <f t="array" aca="1" ref="AH271" ca="1">INDEX($N$519:$AS$924,MATCH(1,($H271=$H$519:$H$924)*($I271=$I$519:$I$924)*($G271=$G$519:$G$924)*($F271=$F$519:$F$924)*($E271=$E$519:$E$924)*($J271=$J$519:$J$924),0),MATCH(AH$10,$N$518:$AS$518,0))</f>
        <v>6.2070776470588234</v>
      </c>
      <c r="AI271" s="84" cm="1">
        <f t="array" aca="1" ref="AI271" ca="1">INDEX($N$519:$AS$924,MATCH(1,($H271=$H$519:$H$924)*($I271=$I$519:$I$924)*($G271=$G$519:$G$924)*($F271=$F$519:$F$924)*($E271=$E$519:$E$924)*($J271=$J$519:$J$924),0),MATCH(AI$10,$N$518:$AS$518,0))</f>
        <v>6.1807764705882358</v>
      </c>
      <c r="AJ271" s="84" cm="1">
        <f t="array" aca="1" ref="AJ271" ca="1">INDEX($N$519:$AS$924,MATCH(1,($H271=$H$519:$H$924)*($I271=$I$519:$I$924)*($G271=$G$519:$G$924)*($F271=$F$519:$F$924)*($E271=$E$519:$E$924)*($J271=$J$519:$J$924),0),MATCH(AJ$10,$N$518:$AS$518,0))</f>
        <v>6.1544752941176473</v>
      </c>
      <c r="AK271" s="84" cm="1">
        <f t="array" aca="1" ref="AK271" ca="1">INDEX($N$519:$AS$924,MATCH(1,($H271=$H$519:$H$924)*($I271=$I$519:$I$924)*($G271=$G$519:$G$924)*($F271=$F$519:$F$924)*($E271=$E$519:$E$924)*($J271=$J$519:$J$924),0),MATCH(AK$10,$N$518:$AS$518,0))</f>
        <v>6.1281741176470597</v>
      </c>
      <c r="AL271" s="84" cm="1">
        <f t="array" aca="1" ref="AL271" ca="1">INDEX($N$519:$AS$924,MATCH(1,($H271=$H$519:$H$924)*($I271=$I$519:$I$924)*($G271=$G$519:$G$924)*($F271=$F$519:$F$924)*($E271=$E$519:$E$924)*($J271=$J$519:$J$924),0),MATCH(AL$10,$N$518:$AS$518,0))</f>
        <v>6.1018729411764703</v>
      </c>
      <c r="AM271" s="84" cm="1">
        <f t="array" aca="1" ref="AM271" ca="1">INDEX($N$519:$AS$924,MATCH(1,($H271=$H$519:$H$924)*($I271=$I$519:$I$924)*($G271=$G$519:$G$924)*($F271=$F$519:$F$924)*($E271=$E$519:$E$924)*($J271=$J$519:$J$924),0),MATCH(AM$10,$N$518:$AS$518,0))</f>
        <v>6.0755717647058827</v>
      </c>
      <c r="AN271" s="84" cm="1">
        <f t="array" aca="1" ref="AN271" ca="1">INDEX($N$519:$AS$924,MATCH(1,($H271=$H$519:$H$924)*($I271=$I$519:$I$924)*($G271=$G$519:$G$924)*($F271=$F$519:$F$924)*($E271=$E$519:$E$924)*($J271=$J$519:$J$924),0),MATCH(AN$10,$N$518:$AS$518,0))</f>
        <v>6.0492705882352942</v>
      </c>
      <c r="AO271" s="84" cm="1">
        <f t="array" aca="1" ref="AO271" ca="1">INDEX($N$519:$AS$924,MATCH(1,($H271=$H$519:$H$924)*($I271=$I$519:$I$924)*($G271=$G$519:$G$924)*($F271=$F$519:$F$924)*($E271=$E$519:$E$924)*($J271=$J$519:$J$924),0),MATCH(AO$10,$N$518:$AS$518,0))</f>
        <v>6.0229694117647066</v>
      </c>
      <c r="AP271" s="84" cm="1">
        <f t="array" aca="1" ref="AP271" ca="1">INDEX($N$519:$AS$924,MATCH(1,($H271=$H$519:$H$924)*($I271=$I$519:$I$924)*($G271=$G$519:$G$924)*($F271=$F$519:$F$924)*($E271=$E$519:$E$924)*($J271=$J$519:$J$924),0),MATCH(AP$10,$N$518:$AS$518,0))</f>
        <v>5.996668235294119</v>
      </c>
      <c r="AQ271" s="84" cm="1">
        <f t="array" aca="1" ref="AQ271" ca="1">INDEX($N$519:$AS$924,MATCH(1,($H271=$H$519:$H$924)*($I271=$I$519:$I$924)*($G271=$G$519:$G$924)*($F271=$F$519:$F$924)*($E271=$E$519:$E$924)*($J271=$J$519:$J$924),0),MATCH(AQ$10,$N$518:$AS$518,0))</f>
        <v>5.9703670588235305</v>
      </c>
      <c r="AR271" s="84" cm="1">
        <f t="array" aca="1" ref="AR271" ca="1">INDEX($N$519:$AS$924,MATCH(1,($H271=$H$519:$H$924)*($I271=$I$519:$I$924)*($G271=$G$519:$G$924)*($F271=$F$519:$F$924)*($E271=$E$519:$E$924)*($J271=$J$519:$J$924),0),MATCH(AR$10,$N$518:$AS$518,0))</f>
        <v>5.944065882352942</v>
      </c>
      <c r="AS271" s="84" cm="1">
        <f t="array" aca="1" ref="AS271" ca="1">INDEX($N$519:$AS$924,MATCH(1,($H271=$H$519:$H$924)*($I271=$I$519:$I$924)*($G271=$G$519:$G$924)*($F271=$F$519:$F$924)*($E271=$E$519:$E$924)*($J271=$J$519:$J$924),0),MATCH(AS$10,$N$518:$AS$518,0))</f>
        <v>5.9177647058823535</v>
      </c>
    </row>
    <row r="272" spans="1:45">
      <c r="A272" s="7"/>
      <c r="B272" s="23">
        <v>1</v>
      </c>
      <c r="C272" s="12" t="s">
        <v>100</v>
      </c>
      <c r="D272" s="12" t="s">
        <v>329</v>
      </c>
      <c r="E272" s="12" t="str">
        <f>E267</f>
        <v>Electrolyser - dedicated VRES + grid PPA + ammonia synthesis</v>
      </c>
      <c r="F272" s="12" t="s">
        <v>284</v>
      </c>
      <c r="G272" s="12"/>
      <c r="H272" s="12" t="s">
        <v>69</v>
      </c>
      <c r="I272" s="28" t="s">
        <v>74</v>
      </c>
      <c r="J272" s="28"/>
      <c r="K272" t="str">
        <f>INDEX('Unit list'!$D:$D,MATCH($I272,'Unit list'!$C:$C,0))</f>
        <v>GJ/t</v>
      </c>
      <c r="L272" s="15">
        <f>INDEX('Unit list'!$E:$E,MATCH($I272,'Unit list'!$C:$C,0))</f>
        <v>1</v>
      </c>
      <c r="M272" t="str">
        <f t="shared" si="3"/>
        <v>GJ/tAN</v>
      </c>
      <c r="N272" s="84" cm="1">
        <f t="array" ref="N272">INDEX($N$519:$AS$924,MATCH(1,($H272=$H$519:$H$924)*($I272=$I$519:$I$924)*($G272=$G$519:$G$924)*($F272=$F$519:$F$924)*($E272=$E$519:$E$924)*($J272=$J$519:$J$924),0),MATCH(N$10,$N$518:$AS$518,0))</f>
        <v>0</v>
      </c>
      <c r="O272" s="84" cm="1">
        <f t="array" aca="1" ref="O272" ca="1">INDEX($N$519:$AS$924,MATCH(1,($H272=$H$519:$H$924)*($I272=$I$519:$I$924)*($G272=$G$519:$G$924)*($F272=$F$519:$F$924)*($E272=$E$519:$E$924)*($J272=$J$519:$J$924),0),MATCH(O$10,$N$518:$AS$518,0))</f>
        <v>-0.72000000000000008</v>
      </c>
      <c r="P272" s="84" cm="1">
        <f t="array" aca="1" ref="P272" ca="1">INDEX($N$519:$AS$924,MATCH(1,($H272=$H$519:$H$924)*($I272=$I$519:$I$924)*($G272=$G$519:$G$924)*($F272=$F$519:$F$924)*($E272=$E$519:$E$924)*($J272=$J$519:$J$924),0),MATCH(P$10,$N$518:$AS$518,0))</f>
        <v>-0.72000000000000008</v>
      </c>
      <c r="Q272" s="84" cm="1">
        <f t="array" aca="1" ref="Q272" ca="1">INDEX($N$519:$AS$924,MATCH(1,($H272=$H$519:$H$924)*($I272=$I$519:$I$924)*($G272=$G$519:$G$924)*($F272=$F$519:$F$924)*($E272=$E$519:$E$924)*($J272=$J$519:$J$924),0),MATCH(Q$10,$N$518:$AS$518,0))</f>
        <v>-0.72000000000000008</v>
      </c>
      <c r="R272" s="84" cm="1">
        <f t="array" aca="1" ref="R272" ca="1">INDEX($N$519:$AS$924,MATCH(1,($H272=$H$519:$H$924)*($I272=$I$519:$I$924)*($G272=$G$519:$G$924)*($F272=$F$519:$F$924)*($E272=$E$519:$E$924)*($J272=$J$519:$J$924),0),MATCH(R$10,$N$518:$AS$518,0))</f>
        <v>-0.72000000000000008</v>
      </c>
      <c r="S272" s="84" cm="1">
        <f t="array" aca="1" ref="S272" ca="1">INDEX($N$519:$AS$924,MATCH(1,($H272=$H$519:$H$924)*($I272=$I$519:$I$924)*($G272=$G$519:$G$924)*($F272=$F$519:$F$924)*($E272=$E$519:$E$924)*($J272=$J$519:$J$924),0),MATCH(S$10,$N$518:$AS$518,0))</f>
        <v>-0.72000000000000008</v>
      </c>
      <c r="T272" s="84" cm="1">
        <f t="array" aca="1" ref="T272" ca="1">INDEX($N$519:$AS$924,MATCH(1,($H272=$H$519:$H$924)*($I272=$I$519:$I$924)*($G272=$G$519:$G$924)*($F272=$F$519:$F$924)*($E272=$E$519:$E$924)*($J272=$J$519:$J$924),0),MATCH(T$10,$N$518:$AS$518,0))</f>
        <v>-0.72000000000000008</v>
      </c>
      <c r="U272" s="84" cm="1">
        <f t="array" aca="1" ref="U272" ca="1">INDEX($N$519:$AS$924,MATCH(1,($H272=$H$519:$H$924)*($I272=$I$519:$I$924)*($G272=$G$519:$G$924)*($F272=$F$519:$F$924)*($E272=$E$519:$E$924)*($J272=$J$519:$J$924),0),MATCH(U$10,$N$518:$AS$518,0))</f>
        <v>-0.72000000000000008</v>
      </c>
      <c r="V272" s="84" cm="1">
        <f t="array" aca="1" ref="V272" ca="1">INDEX($N$519:$AS$924,MATCH(1,($H272=$H$519:$H$924)*($I272=$I$519:$I$924)*($G272=$G$519:$G$924)*($F272=$F$519:$F$924)*($E272=$E$519:$E$924)*($J272=$J$519:$J$924),0),MATCH(V$10,$N$518:$AS$518,0))</f>
        <v>-0.72000000000000008</v>
      </c>
      <c r="W272" s="84" cm="1">
        <f t="array" aca="1" ref="W272" ca="1">INDEX($N$519:$AS$924,MATCH(1,($H272=$H$519:$H$924)*($I272=$I$519:$I$924)*($G272=$G$519:$G$924)*($F272=$F$519:$F$924)*($E272=$E$519:$E$924)*($J272=$J$519:$J$924),0),MATCH(W$10,$N$518:$AS$518,0))</f>
        <v>-0.72000000000000008</v>
      </c>
      <c r="X272" s="84" cm="1">
        <f t="array" aca="1" ref="X272" ca="1">INDEX($N$519:$AS$924,MATCH(1,($H272=$H$519:$H$924)*($I272=$I$519:$I$924)*($G272=$G$519:$G$924)*($F272=$F$519:$F$924)*($E272=$E$519:$E$924)*($J272=$J$519:$J$924),0),MATCH(X$10,$N$518:$AS$518,0))</f>
        <v>-0.72000000000000008</v>
      </c>
      <c r="Y272" s="84" cm="1">
        <f t="array" aca="1" ref="Y272" ca="1">INDEX($N$519:$AS$924,MATCH(1,($H272=$H$519:$H$924)*($I272=$I$519:$I$924)*($G272=$G$519:$G$924)*($F272=$F$519:$F$924)*($E272=$E$519:$E$924)*($J272=$J$519:$J$924),0),MATCH(Y$10,$N$518:$AS$518,0))</f>
        <v>-0.72000000000000008</v>
      </c>
      <c r="Z272" s="84" cm="1">
        <f t="array" aca="1" ref="Z272" ca="1">INDEX($N$519:$AS$924,MATCH(1,($H272=$H$519:$H$924)*($I272=$I$519:$I$924)*($G272=$G$519:$G$924)*($F272=$F$519:$F$924)*($E272=$E$519:$E$924)*($J272=$J$519:$J$924),0),MATCH(Z$10,$N$518:$AS$518,0))</f>
        <v>-0.72000000000000008</v>
      </c>
      <c r="AA272" s="84" cm="1">
        <f t="array" aca="1" ref="AA272" ca="1">INDEX($N$519:$AS$924,MATCH(1,($H272=$H$519:$H$924)*($I272=$I$519:$I$924)*($G272=$G$519:$G$924)*($F272=$F$519:$F$924)*($E272=$E$519:$E$924)*($J272=$J$519:$J$924),0),MATCH(AA$10,$N$518:$AS$518,0))</f>
        <v>-0.72000000000000008</v>
      </c>
      <c r="AB272" s="84" cm="1">
        <f t="array" aca="1" ref="AB272" ca="1">INDEX($N$519:$AS$924,MATCH(1,($H272=$H$519:$H$924)*($I272=$I$519:$I$924)*($G272=$G$519:$G$924)*($F272=$F$519:$F$924)*($E272=$E$519:$E$924)*($J272=$J$519:$J$924),0),MATCH(AB$10,$N$518:$AS$518,0))</f>
        <v>-0.72000000000000008</v>
      </c>
      <c r="AC272" s="84" cm="1">
        <f t="array" aca="1" ref="AC272" ca="1">INDEX($N$519:$AS$924,MATCH(1,($H272=$H$519:$H$924)*($I272=$I$519:$I$924)*($G272=$G$519:$G$924)*($F272=$F$519:$F$924)*($E272=$E$519:$E$924)*($J272=$J$519:$J$924),0),MATCH(AC$10,$N$518:$AS$518,0))</f>
        <v>-0.72000000000000008</v>
      </c>
      <c r="AD272" s="84" cm="1">
        <f t="array" aca="1" ref="AD272" ca="1">INDEX($N$519:$AS$924,MATCH(1,($H272=$H$519:$H$924)*($I272=$I$519:$I$924)*($G272=$G$519:$G$924)*($F272=$F$519:$F$924)*($E272=$E$519:$E$924)*($J272=$J$519:$J$924),0),MATCH(AD$10,$N$518:$AS$518,0))</f>
        <v>-0.72000000000000008</v>
      </c>
      <c r="AE272" s="84" cm="1">
        <f t="array" aca="1" ref="AE272" ca="1">INDEX($N$519:$AS$924,MATCH(1,($H272=$H$519:$H$924)*($I272=$I$519:$I$924)*($G272=$G$519:$G$924)*($F272=$F$519:$F$924)*($E272=$E$519:$E$924)*($J272=$J$519:$J$924),0),MATCH(AE$10,$N$518:$AS$518,0))</f>
        <v>-0.72000000000000008</v>
      </c>
      <c r="AF272" s="84" cm="1">
        <f t="array" aca="1" ref="AF272" ca="1">INDEX($N$519:$AS$924,MATCH(1,($H272=$H$519:$H$924)*($I272=$I$519:$I$924)*($G272=$G$519:$G$924)*($F272=$F$519:$F$924)*($E272=$E$519:$E$924)*($J272=$J$519:$J$924),0),MATCH(AF$10,$N$518:$AS$518,0))</f>
        <v>-0.72000000000000008</v>
      </c>
      <c r="AG272" s="84" cm="1">
        <f t="array" aca="1" ref="AG272" ca="1">INDEX($N$519:$AS$924,MATCH(1,($H272=$H$519:$H$924)*($I272=$I$519:$I$924)*($G272=$G$519:$G$924)*($F272=$F$519:$F$924)*($E272=$E$519:$E$924)*($J272=$J$519:$J$924),0),MATCH(AG$10,$N$518:$AS$518,0))</f>
        <v>-0.72000000000000008</v>
      </c>
      <c r="AH272" s="84" cm="1">
        <f t="array" aca="1" ref="AH272" ca="1">INDEX($N$519:$AS$924,MATCH(1,($H272=$H$519:$H$924)*($I272=$I$519:$I$924)*($G272=$G$519:$G$924)*($F272=$F$519:$F$924)*($E272=$E$519:$E$924)*($J272=$J$519:$J$924),0),MATCH(AH$10,$N$518:$AS$518,0))</f>
        <v>-0.72000000000000008</v>
      </c>
      <c r="AI272" s="84" cm="1">
        <f t="array" aca="1" ref="AI272" ca="1">INDEX($N$519:$AS$924,MATCH(1,($H272=$H$519:$H$924)*($I272=$I$519:$I$924)*($G272=$G$519:$G$924)*($F272=$F$519:$F$924)*($E272=$E$519:$E$924)*($J272=$J$519:$J$924),0),MATCH(AI$10,$N$518:$AS$518,0))</f>
        <v>-0.72000000000000008</v>
      </c>
      <c r="AJ272" s="84" cm="1">
        <f t="array" aca="1" ref="AJ272" ca="1">INDEX($N$519:$AS$924,MATCH(1,($H272=$H$519:$H$924)*($I272=$I$519:$I$924)*($G272=$G$519:$G$924)*($F272=$F$519:$F$924)*($E272=$E$519:$E$924)*($J272=$J$519:$J$924),0),MATCH(AJ$10,$N$518:$AS$518,0))</f>
        <v>-0.72000000000000008</v>
      </c>
      <c r="AK272" s="84" cm="1">
        <f t="array" aca="1" ref="AK272" ca="1">INDEX($N$519:$AS$924,MATCH(1,($H272=$H$519:$H$924)*($I272=$I$519:$I$924)*($G272=$G$519:$G$924)*($F272=$F$519:$F$924)*($E272=$E$519:$E$924)*($J272=$J$519:$J$924),0),MATCH(AK$10,$N$518:$AS$518,0))</f>
        <v>-0.72000000000000008</v>
      </c>
      <c r="AL272" s="84" cm="1">
        <f t="array" aca="1" ref="AL272" ca="1">INDEX($N$519:$AS$924,MATCH(1,($H272=$H$519:$H$924)*($I272=$I$519:$I$924)*($G272=$G$519:$G$924)*($F272=$F$519:$F$924)*($E272=$E$519:$E$924)*($J272=$J$519:$J$924),0),MATCH(AL$10,$N$518:$AS$518,0))</f>
        <v>-0.72000000000000008</v>
      </c>
      <c r="AM272" s="84" cm="1">
        <f t="array" aca="1" ref="AM272" ca="1">INDEX($N$519:$AS$924,MATCH(1,($H272=$H$519:$H$924)*($I272=$I$519:$I$924)*($G272=$G$519:$G$924)*($F272=$F$519:$F$924)*($E272=$E$519:$E$924)*($J272=$J$519:$J$924),0),MATCH(AM$10,$N$518:$AS$518,0))</f>
        <v>-0.72000000000000008</v>
      </c>
      <c r="AN272" s="84" cm="1">
        <f t="array" aca="1" ref="AN272" ca="1">INDEX($N$519:$AS$924,MATCH(1,($H272=$H$519:$H$924)*($I272=$I$519:$I$924)*($G272=$G$519:$G$924)*($F272=$F$519:$F$924)*($E272=$E$519:$E$924)*($J272=$J$519:$J$924),0),MATCH(AN$10,$N$518:$AS$518,0))</f>
        <v>-0.72000000000000008</v>
      </c>
      <c r="AO272" s="84" cm="1">
        <f t="array" aca="1" ref="AO272" ca="1">INDEX($N$519:$AS$924,MATCH(1,($H272=$H$519:$H$924)*($I272=$I$519:$I$924)*($G272=$G$519:$G$924)*($F272=$F$519:$F$924)*($E272=$E$519:$E$924)*($J272=$J$519:$J$924),0),MATCH(AO$10,$N$518:$AS$518,0))</f>
        <v>-0.72000000000000008</v>
      </c>
      <c r="AP272" s="84" cm="1">
        <f t="array" aca="1" ref="AP272" ca="1">INDEX($N$519:$AS$924,MATCH(1,($H272=$H$519:$H$924)*($I272=$I$519:$I$924)*($G272=$G$519:$G$924)*($F272=$F$519:$F$924)*($E272=$E$519:$E$924)*($J272=$J$519:$J$924),0),MATCH(AP$10,$N$518:$AS$518,0))</f>
        <v>-0.72000000000000008</v>
      </c>
      <c r="AQ272" s="84" cm="1">
        <f t="array" aca="1" ref="AQ272" ca="1">INDEX($N$519:$AS$924,MATCH(1,($H272=$H$519:$H$924)*($I272=$I$519:$I$924)*($G272=$G$519:$G$924)*($F272=$F$519:$F$924)*($E272=$E$519:$E$924)*($J272=$J$519:$J$924),0),MATCH(AQ$10,$N$518:$AS$518,0))</f>
        <v>-0.72000000000000008</v>
      </c>
      <c r="AR272" s="84" cm="1">
        <f t="array" aca="1" ref="AR272" ca="1">INDEX($N$519:$AS$924,MATCH(1,($H272=$H$519:$H$924)*($I272=$I$519:$I$924)*($G272=$G$519:$G$924)*($F272=$F$519:$F$924)*($E272=$E$519:$E$924)*($J272=$J$519:$J$924),0),MATCH(AR$10,$N$518:$AS$518,0))</f>
        <v>-0.72000000000000008</v>
      </c>
      <c r="AS272" s="84" cm="1">
        <f t="array" aca="1" ref="AS272" ca="1">INDEX($N$519:$AS$924,MATCH(1,($H272=$H$519:$H$924)*($I272=$I$519:$I$924)*($G272=$G$519:$G$924)*($F272=$F$519:$F$924)*($E272=$E$519:$E$924)*($J272=$J$519:$J$924),0),MATCH(AS$10,$N$518:$AS$518,0))</f>
        <v>-0.72000000000000008</v>
      </c>
    </row>
    <row r="273" spans="1:45">
      <c r="A273" s="7"/>
      <c r="B273" s="23">
        <v>1</v>
      </c>
      <c r="C273" s="12" t="s">
        <v>100</v>
      </c>
      <c r="D273" s="12" t="s">
        <v>329</v>
      </c>
      <c r="E273" s="12" t="str">
        <f>E272</f>
        <v>Electrolyser - dedicated VRES + grid PPA + ammonia synthesis</v>
      </c>
      <c r="F273" s="12" t="s">
        <v>284</v>
      </c>
      <c r="G273" s="12"/>
      <c r="H273" s="12" t="s">
        <v>65</v>
      </c>
      <c r="I273" s="12" t="s">
        <v>68</v>
      </c>
      <c r="J273" s="28"/>
      <c r="K273" t="str">
        <f>INDEX('Unit list'!$D:$D,MATCH($I273,'Unit list'!$C:$C,0))</f>
        <v>%</v>
      </c>
      <c r="L273" s="15">
        <f>INDEX('Unit list'!$E:$E,MATCH($I273,'Unit list'!$C:$C,0))</f>
        <v>0</v>
      </c>
      <c r="M273" t="str">
        <f t="shared" si="3"/>
        <v>%</v>
      </c>
      <c r="N273" s="84" cm="1">
        <f t="array" ref="N273">INDEX($N$519:$AS$924,MATCH(1,($H273=$H$519:$H$924)*($I273=$I$519:$I$924)*($G273=$G$519:$G$924)*($F273=$F$519:$F$924)*($E273=$E$519:$E$924)*($J273=$J$519:$J$924),0),MATCH(N$10,$N$518:$AS$518,0))</f>
        <v>0.98</v>
      </c>
      <c r="O273" s="84" cm="1">
        <f t="array" ref="O273">INDEX($N$519:$AS$924,MATCH(1,($H273=$H$519:$H$924)*($I273=$I$519:$I$924)*($G273=$G$519:$G$924)*($F273=$F$519:$F$924)*($E273=$E$519:$E$924)*($J273=$J$519:$J$924),0),MATCH(O$10,$N$518:$AS$518,0))</f>
        <v>0</v>
      </c>
      <c r="P273" s="84" cm="1">
        <f t="array" ref="P273">INDEX($N$519:$AS$924,MATCH(1,($H273=$H$519:$H$924)*($I273=$I$519:$I$924)*($G273=$G$519:$G$924)*($F273=$F$519:$F$924)*($E273=$E$519:$E$924)*($J273=$J$519:$J$924),0),MATCH(P$10,$N$518:$AS$518,0))</f>
        <v>0</v>
      </c>
      <c r="Q273" s="84" cm="1">
        <f t="array" ref="Q273">INDEX($N$519:$AS$924,MATCH(1,($H273=$H$519:$H$924)*($I273=$I$519:$I$924)*($G273=$G$519:$G$924)*($F273=$F$519:$F$924)*($E273=$E$519:$E$924)*($J273=$J$519:$J$924),0),MATCH(Q$10,$N$518:$AS$518,0))</f>
        <v>0</v>
      </c>
      <c r="R273" s="84" cm="1">
        <f t="array" ref="R273">INDEX($N$519:$AS$924,MATCH(1,($H273=$H$519:$H$924)*($I273=$I$519:$I$924)*($G273=$G$519:$G$924)*($F273=$F$519:$F$924)*($E273=$E$519:$E$924)*($J273=$J$519:$J$924),0),MATCH(R$10,$N$518:$AS$518,0))</f>
        <v>0</v>
      </c>
      <c r="S273" s="84" cm="1">
        <f t="array" ref="S273">INDEX($N$519:$AS$924,MATCH(1,($H273=$H$519:$H$924)*($I273=$I$519:$I$924)*($G273=$G$519:$G$924)*($F273=$F$519:$F$924)*($E273=$E$519:$E$924)*($J273=$J$519:$J$924),0),MATCH(S$10,$N$518:$AS$518,0))</f>
        <v>0</v>
      </c>
      <c r="T273" s="84" cm="1">
        <f t="array" ref="T273">INDEX($N$519:$AS$924,MATCH(1,($H273=$H$519:$H$924)*($I273=$I$519:$I$924)*($G273=$G$519:$G$924)*($F273=$F$519:$F$924)*($E273=$E$519:$E$924)*($J273=$J$519:$J$924),0),MATCH(T$10,$N$518:$AS$518,0))</f>
        <v>0</v>
      </c>
      <c r="U273" s="84" cm="1">
        <f t="array" ref="U273">INDEX($N$519:$AS$924,MATCH(1,($H273=$H$519:$H$924)*($I273=$I$519:$I$924)*($G273=$G$519:$G$924)*($F273=$F$519:$F$924)*($E273=$E$519:$E$924)*($J273=$J$519:$J$924),0),MATCH(U$10,$N$518:$AS$518,0))</f>
        <v>0</v>
      </c>
      <c r="V273" s="84" cm="1">
        <f t="array" ref="V273">INDEX($N$519:$AS$924,MATCH(1,($H273=$H$519:$H$924)*($I273=$I$519:$I$924)*($G273=$G$519:$G$924)*($F273=$F$519:$F$924)*($E273=$E$519:$E$924)*($J273=$J$519:$J$924),0),MATCH(V$10,$N$518:$AS$518,0))</f>
        <v>0</v>
      </c>
      <c r="W273" s="84" cm="1">
        <f t="array" ref="W273">INDEX($N$519:$AS$924,MATCH(1,($H273=$H$519:$H$924)*($I273=$I$519:$I$924)*($G273=$G$519:$G$924)*($F273=$F$519:$F$924)*($E273=$E$519:$E$924)*($J273=$J$519:$J$924),0),MATCH(W$10,$N$518:$AS$518,0))</f>
        <v>0</v>
      </c>
      <c r="X273" s="84" cm="1">
        <f t="array" ref="X273">INDEX($N$519:$AS$924,MATCH(1,($H273=$H$519:$H$924)*($I273=$I$519:$I$924)*($G273=$G$519:$G$924)*($F273=$F$519:$F$924)*($E273=$E$519:$E$924)*($J273=$J$519:$J$924),0),MATCH(X$10,$N$518:$AS$518,0))</f>
        <v>0</v>
      </c>
      <c r="Y273" s="84" cm="1">
        <f t="array" ref="Y273">INDEX($N$519:$AS$924,MATCH(1,($H273=$H$519:$H$924)*($I273=$I$519:$I$924)*($G273=$G$519:$G$924)*($F273=$F$519:$F$924)*($E273=$E$519:$E$924)*($J273=$J$519:$J$924),0),MATCH(Y$10,$N$518:$AS$518,0))</f>
        <v>0</v>
      </c>
      <c r="Z273" s="84" cm="1">
        <f t="array" ref="Z273">INDEX($N$519:$AS$924,MATCH(1,($H273=$H$519:$H$924)*($I273=$I$519:$I$924)*($G273=$G$519:$G$924)*($F273=$F$519:$F$924)*($E273=$E$519:$E$924)*($J273=$J$519:$J$924),0),MATCH(Z$10,$N$518:$AS$518,0))</f>
        <v>0</v>
      </c>
      <c r="AA273" s="84" cm="1">
        <f t="array" ref="AA273">INDEX($N$519:$AS$924,MATCH(1,($H273=$H$519:$H$924)*($I273=$I$519:$I$924)*($G273=$G$519:$G$924)*($F273=$F$519:$F$924)*($E273=$E$519:$E$924)*($J273=$J$519:$J$924),0),MATCH(AA$10,$N$518:$AS$518,0))</f>
        <v>0</v>
      </c>
      <c r="AB273" s="84" cm="1">
        <f t="array" ref="AB273">INDEX($N$519:$AS$924,MATCH(1,($H273=$H$519:$H$924)*($I273=$I$519:$I$924)*($G273=$G$519:$G$924)*($F273=$F$519:$F$924)*($E273=$E$519:$E$924)*($J273=$J$519:$J$924),0),MATCH(AB$10,$N$518:$AS$518,0))</f>
        <v>0</v>
      </c>
      <c r="AC273" s="84" cm="1">
        <f t="array" ref="AC273">INDEX($N$519:$AS$924,MATCH(1,($H273=$H$519:$H$924)*($I273=$I$519:$I$924)*($G273=$G$519:$G$924)*($F273=$F$519:$F$924)*($E273=$E$519:$E$924)*($J273=$J$519:$J$924),0),MATCH(AC$10,$N$518:$AS$518,0))</f>
        <v>0</v>
      </c>
      <c r="AD273" s="84" cm="1">
        <f t="array" ref="AD273">INDEX($N$519:$AS$924,MATCH(1,($H273=$H$519:$H$924)*($I273=$I$519:$I$924)*($G273=$G$519:$G$924)*($F273=$F$519:$F$924)*($E273=$E$519:$E$924)*($J273=$J$519:$J$924),0),MATCH(AD$10,$N$518:$AS$518,0))</f>
        <v>0</v>
      </c>
      <c r="AE273" s="84" cm="1">
        <f t="array" ref="AE273">INDEX($N$519:$AS$924,MATCH(1,($H273=$H$519:$H$924)*($I273=$I$519:$I$924)*($G273=$G$519:$G$924)*($F273=$F$519:$F$924)*($E273=$E$519:$E$924)*($J273=$J$519:$J$924),0),MATCH(AE$10,$N$518:$AS$518,0))</f>
        <v>0</v>
      </c>
      <c r="AF273" s="84" cm="1">
        <f t="array" ref="AF273">INDEX($N$519:$AS$924,MATCH(1,($H273=$H$519:$H$924)*($I273=$I$519:$I$924)*($G273=$G$519:$G$924)*($F273=$F$519:$F$924)*($E273=$E$519:$E$924)*($J273=$J$519:$J$924),0),MATCH(AF$10,$N$518:$AS$518,0))</f>
        <v>0</v>
      </c>
      <c r="AG273" s="84" cm="1">
        <f t="array" ref="AG273">INDEX($N$519:$AS$924,MATCH(1,($H273=$H$519:$H$924)*($I273=$I$519:$I$924)*($G273=$G$519:$G$924)*($F273=$F$519:$F$924)*($E273=$E$519:$E$924)*($J273=$J$519:$J$924),0),MATCH(AG$10,$N$518:$AS$518,0))</f>
        <v>0</v>
      </c>
      <c r="AH273" s="84" cm="1">
        <f t="array" ref="AH273">INDEX($N$519:$AS$924,MATCH(1,($H273=$H$519:$H$924)*($I273=$I$519:$I$924)*($G273=$G$519:$G$924)*($F273=$F$519:$F$924)*($E273=$E$519:$E$924)*($J273=$J$519:$J$924),0),MATCH(AH$10,$N$518:$AS$518,0))</f>
        <v>0</v>
      </c>
      <c r="AI273" s="84" cm="1">
        <f t="array" ref="AI273">INDEX($N$519:$AS$924,MATCH(1,($H273=$H$519:$H$924)*($I273=$I$519:$I$924)*($G273=$G$519:$G$924)*($F273=$F$519:$F$924)*($E273=$E$519:$E$924)*($J273=$J$519:$J$924),0),MATCH(AI$10,$N$518:$AS$518,0))</f>
        <v>0</v>
      </c>
      <c r="AJ273" s="84" cm="1">
        <f t="array" ref="AJ273">INDEX($N$519:$AS$924,MATCH(1,($H273=$H$519:$H$924)*($I273=$I$519:$I$924)*($G273=$G$519:$G$924)*($F273=$F$519:$F$924)*($E273=$E$519:$E$924)*($J273=$J$519:$J$924),0),MATCH(AJ$10,$N$518:$AS$518,0))</f>
        <v>0</v>
      </c>
      <c r="AK273" s="84" cm="1">
        <f t="array" ref="AK273">INDEX($N$519:$AS$924,MATCH(1,($H273=$H$519:$H$924)*($I273=$I$519:$I$924)*($G273=$G$519:$G$924)*($F273=$F$519:$F$924)*($E273=$E$519:$E$924)*($J273=$J$519:$J$924),0),MATCH(AK$10,$N$518:$AS$518,0))</f>
        <v>0</v>
      </c>
      <c r="AL273" s="84" cm="1">
        <f t="array" ref="AL273">INDEX($N$519:$AS$924,MATCH(1,($H273=$H$519:$H$924)*($I273=$I$519:$I$924)*($G273=$G$519:$G$924)*($F273=$F$519:$F$924)*($E273=$E$519:$E$924)*($J273=$J$519:$J$924),0),MATCH(AL$10,$N$518:$AS$518,0))</f>
        <v>0</v>
      </c>
      <c r="AM273" s="84" cm="1">
        <f t="array" ref="AM273">INDEX($N$519:$AS$924,MATCH(1,($H273=$H$519:$H$924)*($I273=$I$519:$I$924)*($G273=$G$519:$G$924)*($F273=$F$519:$F$924)*($E273=$E$519:$E$924)*($J273=$J$519:$J$924),0),MATCH(AM$10,$N$518:$AS$518,0))</f>
        <v>0</v>
      </c>
      <c r="AN273" s="84" cm="1">
        <f t="array" ref="AN273">INDEX($N$519:$AS$924,MATCH(1,($H273=$H$519:$H$924)*($I273=$I$519:$I$924)*($G273=$G$519:$G$924)*($F273=$F$519:$F$924)*($E273=$E$519:$E$924)*($J273=$J$519:$J$924),0),MATCH(AN$10,$N$518:$AS$518,0))</f>
        <v>0</v>
      </c>
      <c r="AO273" s="84" cm="1">
        <f t="array" ref="AO273">INDEX($N$519:$AS$924,MATCH(1,($H273=$H$519:$H$924)*($I273=$I$519:$I$924)*($G273=$G$519:$G$924)*($F273=$F$519:$F$924)*($E273=$E$519:$E$924)*($J273=$J$519:$J$924),0),MATCH(AO$10,$N$518:$AS$518,0))</f>
        <v>0</v>
      </c>
      <c r="AP273" s="84" cm="1">
        <f t="array" ref="AP273">INDEX($N$519:$AS$924,MATCH(1,($H273=$H$519:$H$924)*($I273=$I$519:$I$924)*($G273=$G$519:$G$924)*($F273=$F$519:$F$924)*($E273=$E$519:$E$924)*($J273=$J$519:$J$924),0),MATCH(AP$10,$N$518:$AS$518,0))</f>
        <v>0</v>
      </c>
      <c r="AQ273" s="84" cm="1">
        <f t="array" ref="AQ273">INDEX($N$519:$AS$924,MATCH(1,($H273=$H$519:$H$924)*($I273=$I$519:$I$924)*($G273=$G$519:$G$924)*($F273=$F$519:$F$924)*($E273=$E$519:$E$924)*($J273=$J$519:$J$924),0),MATCH(AQ$10,$N$518:$AS$518,0))</f>
        <v>0</v>
      </c>
      <c r="AR273" s="84" cm="1">
        <f t="array" ref="AR273">INDEX($N$519:$AS$924,MATCH(1,($H273=$H$519:$H$924)*($I273=$I$519:$I$924)*($G273=$G$519:$G$924)*($F273=$F$519:$F$924)*($E273=$E$519:$E$924)*($J273=$J$519:$J$924),0),MATCH(AR$10,$N$518:$AS$518,0))</f>
        <v>0</v>
      </c>
      <c r="AS273" s="84" cm="1">
        <f t="array" ref="AS273">INDEX($N$519:$AS$924,MATCH(1,($H273=$H$519:$H$924)*($I273=$I$519:$I$924)*($G273=$G$519:$G$924)*($F273=$F$519:$F$924)*($E273=$E$519:$E$924)*($J273=$J$519:$J$924),0),MATCH(AS$10,$N$518:$AS$518,0))</f>
        <v>0</v>
      </c>
    </row>
    <row r="274" spans="1:45">
      <c r="A274" s="7"/>
      <c r="B274" s="23">
        <v>1</v>
      </c>
      <c r="C274" s="12" t="s">
        <v>100</v>
      </c>
      <c r="D274" s="12" t="s">
        <v>329</v>
      </c>
      <c r="E274" s="12" t="s">
        <v>153</v>
      </c>
      <c r="F274" s="12" t="s">
        <v>284</v>
      </c>
      <c r="G274" s="12"/>
      <c r="H274" s="12" t="s">
        <v>42</v>
      </c>
      <c r="I274" s="12" t="s">
        <v>43</v>
      </c>
      <c r="J274" s="12"/>
      <c r="K274" t="str">
        <f>INDEX('Unit list'!$D:$D,MATCH($I274,'Unit list'!$C:$C,0))</f>
        <v>%</v>
      </c>
      <c r="L274" s="15">
        <f>INDEX('Unit list'!$E:$E,MATCH($I274,'Unit list'!$C:$C,0))</f>
        <v>0</v>
      </c>
      <c r="M274" t="str">
        <f t="shared" ref="M274:M392" si="4">IF($L274=1,$K274&amp;$D274,$K274)</f>
        <v>%</v>
      </c>
      <c r="N274" s="84" cm="1">
        <f t="array" aca="1" ref="N274" ca="1">INDEX($N$519:$AS$924,MATCH(1,($H274=$H$519:$H$924)*($I274=$I$519:$I$924)*($G274=$G$519:$G$924)*($F274=$F$519:$F$924)*($E274=$E$519:$E$924)*($J274=$J$519:$J$924),0),MATCH(N$10,$N$518:$AS$518,0))</f>
        <v>0.95</v>
      </c>
      <c r="O274" s="84" cm="1">
        <f t="array" ref="O274">INDEX($N$519:$AS$924,MATCH(1,($H274=$H$519:$H$924)*($I274=$I$519:$I$924)*($G274=$G$519:$G$924)*($F274=$F$519:$F$924)*($E274=$E$519:$E$924)*($J274=$J$519:$J$924),0),MATCH(O$10,$N$518:$AS$518,0))</f>
        <v>0</v>
      </c>
      <c r="P274" s="84" cm="1">
        <f t="array" ref="P274">INDEX($N$519:$AS$924,MATCH(1,($H274=$H$519:$H$924)*($I274=$I$519:$I$924)*($G274=$G$519:$G$924)*($F274=$F$519:$F$924)*($E274=$E$519:$E$924)*($J274=$J$519:$J$924),0),MATCH(P$10,$N$518:$AS$518,0))</f>
        <v>0</v>
      </c>
      <c r="Q274" s="84" cm="1">
        <f t="array" ref="Q274">INDEX($N$519:$AS$924,MATCH(1,($H274=$H$519:$H$924)*($I274=$I$519:$I$924)*($G274=$G$519:$G$924)*($F274=$F$519:$F$924)*($E274=$E$519:$E$924)*($J274=$J$519:$J$924),0),MATCH(Q$10,$N$518:$AS$518,0))</f>
        <v>0</v>
      </c>
      <c r="R274" s="84" cm="1">
        <f t="array" ref="R274">INDEX($N$519:$AS$924,MATCH(1,($H274=$H$519:$H$924)*($I274=$I$519:$I$924)*($G274=$G$519:$G$924)*($F274=$F$519:$F$924)*($E274=$E$519:$E$924)*($J274=$J$519:$J$924),0),MATCH(R$10,$N$518:$AS$518,0))</f>
        <v>0</v>
      </c>
      <c r="S274" s="84" cm="1">
        <f t="array" ref="S274">INDEX($N$519:$AS$924,MATCH(1,($H274=$H$519:$H$924)*($I274=$I$519:$I$924)*($G274=$G$519:$G$924)*($F274=$F$519:$F$924)*($E274=$E$519:$E$924)*($J274=$J$519:$J$924),0),MATCH(S$10,$N$518:$AS$518,0))</f>
        <v>0</v>
      </c>
      <c r="T274" s="84" cm="1">
        <f t="array" ref="T274">INDEX($N$519:$AS$924,MATCH(1,($H274=$H$519:$H$924)*($I274=$I$519:$I$924)*($G274=$G$519:$G$924)*($F274=$F$519:$F$924)*($E274=$E$519:$E$924)*($J274=$J$519:$J$924),0),MATCH(T$10,$N$518:$AS$518,0))</f>
        <v>0</v>
      </c>
      <c r="U274" s="84" cm="1">
        <f t="array" ref="U274">INDEX($N$519:$AS$924,MATCH(1,($H274=$H$519:$H$924)*($I274=$I$519:$I$924)*($G274=$G$519:$G$924)*($F274=$F$519:$F$924)*($E274=$E$519:$E$924)*($J274=$J$519:$J$924),0),MATCH(U$10,$N$518:$AS$518,0))</f>
        <v>0</v>
      </c>
      <c r="V274" s="84" cm="1">
        <f t="array" ref="V274">INDEX($N$519:$AS$924,MATCH(1,($H274=$H$519:$H$924)*($I274=$I$519:$I$924)*($G274=$G$519:$G$924)*($F274=$F$519:$F$924)*($E274=$E$519:$E$924)*($J274=$J$519:$J$924),0),MATCH(V$10,$N$518:$AS$518,0))</f>
        <v>0</v>
      </c>
      <c r="W274" s="84" cm="1">
        <f t="array" ref="W274">INDEX($N$519:$AS$924,MATCH(1,($H274=$H$519:$H$924)*($I274=$I$519:$I$924)*($G274=$G$519:$G$924)*($F274=$F$519:$F$924)*($E274=$E$519:$E$924)*($J274=$J$519:$J$924),0),MATCH(W$10,$N$518:$AS$518,0))</f>
        <v>0</v>
      </c>
      <c r="X274" s="84" cm="1">
        <f t="array" ref="X274">INDEX($N$519:$AS$924,MATCH(1,($H274=$H$519:$H$924)*($I274=$I$519:$I$924)*($G274=$G$519:$G$924)*($F274=$F$519:$F$924)*($E274=$E$519:$E$924)*($J274=$J$519:$J$924),0),MATCH(X$10,$N$518:$AS$518,0))</f>
        <v>0</v>
      </c>
      <c r="Y274" s="84" cm="1">
        <f t="array" ref="Y274">INDEX($N$519:$AS$924,MATCH(1,($H274=$H$519:$H$924)*($I274=$I$519:$I$924)*($G274=$G$519:$G$924)*($F274=$F$519:$F$924)*($E274=$E$519:$E$924)*($J274=$J$519:$J$924),0),MATCH(Y$10,$N$518:$AS$518,0))</f>
        <v>0</v>
      </c>
      <c r="Z274" s="84" cm="1">
        <f t="array" ref="Z274">INDEX($N$519:$AS$924,MATCH(1,($H274=$H$519:$H$924)*($I274=$I$519:$I$924)*($G274=$G$519:$G$924)*($F274=$F$519:$F$924)*($E274=$E$519:$E$924)*($J274=$J$519:$J$924),0),MATCH(Z$10,$N$518:$AS$518,0))</f>
        <v>0</v>
      </c>
      <c r="AA274" s="84" cm="1">
        <f t="array" ref="AA274">INDEX($N$519:$AS$924,MATCH(1,($H274=$H$519:$H$924)*($I274=$I$519:$I$924)*($G274=$G$519:$G$924)*($F274=$F$519:$F$924)*($E274=$E$519:$E$924)*($J274=$J$519:$J$924),0),MATCH(AA$10,$N$518:$AS$518,0))</f>
        <v>0</v>
      </c>
      <c r="AB274" s="84" cm="1">
        <f t="array" ref="AB274">INDEX($N$519:$AS$924,MATCH(1,($H274=$H$519:$H$924)*($I274=$I$519:$I$924)*($G274=$G$519:$G$924)*($F274=$F$519:$F$924)*($E274=$E$519:$E$924)*($J274=$J$519:$J$924),0),MATCH(AB$10,$N$518:$AS$518,0))</f>
        <v>0</v>
      </c>
      <c r="AC274" s="84" cm="1">
        <f t="array" ref="AC274">INDEX($N$519:$AS$924,MATCH(1,($H274=$H$519:$H$924)*($I274=$I$519:$I$924)*($G274=$G$519:$G$924)*($F274=$F$519:$F$924)*($E274=$E$519:$E$924)*($J274=$J$519:$J$924),0),MATCH(AC$10,$N$518:$AS$518,0))</f>
        <v>0</v>
      </c>
      <c r="AD274" s="84" cm="1">
        <f t="array" ref="AD274">INDEX($N$519:$AS$924,MATCH(1,($H274=$H$519:$H$924)*($I274=$I$519:$I$924)*($G274=$G$519:$G$924)*($F274=$F$519:$F$924)*($E274=$E$519:$E$924)*($J274=$J$519:$J$924),0),MATCH(AD$10,$N$518:$AS$518,0))</f>
        <v>0</v>
      </c>
      <c r="AE274" s="84" cm="1">
        <f t="array" ref="AE274">INDEX($N$519:$AS$924,MATCH(1,($H274=$H$519:$H$924)*($I274=$I$519:$I$924)*($G274=$G$519:$G$924)*($F274=$F$519:$F$924)*($E274=$E$519:$E$924)*($J274=$J$519:$J$924),0),MATCH(AE$10,$N$518:$AS$518,0))</f>
        <v>0</v>
      </c>
      <c r="AF274" s="84" cm="1">
        <f t="array" ref="AF274">INDEX($N$519:$AS$924,MATCH(1,($H274=$H$519:$H$924)*($I274=$I$519:$I$924)*($G274=$G$519:$G$924)*($F274=$F$519:$F$924)*($E274=$E$519:$E$924)*($J274=$J$519:$J$924),0),MATCH(AF$10,$N$518:$AS$518,0))</f>
        <v>0</v>
      </c>
      <c r="AG274" s="84" cm="1">
        <f t="array" ref="AG274">INDEX($N$519:$AS$924,MATCH(1,($H274=$H$519:$H$924)*($I274=$I$519:$I$924)*($G274=$G$519:$G$924)*($F274=$F$519:$F$924)*($E274=$E$519:$E$924)*($J274=$J$519:$J$924),0),MATCH(AG$10,$N$518:$AS$518,0))</f>
        <v>0</v>
      </c>
      <c r="AH274" s="84" cm="1">
        <f t="array" ref="AH274">INDEX($N$519:$AS$924,MATCH(1,($H274=$H$519:$H$924)*($I274=$I$519:$I$924)*($G274=$G$519:$G$924)*($F274=$F$519:$F$924)*($E274=$E$519:$E$924)*($J274=$J$519:$J$924),0),MATCH(AH$10,$N$518:$AS$518,0))</f>
        <v>0</v>
      </c>
      <c r="AI274" s="84" cm="1">
        <f t="array" ref="AI274">INDEX($N$519:$AS$924,MATCH(1,($H274=$H$519:$H$924)*($I274=$I$519:$I$924)*($G274=$G$519:$G$924)*($F274=$F$519:$F$924)*($E274=$E$519:$E$924)*($J274=$J$519:$J$924),0),MATCH(AI$10,$N$518:$AS$518,0))</f>
        <v>0</v>
      </c>
      <c r="AJ274" s="84" cm="1">
        <f t="array" ref="AJ274">INDEX($N$519:$AS$924,MATCH(1,($H274=$H$519:$H$924)*($I274=$I$519:$I$924)*($G274=$G$519:$G$924)*($F274=$F$519:$F$924)*($E274=$E$519:$E$924)*($J274=$J$519:$J$924),0),MATCH(AJ$10,$N$518:$AS$518,0))</f>
        <v>0</v>
      </c>
      <c r="AK274" s="84" cm="1">
        <f t="array" ref="AK274">INDEX($N$519:$AS$924,MATCH(1,($H274=$H$519:$H$924)*($I274=$I$519:$I$924)*($G274=$G$519:$G$924)*($F274=$F$519:$F$924)*($E274=$E$519:$E$924)*($J274=$J$519:$J$924),0),MATCH(AK$10,$N$518:$AS$518,0))</f>
        <v>0</v>
      </c>
      <c r="AL274" s="84" cm="1">
        <f t="array" ref="AL274">INDEX($N$519:$AS$924,MATCH(1,($H274=$H$519:$H$924)*($I274=$I$519:$I$924)*($G274=$G$519:$G$924)*($F274=$F$519:$F$924)*($E274=$E$519:$E$924)*($J274=$J$519:$J$924),0),MATCH(AL$10,$N$518:$AS$518,0))</f>
        <v>0</v>
      </c>
      <c r="AM274" s="84" cm="1">
        <f t="array" ref="AM274">INDEX($N$519:$AS$924,MATCH(1,($H274=$H$519:$H$924)*($I274=$I$519:$I$924)*($G274=$G$519:$G$924)*($F274=$F$519:$F$924)*($E274=$E$519:$E$924)*($J274=$J$519:$J$924),0),MATCH(AM$10,$N$518:$AS$518,0))</f>
        <v>0</v>
      </c>
      <c r="AN274" s="84" cm="1">
        <f t="array" ref="AN274">INDEX($N$519:$AS$924,MATCH(1,($H274=$H$519:$H$924)*($I274=$I$519:$I$924)*($G274=$G$519:$G$924)*($F274=$F$519:$F$924)*($E274=$E$519:$E$924)*($J274=$J$519:$J$924),0),MATCH(AN$10,$N$518:$AS$518,0))</f>
        <v>0</v>
      </c>
      <c r="AO274" s="84" cm="1">
        <f t="array" ref="AO274">INDEX($N$519:$AS$924,MATCH(1,($H274=$H$519:$H$924)*($I274=$I$519:$I$924)*($G274=$G$519:$G$924)*($F274=$F$519:$F$924)*($E274=$E$519:$E$924)*($J274=$J$519:$J$924),0),MATCH(AO$10,$N$518:$AS$518,0))</f>
        <v>0</v>
      </c>
      <c r="AP274" s="84" cm="1">
        <f t="array" ref="AP274">INDEX($N$519:$AS$924,MATCH(1,($H274=$H$519:$H$924)*($I274=$I$519:$I$924)*($G274=$G$519:$G$924)*($F274=$F$519:$F$924)*($E274=$E$519:$E$924)*($J274=$J$519:$J$924),0),MATCH(AP$10,$N$518:$AS$518,0))</f>
        <v>0</v>
      </c>
      <c r="AQ274" s="84" cm="1">
        <f t="array" ref="AQ274">INDEX($N$519:$AS$924,MATCH(1,($H274=$H$519:$H$924)*($I274=$I$519:$I$924)*($G274=$G$519:$G$924)*($F274=$F$519:$F$924)*($E274=$E$519:$E$924)*($J274=$J$519:$J$924),0),MATCH(AQ$10,$N$518:$AS$518,0))</f>
        <v>0</v>
      </c>
      <c r="AR274" s="84" cm="1">
        <f t="array" ref="AR274">INDEX($N$519:$AS$924,MATCH(1,($H274=$H$519:$H$924)*($I274=$I$519:$I$924)*($G274=$G$519:$G$924)*($F274=$F$519:$F$924)*($E274=$E$519:$E$924)*($J274=$J$519:$J$924),0),MATCH(AR$10,$N$518:$AS$518,0))</f>
        <v>0</v>
      </c>
      <c r="AS274" s="84" cm="1">
        <f t="array" ref="AS274">INDEX($N$519:$AS$924,MATCH(1,($H274=$H$519:$H$924)*($I274=$I$519:$I$924)*($G274=$G$519:$G$924)*($F274=$F$519:$F$924)*($E274=$E$519:$E$924)*($J274=$J$519:$J$924),0),MATCH(AS$10,$N$518:$AS$518,0))</f>
        <v>0</v>
      </c>
    </row>
    <row r="275" spans="1:45">
      <c r="A275" s="7"/>
      <c r="B275" s="23">
        <v>1</v>
      </c>
      <c r="C275" s="12" t="s">
        <v>100</v>
      </c>
      <c r="D275" s="12" t="s">
        <v>329</v>
      </c>
      <c r="E275" s="12" t="s">
        <v>153</v>
      </c>
      <c r="F275" s="12" t="s">
        <v>284</v>
      </c>
      <c r="G275" s="12"/>
      <c r="H275" s="12" t="s">
        <v>45</v>
      </c>
      <c r="I275" s="12" t="s">
        <v>46</v>
      </c>
      <c r="J275" s="12"/>
      <c r="K275" t="str">
        <f>INDEX('Unit list'!$D:$D,MATCH($I275,'Unit list'!$C:$C,0))</f>
        <v>%​</v>
      </c>
      <c r="L275" s="15">
        <f>INDEX('Unit list'!$E:$E,MATCH($I275,'Unit list'!$C:$C,0))</f>
        <v>0</v>
      </c>
      <c r="M275" t="str">
        <f t="shared" si="4"/>
        <v>%​</v>
      </c>
      <c r="N275" s="84" cm="1">
        <f t="array" aca="1" ref="N275" ca="1">INDEX($N$519:$AS$924,MATCH(1,($H275=$H$519:$H$924)*($I275=$I$519:$I$924)*($G275=$G$519:$G$924)*($F275=$F$519:$F$924)*($E275=$E$519:$E$924)*($J275=$J$519:$J$924),0),MATCH(N$10,$N$518:$AS$518,0))</f>
        <v>0.08</v>
      </c>
      <c r="O275" s="84" cm="1">
        <f t="array" ref="O275">INDEX($N$519:$AS$924,MATCH(1,($H275=$H$519:$H$924)*($I275=$I$519:$I$924)*($G275=$G$519:$G$924)*($F275=$F$519:$F$924)*($E275=$E$519:$E$924)*($J275=$J$519:$J$924),0),MATCH(O$10,$N$518:$AS$518,0))</f>
        <v>0</v>
      </c>
      <c r="P275" s="84" cm="1">
        <f t="array" ref="P275">INDEX($N$519:$AS$924,MATCH(1,($H275=$H$519:$H$924)*($I275=$I$519:$I$924)*($G275=$G$519:$G$924)*($F275=$F$519:$F$924)*($E275=$E$519:$E$924)*($J275=$J$519:$J$924),0),MATCH(P$10,$N$518:$AS$518,0))</f>
        <v>0</v>
      </c>
      <c r="Q275" s="84" cm="1">
        <f t="array" ref="Q275">INDEX($N$519:$AS$924,MATCH(1,($H275=$H$519:$H$924)*($I275=$I$519:$I$924)*($G275=$G$519:$G$924)*($F275=$F$519:$F$924)*($E275=$E$519:$E$924)*($J275=$J$519:$J$924),0),MATCH(Q$10,$N$518:$AS$518,0))</f>
        <v>0</v>
      </c>
      <c r="R275" s="84" cm="1">
        <f t="array" ref="R275">INDEX($N$519:$AS$924,MATCH(1,($H275=$H$519:$H$924)*($I275=$I$519:$I$924)*($G275=$G$519:$G$924)*($F275=$F$519:$F$924)*($E275=$E$519:$E$924)*($J275=$J$519:$J$924),0),MATCH(R$10,$N$518:$AS$518,0))</f>
        <v>0</v>
      </c>
      <c r="S275" s="84" cm="1">
        <f t="array" ref="S275">INDEX($N$519:$AS$924,MATCH(1,($H275=$H$519:$H$924)*($I275=$I$519:$I$924)*($G275=$G$519:$G$924)*($F275=$F$519:$F$924)*($E275=$E$519:$E$924)*($J275=$J$519:$J$924),0),MATCH(S$10,$N$518:$AS$518,0))</f>
        <v>0</v>
      </c>
      <c r="T275" s="84" cm="1">
        <f t="array" ref="T275">INDEX($N$519:$AS$924,MATCH(1,($H275=$H$519:$H$924)*($I275=$I$519:$I$924)*($G275=$G$519:$G$924)*($F275=$F$519:$F$924)*($E275=$E$519:$E$924)*($J275=$J$519:$J$924),0),MATCH(T$10,$N$518:$AS$518,0))</f>
        <v>0</v>
      </c>
      <c r="U275" s="84" cm="1">
        <f t="array" ref="U275">INDEX($N$519:$AS$924,MATCH(1,($H275=$H$519:$H$924)*($I275=$I$519:$I$924)*($G275=$G$519:$G$924)*($F275=$F$519:$F$924)*($E275=$E$519:$E$924)*($J275=$J$519:$J$924),0),MATCH(U$10,$N$518:$AS$518,0))</f>
        <v>0</v>
      </c>
      <c r="V275" s="84" cm="1">
        <f t="array" ref="V275">INDEX($N$519:$AS$924,MATCH(1,($H275=$H$519:$H$924)*($I275=$I$519:$I$924)*($G275=$G$519:$G$924)*($F275=$F$519:$F$924)*($E275=$E$519:$E$924)*($J275=$J$519:$J$924),0),MATCH(V$10,$N$518:$AS$518,0))</f>
        <v>0</v>
      </c>
      <c r="W275" s="84" cm="1">
        <f t="array" ref="W275">INDEX($N$519:$AS$924,MATCH(1,($H275=$H$519:$H$924)*($I275=$I$519:$I$924)*($G275=$G$519:$G$924)*($F275=$F$519:$F$924)*($E275=$E$519:$E$924)*($J275=$J$519:$J$924),0),MATCH(W$10,$N$518:$AS$518,0))</f>
        <v>0</v>
      </c>
      <c r="X275" s="84" cm="1">
        <f t="array" ref="X275">INDEX($N$519:$AS$924,MATCH(1,($H275=$H$519:$H$924)*($I275=$I$519:$I$924)*($G275=$G$519:$G$924)*($F275=$F$519:$F$924)*($E275=$E$519:$E$924)*($J275=$J$519:$J$924),0),MATCH(X$10,$N$518:$AS$518,0))</f>
        <v>0</v>
      </c>
      <c r="Y275" s="84" cm="1">
        <f t="array" ref="Y275">INDEX($N$519:$AS$924,MATCH(1,($H275=$H$519:$H$924)*($I275=$I$519:$I$924)*($G275=$G$519:$G$924)*($F275=$F$519:$F$924)*($E275=$E$519:$E$924)*($J275=$J$519:$J$924),0),MATCH(Y$10,$N$518:$AS$518,0))</f>
        <v>0</v>
      </c>
      <c r="Z275" s="84" cm="1">
        <f t="array" ref="Z275">INDEX($N$519:$AS$924,MATCH(1,($H275=$H$519:$H$924)*($I275=$I$519:$I$924)*($G275=$G$519:$G$924)*($F275=$F$519:$F$924)*($E275=$E$519:$E$924)*($J275=$J$519:$J$924),0),MATCH(Z$10,$N$518:$AS$518,0))</f>
        <v>0</v>
      </c>
      <c r="AA275" s="84" cm="1">
        <f t="array" ref="AA275">INDEX($N$519:$AS$924,MATCH(1,($H275=$H$519:$H$924)*($I275=$I$519:$I$924)*($G275=$G$519:$G$924)*($F275=$F$519:$F$924)*($E275=$E$519:$E$924)*($J275=$J$519:$J$924),0),MATCH(AA$10,$N$518:$AS$518,0))</f>
        <v>0</v>
      </c>
      <c r="AB275" s="84" cm="1">
        <f t="array" ref="AB275">INDEX($N$519:$AS$924,MATCH(1,($H275=$H$519:$H$924)*($I275=$I$519:$I$924)*($G275=$G$519:$G$924)*($F275=$F$519:$F$924)*($E275=$E$519:$E$924)*($J275=$J$519:$J$924),0),MATCH(AB$10,$N$518:$AS$518,0))</f>
        <v>0</v>
      </c>
      <c r="AC275" s="84" cm="1">
        <f t="array" ref="AC275">INDEX($N$519:$AS$924,MATCH(1,($H275=$H$519:$H$924)*($I275=$I$519:$I$924)*($G275=$G$519:$G$924)*($F275=$F$519:$F$924)*($E275=$E$519:$E$924)*($J275=$J$519:$J$924),0),MATCH(AC$10,$N$518:$AS$518,0))</f>
        <v>0</v>
      </c>
      <c r="AD275" s="84" cm="1">
        <f t="array" ref="AD275">INDEX($N$519:$AS$924,MATCH(1,($H275=$H$519:$H$924)*($I275=$I$519:$I$924)*($G275=$G$519:$G$924)*($F275=$F$519:$F$924)*($E275=$E$519:$E$924)*($J275=$J$519:$J$924),0),MATCH(AD$10,$N$518:$AS$518,0))</f>
        <v>0</v>
      </c>
      <c r="AE275" s="84" cm="1">
        <f t="array" ref="AE275">INDEX($N$519:$AS$924,MATCH(1,($H275=$H$519:$H$924)*($I275=$I$519:$I$924)*($G275=$G$519:$G$924)*($F275=$F$519:$F$924)*($E275=$E$519:$E$924)*($J275=$J$519:$J$924),0),MATCH(AE$10,$N$518:$AS$518,0))</f>
        <v>0</v>
      </c>
      <c r="AF275" s="84" cm="1">
        <f t="array" ref="AF275">INDEX($N$519:$AS$924,MATCH(1,($H275=$H$519:$H$924)*($I275=$I$519:$I$924)*($G275=$G$519:$G$924)*($F275=$F$519:$F$924)*($E275=$E$519:$E$924)*($J275=$J$519:$J$924),0),MATCH(AF$10,$N$518:$AS$518,0))</f>
        <v>0</v>
      </c>
      <c r="AG275" s="84" cm="1">
        <f t="array" ref="AG275">INDEX($N$519:$AS$924,MATCH(1,($H275=$H$519:$H$924)*($I275=$I$519:$I$924)*($G275=$G$519:$G$924)*($F275=$F$519:$F$924)*($E275=$E$519:$E$924)*($J275=$J$519:$J$924),0),MATCH(AG$10,$N$518:$AS$518,0))</f>
        <v>0</v>
      </c>
      <c r="AH275" s="84" cm="1">
        <f t="array" ref="AH275">INDEX($N$519:$AS$924,MATCH(1,($H275=$H$519:$H$924)*($I275=$I$519:$I$924)*($G275=$G$519:$G$924)*($F275=$F$519:$F$924)*($E275=$E$519:$E$924)*($J275=$J$519:$J$924),0),MATCH(AH$10,$N$518:$AS$518,0))</f>
        <v>0</v>
      </c>
      <c r="AI275" s="84" cm="1">
        <f t="array" ref="AI275">INDEX($N$519:$AS$924,MATCH(1,($H275=$H$519:$H$924)*($I275=$I$519:$I$924)*($G275=$G$519:$G$924)*($F275=$F$519:$F$924)*($E275=$E$519:$E$924)*($J275=$J$519:$J$924),0),MATCH(AI$10,$N$518:$AS$518,0))</f>
        <v>0</v>
      </c>
      <c r="AJ275" s="84" cm="1">
        <f t="array" ref="AJ275">INDEX($N$519:$AS$924,MATCH(1,($H275=$H$519:$H$924)*($I275=$I$519:$I$924)*($G275=$G$519:$G$924)*($F275=$F$519:$F$924)*($E275=$E$519:$E$924)*($J275=$J$519:$J$924),0),MATCH(AJ$10,$N$518:$AS$518,0))</f>
        <v>0</v>
      </c>
      <c r="AK275" s="84" cm="1">
        <f t="array" ref="AK275">INDEX($N$519:$AS$924,MATCH(1,($H275=$H$519:$H$924)*($I275=$I$519:$I$924)*($G275=$G$519:$G$924)*($F275=$F$519:$F$924)*($E275=$E$519:$E$924)*($J275=$J$519:$J$924),0),MATCH(AK$10,$N$518:$AS$518,0))</f>
        <v>0</v>
      </c>
      <c r="AL275" s="84" cm="1">
        <f t="array" ref="AL275">INDEX($N$519:$AS$924,MATCH(1,($H275=$H$519:$H$924)*($I275=$I$519:$I$924)*($G275=$G$519:$G$924)*($F275=$F$519:$F$924)*($E275=$E$519:$E$924)*($J275=$J$519:$J$924),0),MATCH(AL$10,$N$518:$AS$518,0))</f>
        <v>0</v>
      </c>
      <c r="AM275" s="84" cm="1">
        <f t="array" ref="AM275">INDEX($N$519:$AS$924,MATCH(1,($H275=$H$519:$H$924)*($I275=$I$519:$I$924)*($G275=$G$519:$G$924)*($F275=$F$519:$F$924)*($E275=$E$519:$E$924)*($J275=$J$519:$J$924),0),MATCH(AM$10,$N$518:$AS$518,0))</f>
        <v>0</v>
      </c>
      <c r="AN275" s="84" cm="1">
        <f t="array" ref="AN275">INDEX($N$519:$AS$924,MATCH(1,($H275=$H$519:$H$924)*($I275=$I$519:$I$924)*($G275=$G$519:$G$924)*($F275=$F$519:$F$924)*($E275=$E$519:$E$924)*($J275=$J$519:$J$924),0),MATCH(AN$10,$N$518:$AS$518,0))</f>
        <v>0</v>
      </c>
      <c r="AO275" s="84" cm="1">
        <f t="array" ref="AO275">INDEX($N$519:$AS$924,MATCH(1,($H275=$H$519:$H$924)*($I275=$I$519:$I$924)*($G275=$G$519:$G$924)*($F275=$F$519:$F$924)*($E275=$E$519:$E$924)*($J275=$J$519:$J$924),0),MATCH(AO$10,$N$518:$AS$518,0))</f>
        <v>0</v>
      </c>
      <c r="AP275" s="84" cm="1">
        <f t="array" ref="AP275">INDEX($N$519:$AS$924,MATCH(1,($H275=$H$519:$H$924)*($I275=$I$519:$I$924)*($G275=$G$519:$G$924)*($F275=$F$519:$F$924)*($E275=$E$519:$E$924)*($J275=$J$519:$J$924),0),MATCH(AP$10,$N$518:$AS$518,0))</f>
        <v>0</v>
      </c>
      <c r="AQ275" s="84" cm="1">
        <f t="array" ref="AQ275">INDEX($N$519:$AS$924,MATCH(1,($H275=$H$519:$H$924)*($I275=$I$519:$I$924)*($G275=$G$519:$G$924)*($F275=$F$519:$F$924)*($E275=$E$519:$E$924)*($J275=$J$519:$J$924),0),MATCH(AQ$10,$N$518:$AS$518,0))</f>
        <v>0</v>
      </c>
      <c r="AR275" s="84" cm="1">
        <f t="array" ref="AR275">INDEX($N$519:$AS$924,MATCH(1,($H275=$H$519:$H$924)*($I275=$I$519:$I$924)*($G275=$G$519:$G$924)*($F275=$F$519:$F$924)*($E275=$E$519:$E$924)*($J275=$J$519:$J$924),0),MATCH(AR$10,$N$518:$AS$518,0))</f>
        <v>0</v>
      </c>
      <c r="AS275" s="84" cm="1">
        <f t="array" ref="AS275">INDEX($N$519:$AS$924,MATCH(1,($H275=$H$519:$H$924)*($I275=$I$519:$I$924)*($G275=$G$519:$G$924)*($F275=$F$519:$F$924)*($E275=$E$519:$E$924)*($J275=$J$519:$J$924),0),MATCH(AS$10,$N$518:$AS$518,0))</f>
        <v>0</v>
      </c>
    </row>
    <row r="276" spans="1:45">
      <c r="A276" s="7"/>
      <c r="B276" s="23">
        <v>1</v>
      </c>
      <c r="C276" s="12" t="s">
        <v>100</v>
      </c>
      <c r="D276" s="12" t="s">
        <v>329</v>
      </c>
      <c r="E276" s="12" t="s">
        <v>153</v>
      </c>
      <c r="F276" s="12" t="s">
        <v>284</v>
      </c>
      <c r="G276" s="12"/>
      <c r="H276" s="12" t="s">
        <v>50</v>
      </c>
      <c r="I276" s="12" t="s">
        <v>51</v>
      </c>
      <c r="J276" s="12"/>
      <c r="K276" t="str">
        <f>INDEX('Unit list'!$D:$D,MATCH($I276,'Unit list'!$C:$C,0))</f>
        <v>t/day</v>
      </c>
      <c r="L276" s="15">
        <f>INDEX('Unit list'!$E:$E,MATCH($I276,'Unit list'!$C:$C,0))</f>
        <v>0</v>
      </c>
      <c r="M276" t="str">
        <f t="shared" si="4"/>
        <v>t/day</v>
      </c>
      <c r="N276" s="84" cm="1">
        <f t="array" ref="N276">INDEX($N$519:$AS$924,MATCH(1,($H276=$H$519:$H$924)*($I276=$I$519:$I$924)*($G276=$G$519:$G$924)*($F276=$F$519:$F$924)*($E276=$E$519:$E$924)*($J276=$J$519:$J$924),0),MATCH(N$10,$N$518:$AS$518,0))</f>
        <v>904.10958904109589</v>
      </c>
      <c r="O276" s="84" cm="1">
        <f t="array" ref="O276">INDEX($N$519:$AS$924,MATCH(1,($H276=$H$519:$H$924)*($I276=$I$519:$I$924)*($G276=$G$519:$G$924)*($F276=$F$519:$F$924)*($E276=$E$519:$E$924)*($J276=$J$519:$J$924),0),MATCH(O$10,$N$518:$AS$518,0))</f>
        <v>0</v>
      </c>
      <c r="P276" s="84" cm="1">
        <f t="array" ref="P276">INDEX($N$519:$AS$924,MATCH(1,($H276=$H$519:$H$924)*($I276=$I$519:$I$924)*($G276=$G$519:$G$924)*($F276=$F$519:$F$924)*($E276=$E$519:$E$924)*($J276=$J$519:$J$924),0),MATCH(P$10,$N$518:$AS$518,0))</f>
        <v>0</v>
      </c>
      <c r="Q276" s="84" cm="1">
        <f t="array" ref="Q276">INDEX($N$519:$AS$924,MATCH(1,($H276=$H$519:$H$924)*($I276=$I$519:$I$924)*($G276=$G$519:$G$924)*($F276=$F$519:$F$924)*($E276=$E$519:$E$924)*($J276=$J$519:$J$924),0),MATCH(Q$10,$N$518:$AS$518,0))</f>
        <v>0</v>
      </c>
      <c r="R276" s="84" cm="1">
        <f t="array" ref="R276">INDEX($N$519:$AS$924,MATCH(1,($H276=$H$519:$H$924)*($I276=$I$519:$I$924)*($G276=$G$519:$G$924)*($F276=$F$519:$F$924)*($E276=$E$519:$E$924)*($J276=$J$519:$J$924),0),MATCH(R$10,$N$518:$AS$518,0))</f>
        <v>0</v>
      </c>
      <c r="S276" s="84" cm="1">
        <f t="array" ref="S276">INDEX($N$519:$AS$924,MATCH(1,($H276=$H$519:$H$924)*($I276=$I$519:$I$924)*($G276=$G$519:$G$924)*($F276=$F$519:$F$924)*($E276=$E$519:$E$924)*($J276=$J$519:$J$924),0),MATCH(S$10,$N$518:$AS$518,0))</f>
        <v>0</v>
      </c>
      <c r="T276" s="84" cm="1">
        <f t="array" ref="T276">INDEX($N$519:$AS$924,MATCH(1,($H276=$H$519:$H$924)*($I276=$I$519:$I$924)*($G276=$G$519:$G$924)*($F276=$F$519:$F$924)*($E276=$E$519:$E$924)*($J276=$J$519:$J$924),0),MATCH(T$10,$N$518:$AS$518,0))</f>
        <v>0</v>
      </c>
      <c r="U276" s="84" cm="1">
        <f t="array" ref="U276">INDEX($N$519:$AS$924,MATCH(1,($H276=$H$519:$H$924)*($I276=$I$519:$I$924)*($G276=$G$519:$G$924)*($F276=$F$519:$F$924)*($E276=$E$519:$E$924)*($J276=$J$519:$J$924),0),MATCH(U$10,$N$518:$AS$518,0))</f>
        <v>0</v>
      </c>
      <c r="V276" s="84" cm="1">
        <f t="array" ref="V276">INDEX($N$519:$AS$924,MATCH(1,($H276=$H$519:$H$924)*($I276=$I$519:$I$924)*($G276=$G$519:$G$924)*($F276=$F$519:$F$924)*($E276=$E$519:$E$924)*($J276=$J$519:$J$924),0),MATCH(V$10,$N$518:$AS$518,0))</f>
        <v>0</v>
      </c>
      <c r="W276" s="84" cm="1">
        <f t="array" ref="W276">INDEX($N$519:$AS$924,MATCH(1,($H276=$H$519:$H$924)*($I276=$I$519:$I$924)*($G276=$G$519:$G$924)*($F276=$F$519:$F$924)*($E276=$E$519:$E$924)*($J276=$J$519:$J$924),0),MATCH(W$10,$N$518:$AS$518,0))</f>
        <v>0</v>
      </c>
      <c r="X276" s="84" cm="1">
        <f t="array" ref="X276">INDEX($N$519:$AS$924,MATCH(1,($H276=$H$519:$H$924)*($I276=$I$519:$I$924)*($G276=$G$519:$G$924)*($F276=$F$519:$F$924)*($E276=$E$519:$E$924)*($J276=$J$519:$J$924),0),MATCH(X$10,$N$518:$AS$518,0))</f>
        <v>0</v>
      </c>
      <c r="Y276" s="84" cm="1">
        <f t="array" ref="Y276">INDEX($N$519:$AS$924,MATCH(1,($H276=$H$519:$H$924)*($I276=$I$519:$I$924)*($G276=$G$519:$G$924)*($F276=$F$519:$F$924)*($E276=$E$519:$E$924)*($J276=$J$519:$J$924),0),MATCH(Y$10,$N$518:$AS$518,0))</f>
        <v>0</v>
      </c>
      <c r="Z276" s="84" cm="1">
        <f t="array" ref="Z276">INDEX($N$519:$AS$924,MATCH(1,($H276=$H$519:$H$924)*($I276=$I$519:$I$924)*($G276=$G$519:$G$924)*($F276=$F$519:$F$924)*($E276=$E$519:$E$924)*($J276=$J$519:$J$924),0),MATCH(Z$10,$N$518:$AS$518,0))</f>
        <v>0</v>
      </c>
      <c r="AA276" s="84" cm="1">
        <f t="array" ref="AA276">INDEX($N$519:$AS$924,MATCH(1,($H276=$H$519:$H$924)*($I276=$I$519:$I$924)*($G276=$G$519:$G$924)*($F276=$F$519:$F$924)*($E276=$E$519:$E$924)*($J276=$J$519:$J$924),0),MATCH(AA$10,$N$518:$AS$518,0))</f>
        <v>0</v>
      </c>
      <c r="AB276" s="84" cm="1">
        <f t="array" ref="AB276">INDEX($N$519:$AS$924,MATCH(1,($H276=$H$519:$H$924)*($I276=$I$519:$I$924)*($G276=$G$519:$G$924)*($F276=$F$519:$F$924)*($E276=$E$519:$E$924)*($J276=$J$519:$J$924),0),MATCH(AB$10,$N$518:$AS$518,0))</f>
        <v>0</v>
      </c>
      <c r="AC276" s="84" cm="1">
        <f t="array" ref="AC276">INDEX($N$519:$AS$924,MATCH(1,($H276=$H$519:$H$924)*($I276=$I$519:$I$924)*($G276=$G$519:$G$924)*($F276=$F$519:$F$924)*($E276=$E$519:$E$924)*($J276=$J$519:$J$924),0),MATCH(AC$10,$N$518:$AS$518,0))</f>
        <v>0</v>
      </c>
      <c r="AD276" s="84" cm="1">
        <f t="array" ref="AD276">INDEX($N$519:$AS$924,MATCH(1,($H276=$H$519:$H$924)*($I276=$I$519:$I$924)*($G276=$G$519:$G$924)*($F276=$F$519:$F$924)*($E276=$E$519:$E$924)*($J276=$J$519:$J$924),0),MATCH(AD$10,$N$518:$AS$518,0))</f>
        <v>0</v>
      </c>
      <c r="AE276" s="84" cm="1">
        <f t="array" ref="AE276">INDEX($N$519:$AS$924,MATCH(1,($H276=$H$519:$H$924)*($I276=$I$519:$I$924)*($G276=$G$519:$G$924)*($F276=$F$519:$F$924)*($E276=$E$519:$E$924)*($J276=$J$519:$J$924),0),MATCH(AE$10,$N$518:$AS$518,0))</f>
        <v>0</v>
      </c>
      <c r="AF276" s="84" cm="1">
        <f t="array" ref="AF276">INDEX($N$519:$AS$924,MATCH(1,($H276=$H$519:$H$924)*($I276=$I$519:$I$924)*($G276=$G$519:$G$924)*($F276=$F$519:$F$924)*($E276=$E$519:$E$924)*($J276=$J$519:$J$924),0),MATCH(AF$10,$N$518:$AS$518,0))</f>
        <v>0</v>
      </c>
      <c r="AG276" s="84" cm="1">
        <f t="array" ref="AG276">INDEX($N$519:$AS$924,MATCH(1,($H276=$H$519:$H$924)*($I276=$I$519:$I$924)*($G276=$G$519:$G$924)*($F276=$F$519:$F$924)*($E276=$E$519:$E$924)*($J276=$J$519:$J$924),0),MATCH(AG$10,$N$518:$AS$518,0))</f>
        <v>0</v>
      </c>
      <c r="AH276" s="84" cm="1">
        <f t="array" ref="AH276">INDEX($N$519:$AS$924,MATCH(1,($H276=$H$519:$H$924)*($I276=$I$519:$I$924)*($G276=$G$519:$G$924)*($F276=$F$519:$F$924)*($E276=$E$519:$E$924)*($J276=$J$519:$J$924),0),MATCH(AH$10,$N$518:$AS$518,0))</f>
        <v>0</v>
      </c>
      <c r="AI276" s="84" cm="1">
        <f t="array" ref="AI276">INDEX($N$519:$AS$924,MATCH(1,($H276=$H$519:$H$924)*($I276=$I$519:$I$924)*($G276=$G$519:$G$924)*($F276=$F$519:$F$924)*($E276=$E$519:$E$924)*($J276=$J$519:$J$924),0),MATCH(AI$10,$N$518:$AS$518,0))</f>
        <v>0</v>
      </c>
      <c r="AJ276" s="84" cm="1">
        <f t="array" ref="AJ276">INDEX($N$519:$AS$924,MATCH(1,($H276=$H$519:$H$924)*($I276=$I$519:$I$924)*($G276=$G$519:$G$924)*($F276=$F$519:$F$924)*($E276=$E$519:$E$924)*($J276=$J$519:$J$924),0),MATCH(AJ$10,$N$518:$AS$518,0))</f>
        <v>0</v>
      </c>
      <c r="AK276" s="84" cm="1">
        <f t="array" ref="AK276">INDEX($N$519:$AS$924,MATCH(1,($H276=$H$519:$H$924)*($I276=$I$519:$I$924)*($G276=$G$519:$G$924)*($F276=$F$519:$F$924)*($E276=$E$519:$E$924)*($J276=$J$519:$J$924),0),MATCH(AK$10,$N$518:$AS$518,0))</f>
        <v>0</v>
      </c>
      <c r="AL276" s="84" cm="1">
        <f t="array" ref="AL276">INDEX($N$519:$AS$924,MATCH(1,($H276=$H$519:$H$924)*($I276=$I$519:$I$924)*($G276=$G$519:$G$924)*($F276=$F$519:$F$924)*($E276=$E$519:$E$924)*($J276=$J$519:$J$924),0),MATCH(AL$10,$N$518:$AS$518,0))</f>
        <v>0</v>
      </c>
      <c r="AM276" s="84" cm="1">
        <f t="array" ref="AM276">INDEX($N$519:$AS$924,MATCH(1,($H276=$H$519:$H$924)*($I276=$I$519:$I$924)*($G276=$G$519:$G$924)*($F276=$F$519:$F$924)*($E276=$E$519:$E$924)*($J276=$J$519:$J$924),0),MATCH(AM$10,$N$518:$AS$518,0))</f>
        <v>0</v>
      </c>
      <c r="AN276" s="84" cm="1">
        <f t="array" ref="AN276">INDEX($N$519:$AS$924,MATCH(1,($H276=$H$519:$H$924)*($I276=$I$519:$I$924)*($G276=$G$519:$G$924)*($F276=$F$519:$F$924)*($E276=$E$519:$E$924)*($J276=$J$519:$J$924),0),MATCH(AN$10,$N$518:$AS$518,0))</f>
        <v>0</v>
      </c>
      <c r="AO276" s="84" cm="1">
        <f t="array" ref="AO276">INDEX($N$519:$AS$924,MATCH(1,($H276=$H$519:$H$924)*($I276=$I$519:$I$924)*($G276=$G$519:$G$924)*($F276=$F$519:$F$924)*($E276=$E$519:$E$924)*($J276=$J$519:$J$924),0),MATCH(AO$10,$N$518:$AS$518,0))</f>
        <v>0</v>
      </c>
      <c r="AP276" s="84" cm="1">
        <f t="array" ref="AP276">INDEX($N$519:$AS$924,MATCH(1,($H276=$H$519:$H$924)*($I276=$I$519:$I$924)*($G276=$G$519:$G$924)*($F276=$F$519:$F$924)*($E276=$E$519:$E$924)*($J276=$J$519:$J$924),0),MATCH(AP$10,$N$518:$AS$518,0))</f>
        <v>0</v>
      </c>
      <c r="AQ276" s="84" cm="1">
        <f t="array" ref="AQ276">INDEX($N$519:$AS$924,MATCH(1,($H276=$H$519:$H$924)*($I276=$I$519:$I$924)*($G276=$G$519:$G$924)*($F276=$F$519:$F$924)*($E276=$E$519:$E$924)*($J276=$J$519:$J$924),0),MATCH(AQ$10,$N$518:$AS$518,0))</f>
        <v>0</v>
      </c>
      <c r="AR276" s="84" cm="1">
        <f t="array" ref="AR276">INDEX($N$519:$AS$924,MATCH(1,($H276=$H$519:$H$924)*($I276=$I$519:$I$924)*($G276=$G$519:$G$924)*($F276=$F$519:$F$924)*($E276=$E$519:$E$924)*($J276=$J$519:$J$924),0),MATCH(AR$10,$N$518:$AS$518,0))</f>
        <v>0</v>
      </c>
      <c r="AS276" s="84" cm="1">
        <f t="array" ref="AS276">INDEX($N$519:$AS$924,MATCH(1,($H276=$H$519:$H$924)*($I276=$I$519:$I$924)*($G276=$G$519:$G$924)*($F276=$F$519:$F$924)*($E276=$E$519:$E$924)*($J276=$J$519:$J$924),0),MATCH(AS$10,$N$518:$AS$518,0))</f>
        <v>0</v>
      </c>
    </row>
    <row r="277" spans="1:45">
      <c r="A277" s="7"/>
      <c r="B277" s="23">
        <v>1</v>
      </c>
      <c r="C277" s="12" t="s">
        <v>100</v>
      </c>
      <c r="D277" s="12" t="s">
        <v>329</v>
      </c>
      <c r="E277" s="12" t="s">
        <v>153</v>
      </c>
      <c r="F277" s="12" t="s">
        <v>284</v>
      </c>
      <c r="G277" s="12"/>
      <c r="H277" s="12" t="s">
        <v>48</v>
      </c>
      <c r="I277" s="12" t="s">
        <v>48</v>
      </c>
      <c r="J277" s="12"/>
      <c r="K277" t="str">
        <f>INDEX('Unit list'!$D:$D,MATCH($I277,'Unit list'!$C:$C,0))</f>
        <v>years</v>
      </c>
      <c r="L277" s="15">
        <f>INDEX('Unit list'!$E:$E,MATCH($I277,'Unit list'!$C:$C,0))</f>
        <v>0</v>
      </c>
      <c r="M277" t="str">
        <f t="shared" si="4"/>
        <v>years</v>
      </c>
      <c r="N277" s="84" cm="1">
        <f t="array" aca="1" ref="N277" ca="1">INDEX($N$519:$AS$924,MATCH(1,($H277=$H$519:$H$924)*($I277=$I$519:$I$924)*($G277=$G$519:$G$924)*($F277=$F$519:$F$924)*($E277=$E$519:$E$924)*($J277=$J$519:$J$924),0),MATCH(N$10,$N$518:$AS$518,0))</f>
        <v>30</v>
      </c>
      <c r="O277" s="84" cm="1">
        <f t="array" ref="O277">INDEX($N$519:$AS$924,MATCH(1,($H277=$H$519:$H$924)*($I277=$I$519:$I$924)*($G277=$G$519:$G$924)*($F277=$F$519:$F$924)*($E277=$E$519:$E$924)*($J277=$J$519:$J$924),0),MATCH(O$10,$N$518:$AS$518,0))</f>
        <v>0</v>
      </c>
      <c r="P277" s="84" cm="1">
        <f t="array" ref="P277">INDEX($N$519:$AS$924,MATCH(1,($H277=$H$519:$H$924)*($I277=$I$519:$I$924)*($G277=$G$519:$G$924)*($F277=$F$519:$F$924)*($E277=$E$519:$E$924)*($J277=$J$519:$J$924),0),MATCH(P$10,$N$518:$AS$518,0))</f>
        <v>0</v>
      </c>
      <c r="Q277" s="84" cm="1">
        <f t="array" ref="Q277">INDEX($N$519:$AS$924,MATCH(1,($H277=$H$519:$H$924)*($I277=$I$519:$I$924)*($G277=$G$519:$G$924)*($F277=$F$519:$F$924)*($E277=$E$519:$E$924)*($J277=$J$519:$J$924),0),MATCH(Q$10,$N$518:$AS$518,0))</f>
        <v>0</v>
      </c>
      <c r="R277" s="84" cm="1">
        <f t="array" ref="R277">INDEX($N$519:$AS$924,MATCH(1,($H277=$H$519:$H$924)*($I277=$I$519:$I$924)*($G277=$G$519:$G$924)*($F277=$F$519:$F$924)*($E277=$E$519:$E$924)*($J277=$J$519:$J$924),0),MATCH(R$10,$N$518:$AS$518,0))</f>
        <v>0</v>
      </c>
      <c r="S277" s="84" cm="1">
        <f t="array" ref="S277">INDEX($N$519:$AS$924,MATCH(1,($H277=$H$519:$H$924)*($I277=$I$519:$I$924)*($G277=$G$519:$G$924)*($F277=$F$519:$F$924)*($E277=$E$519:$E$924)*($J277=$J$519:$J$924),0),MATCH(S$10,$N$518:$AS$518,0))</f>
        <v>0</v>
      </c>
      <c r="T277" s="84" cm="1">
        <f t="array" ref="T277">INDEX($N$519:$AS$924,MATCH(1,($H277=$H$519:$H$924)*($I277=$I$519:$I$924)*($G277=$G$519:$G$924)*($F277=$F$519:$F$924)*($E277=$E$519:$E$924)*($J277=$J$519:$J$924),0),MATCH(T$10,$N$518:$AS$518,0))</f>
        <v>0</v>
      </c>
      <c r="U277" s="84" cm="1">
        <f t="array" ref="U277">INDEX($N$519:$AS$924,MATCH(1,($H277=$H$519:$H$924)*($I277=$I$519:$I$924)*($G277=$G$519:$G$924)*($F277=$F$519:$F$924)*($E277=$E$519:$E$924)*($J277=$J$519:$J$924),0),MATCH(U$10,$N$518:$AS$518,0))</f>
        <v>0</v>
      </c>
      <c r="V277" s="84" cm="1">
        <f t="array" ref="V277">INDEX($N$519:$AS$924,MATCH(1,($H277=$H$519:$H$924)*($I277=$I$519:$I$924)*($G277=$G$519:$G$924)*($F277=$F$519:$F$924)*($E277=$E$519:$E$924)*($J277=$J$519:$J$924),0),MATCH(V$10,$N$518:$AS$518,0))</f>
        <v>0</v>
      </c>
      <c r="W277" s="84" cm="1">
        <f t="array" ref="W277">INDEX($N$519:$AS$924,MATCH(1,($H277=$H$519:$H$924)*($I277=$I$519:$I$924)*($G277=$G$519:$G$924)*($F277=$F$519:$F$924)*($E277=$E$519:$E$924)*($J277=$J$519:$J$924),0),MATCH(W$10,$N$518:$AS$518,0))</f>
        <v>0</v>
      </c>
      <c r="X277" s="84" cm="1">
        <f t="array" ref="X277">INDEX($N$519:$AS$924,MATCH(1,($H277=$H$519:$H$924)*($I277=$I$519:$I$924)*($G277=$G$519:$G$924)*($F277=$F$519:$F$924)*($E277=$E$519:$E$924)*($J277=$J$519:$J$924),0),MATCH(X$10,$N$518:$AS$518,0))</f>
        <v>0</v>
      </c>
      <c r="Y277" s="84" cm="1">
        <f t="array" ref="Y277">INDEX($N$519:$AS$924,MATCH(1,($H277=$H$519:$H$924)*($I277=$I$519:$I$924)*($G277=$G$519:$G$924)*($F277=$F$519:$F$924)*($E277=$E$519:$E$924)*($J277=$J$519:$J$924),0),MATCH(Y$10,$N$518:$AS$518,0))</f>
        <v>0</v>
      </c>
      <c r="Z277" s="84" cm="1">
        <f t="array" ref="Z277">INDEX($N$519:$AS$924,MATCH(1,($H277=$H$519:$H$924)*($I277=$I$519:$I$924)*($G277=$G$519:$G$924)*($F277=$F$519:$F$924)*($E277=$E$519:$E$924)*($J277=$J$519:$J$924),0),MATCH(Z$10,$N$518:$AS$518,0))</f>
        <v>0</v>
      </c>
      <c r="AA277" s="84" cm="1">
        <f t="array" ref="AA277">INDEX($N$519:$AS$924,MATCH(1,($H277=$H$519:$H$924)*($I277=$I$519:$I$924)*($G277=$G$519:$G$924)*($F277=$F$519:$F$924)*($E277=$E$519:$E$924)*($J277=$J$519:$J$924),0),MATCH(AA$10,$N$518:$AS$518,0))</f>
        <v>0</v>
      </c>
      <c r="AB277" s="84" cm="1">
        <f t="array" ref="AB277">INDEX($N$519:$AS$924,MATCH(1,($H277=$H$519:$H$924)*($I277=$I$519:$I$924)*($G277=$G$519:$G$924)*($F277=$F$519:$F$924)*($E277=$E$519:$E$924)*($J277=$J$519:$J$924),0),MATCH(AB$10,$N$518:$AS$518,0))</f>
        <v>0</v>
      </c>
      <c r="AC277" s="84" cm="1">
        <f t="array" ref="AC277">INDEX($N$519:$AS$924,MATCH(1,($H277=$H$519:$H$924)*($I277=$I$519:$I$924)*($G277=$G$519:$G$924)*($F277=$F$519:$F$924)*($E277=$E$519:$E$924)*($J277=$J$519:$J$924),0),MATCH(AC$10,$N$518:$AS$518,0))</f>
        <v>0</v>
      </c>
      <c r="AD277" s="84" cm="1">
        <f t="array" ref="AD277">INDEX($N$519:$AS$924,MATCH(1,($H277=$H$519:$H$924)*($I277=$I$519:$I$924)*($G277=$G$519:$G$924)*($F277=$F$519:$F$924)*($E277=$E$519:$E$924)*($J277=$J$519:$J$924),0),MATCH(AD$10,$N$518:$AS$518,0))</f>
        <v>0</v>
      </c>
      <c r="AE277" s="84" cm="1">
        <f t="array" ref="AE277">INDEX($N$519:$AS$924,MATCH(1,($H277=$H$519:$H$924)*($I277=$I$519:$I$924)*($G277=$G$519:$G$924)*($F277=$F$519:$F$924)*($E277=$E$519:$E$924)*($J277=$J$519:$J$924),0),MATCH(AE$10,$N$518:$AS$518,0))</f>
        <v>0</v>
      </c>
      <c r="AF277" s="84" cm="1">
        <f t="array" ref="AF277">INDEX($N$519:$AS$924,MATCH(1,($H277=$H$519:$H$924)*($I277=$I$519:$I$924)*($G277=$G$519:$G$924)*($F277=$F$519:$F$924)*($E277=$E$519:$E$924)*($J277=$J$519:$J$924),0),MATCH(AF$10,$N$518:$AS$518,0))</f>
        <v>0</v>
      </c>
      <c r="AG277" s="84" cm="1">
        <f t="array" ref="AG277">INDEX($N$519:$AS$924,MATCH(1,($H277=$H$519:$H$924)*($I277=$I$519:$I$924)*($G277=$G$519:$G$924)*($F277=$F$519:$F$924)*($E277=$E$519:$E$924)*($J277=$J$519:$J$924),0),MATCH(AG$10,$N$518:$AS$518,0))</f>
        <v>0</v>
      </c>
      <c r="AH277" s="84" cm="1">
        <f t="array" ref="AH277">INDEX($N$519:$AS$924,MATCH(1,($H277=$H$519:$H$924)*($I277=$I$519:$I$924)*($G277=$G$519:$G$924)*($F277=$F$519:$F$924)*($E277=$E$519:$E$924)*($J277=$J$519:$J$924),0),MATCH(AH$10,$N$518:$AS$518,0))</f>
        <v>0</v>
      </c>
      <c r="AI277" s="84" cm="1">
        <f t="array" ref="AI277">INDEX($N$519:$AS$924,MATCH(1,($H277=$H$519:$H$924)*($I277=$I$519:$I$924)*($G277=$G$519:$G$924)*($F277=$F$519:$F$924)*($E277=$E$519:$E$924)*($J277=$J$519:$J$924),0),MATCH(AI$10,$N$518:$AS$518,0))</f>
        <v>0</v>
      </c>
      <c r="AJ277" s="84" cm="1">
        <f t="array" ref="AJ277">INDEX($N$519:$AS$924,MATCH(1,($H277=$H$519:$H$924)*($I277=$I$519:$I$924)*($G277=$G$519:$G$924)*($F277=$F$519:$F$924)*($E277=$E$519:$E$924)*($J277=$J$519:$J$924),0),MATCH(AJ$10,$N$518:$AS$518,0))</f>
        <v>0</v>
      </c>
      <c r="AK277" s="84" cm="1">
        <f t="array" ref="AK277">INDEX($N$519:$AS$924,MATCH(1,($H277=$H$519:$H$924)*($I277=$I$519:$I$924)*($G277=$G$519:$G$924)*($F277=$F$519:$F$924)*($E277=$E$519:$E$924)*($J277=$J$519:$J$924),0),MATCH(AK$10,$N$518:$AS$518,0))</f>
        <v>0</v>
      </c>
      <c r="AL277" s="84" cm="1">
        <f t="array" ref="AL277">INDEX($N$519:$AS$924,MATCH(1,($H277=$H$519:$H$924)*($I277=$I$519:$I$924)*($G277=$G$519:$G$924)*($F277=$F$519:$F$924)*($E277=$E$519:$E$924)*($J277=$J$519:$J$924),0),MATCH(AL$10,$N$518:$AS$518,0))</f>
        <v>0</v>
      </c>
      <c r="AM277" s="84" cm="1">
        <f t="array" ref="AM277">INDEX($N$519:$AS$924,MATCH(1,($H277=$H$519:$H$924)*($I277=$I$519:$I$924)*($G277=$G$519:$G$924)*($F277=$F$519:$F$924)*($E277=$E$519:$E$924)*($J277=$J$519:$J$924),0),MATCH(AM$10,$N$518:$AS$518,0))</f>
        <v>0</v>
      </c>
      <c r="AN277" s="84" cm="1">
        <f t="array" ref="AN277">INDEX($N$519:$AS$924,MATCH(1,($H277=$H$519:$H$924)*($I277=$I$519:$I$924)*($G277=$G$519:$G$924)*($F277=$F$519:$F$924)*($E277=$E$519:$E$924)*($J277=$J$519:$J$924),0),MATCH(AN$10,$N$518:$AS$518,0))</f>
        <v>0</v>
      </c>
      <c r="AO277" s="84" cm="1">
        <f t="array" ref="AO277">INDEX($N$519:$AS$924,MATCH(1,($H277=$H$519:$H$924)*($I277=$I$519:$I$924)*($G277=$G$519:$G$924)*($F277=$F$519:$F$924)*($E277=$E$519:$E$924)*($J277=$J$519:$J$924),0),MATCH(AO$10,$N$518:$AS$518,0))</f>
        <v>0</v>
      </c>
      <c r="AP277" s="84" cm="1">
        <f t="array" ref="AP277">INDEX($N$519:$AS$924,MATCH(1,($H277=$H$519:$H$924)*($I277=$I$519:$I$924)*($G277=$G$519:$G$924)*($F277=$F$519:$F$924)*($E277=$E$519:$E$924)*($J277=$J$519:$J$924),0),MATCH(AP$10,$N$518:$AS$518,0))</f>
        <v>0</v>
      </c>
      <c r="AQ277" s="84" cm="1">
        <f t="array" ref="AQ277">INDEX($N$519:$AS$924,MATCH(1,($H277=$H$519:$H$924)*($I277=$I$519:$I$924)*($G277=$G$519:$G$924)*($F277=$F$519:$F$924)*($E277=$E$519:$E$924)*($J277=$J$519:$J$924),0),MATCH(AQ$10,$N$518:$AS$518,0))</f>
        <v>0</v>
      </c>
      <c r="AR277" s="84" cm="1">
        <f t="array" ref="AR277">INDEX($N$519:$AS$924,MATCH(1,($H277=$H$519:$H$924)*($I277=$I$519:$I$924)*($G277=$G$519:$G$924)*($F277=$F$519:$F$924)*($E277=$E$519:$E$924)*($J277=$J$519:$J$924),0),MATCH(AR$10,$N$518:$AS$518,0))</f>
        <v>0</v>
      </c>
      <c r="AS277" s="84" cm="1">
        <f t="array" ref="AS277">INDEX($N$519:$AS$924,MATCH(1,($H277=$H$519:$H$924)*($I277=$I$519:$I$924)*($G277=$G$519:$G$924)*($F277=$F$519:$F$924)*($E277=$E$519:$E$924)*($J277=$J$519:$J$924),0),MATCH(AS$10,$N$518:$AS$518,0))</f>
        <v>0</v>
      </c>
    </row>
    <row r="278" spans="1:45">
      <c r="A278" s="7"/>
      <c r="B278" s="23">
        <v>1</v>
      </c>
      <c r="C278" s="12" t="s">
        <v>100</v>
      </c>
      <c r="D278" s="12" t="s">
        <v>329</v>
      </c>
      <c r="E278" s="12" t="s">
        <v>153</v>
      </c>
      <c r="F278" s="12" t="s">
        <v>284</v>
      </c>
      <c r="G278" s="12"/>
      <c r="H278" s="12" t="s">
        <v>53</v>
      </c>
      <c r="I278" s="12" t="s">
        <v>54</v>
      </c>
      <c r="J278" s="12"/>
      <c r="K278" t="str">
        <f>INDEX('Unit list'!$D:$D,MATCH($I278,'Unit list'!$C:$C,0))</f>
        <v>TRL#_2022</v>
      </c>
      <c r="L278" s="15">
        <f>INDEX('Unit list'!$E:$E,MATCH($I278,'Unit list'!$C:$C,0))</f>
        <v>0</v>
      </c>
      <c r="M278" t="str">
        <f t="shared" si="4"/>
        <v>TRL#_2022</v>
      </c>
      <c r="N278" s="84" cm="1">
        <f t="array" aca="1" ref="N278" ca="1">INDEX($N$519:$AS$924,MATCH(1,($H278=$H$519:$H$924)*($I278=$I$519:$I$924)*($G278=$G$519:$G$924)*($F278=$F$519:$F$924)*($E278=$E$519:$E$924)*($J278=$J$519:$J$924),0),MATCH(N$10,$N$518:$AS$518,0))</f>
        <v>8</v>
      </c>
      <c r="O278" s="84" cm="1">
        <f t="array" ref="O278">INDEX($N$519:$AS$924,MATCH(1,($H278=$H$519:$H$924)*($I278=$I$519:$I$924)*($G278=$G$519:$G$924)*($F278=$F$519:$F$924)*($E278=$E$519:$E$924)*($J278=$J$519:$J$924),0),MATCH(O$10,$N$518:$AS$518,0))</f>
        <v>0</v>
      </c>
      <c r="P278" s="84" cm="1">
        <f t="array" ref="P278">INDEX($N$519:$AS$924,MATCH(1,($H278=$H$519:$H$924)*($I278=$I$519:$I$924)*($G278=$G$519:$G$924)*($F278=$F$519:$F$924)*($E278=$E$519:$E$924)*($J278=$J$519:$J$924),0),MATCH(P$10,$N$518:$AS$518,0))</f>
        <v>0</v>
      </c>
      <c r="Q278" s="84" cm="1">
        <f t="array" ref="Q278">INDEX($N$519:$AS$924,MATCH(1,($H278=$H$519:$H$924)*($I278=$I$519:$I$924)*($G278=$G$519:$G$924)*($F278=$F$519:$F$924)*($E278=$E$519:$E$924)*($J278=$J$519:$J$924),0),MATCH(Q$10,$N$518:$AS$518,0))</f>
        <v>0</v>
      </c>
      <c r="R278" s="84" cm="1">
        <f t="array" ref="R278">INDEX($N$519:$AS$924,MATCH(1,($H278=$H$519:$H$924)*($I278=$I$519:$I$924)*($G278=$G$519:$G$924)*($F278=$F$519:$F$924)*($E278=$E$519:$E$924)*($J278=$J$519:$J$924),0),MATCH(R$10,$N$518:$AS$518,0))</f>
        <v>0</v>
      </c>
      <c r="S278" s="84" cm="1">
        <f t="array" ref="S278">INDEX($N$519:$AS$924,MATCH(1,($H278=$H$519:$H$924)*($I278=$I$519:$I$924)*($G278=$G$519:$G$924)*($F278=$F$519:$F$924)*($E278=$E$519:$E$924)*($J278=$J$519:$J$924),0),MATCH(S$10,$N$518:$AS$518,0))</f>
        <v>0</v>
      </c>
      <c r="T278" s="84" cm="1">
        <f t="array" ref="T278">INDEX($N$519:$AS$924,MATCH(1,($H278=$H$519:$H$924)*($I278=$I$519:$I$924)*($G278=$G$519:$G$924)*($F278=$F$519:$F$924)*($E278=$E$519:$E$924)*($J278=$J$519:$J$924),0),MATCH(T$10,$N$518:$AS$518,0))</f>
        <v>0</v>
      </c>
      <c r="U278" s="84" cm="1">
        <f t="array" ref="U278">INDEX($N$519:$AS$924,MATCH(1,($H278=$H$519:$H$924)*($I278=$I$519:$I$924)*($G278=$G$519:$G$924)*($F278=$F$519:$F$924)*($E278=$E$519:$E$924)*($J278=$J$519:$J$924),0),MATCH(U$10,$N$518:$AS$518,0))</f>
        <v>0</v>
      </c>
      <c r="V278" s="84" cm="1">
        <f t="array" ref="V278">INDEX($N$519:$AS$924,MATCH(1,($H278=$H$519:$H$924)*($I278=$I$519:$I$924)*($G278=$G$519:$G$924)*($F278=$F$519:$F$924)*($E278=$E$519:$E$924)*($J278=$J$519:$J$924),0),MATCH(V$10,$N$518:$AS$518,0))</f>
        <v>0</v>
      </c>
      <c r="W278" s="84" cm="1">
        <f t="array" ref="W278">INDEX($N$519:$AS$924,MATCH(1,($H278=$H$519:$H$924)*($I278=$I$519:$I$924)*($G278=$G$519:$G$924)*($F278=$F$519:$F$924)*($E278=$E$519:$E$924)*($J278=$J$519:$J$924),0),MATCH(W$10,$N$518:$AS$518,0))</f>
        <v>0</v>
      </c>
      <c r="X278" s="84" cm="1">
        <f t="array" ref="X278">INDEX($N$519:$AS$924,MATCH(1,($H278=$H$519:$H$924)*($I278=$I$519:$I$924)*($G278=$G$519:$G$924)*($F278=$F$519:$F$924)*($E278=$E$519:$E$924)*($J278=$J$519:$J$924),0),MATCH(X$10,$N$518:$AS$518,0))</f>
        <v>0</v>
      </c>
      <c r="Y278" s="84" cm="1">
        <f t="array" ref="Y278">INDEX($N$519:$AS$924,MATCH(1,($H278=$H$519:$H$924)*($I278=$I$519:$I$924)*($G278=$G$519:$G$924)*($F278=$F$519:$F$924)*($E278=$E$519:$E$924)*($J278=$J$519:$J$924),0),MATCH(Y$10,$N$518:$AS$518,0))</f>
        <v>0</v>
      </c>
      <c r="Z278" s="84" cm="1">
        <f t="array" ref="Z278">INDEX($N$519:$AS$924,MATCH(1,($H278=$H$519:$H$924)*($I278=$I$519:$I$924)*($G278=$G$519:$G$924)*($F278=$F$519:$F$924)*($E278=$E$519:$E$924)*($J278=$J$519:$J$924),0),MATCH(Z$10,$N$518:$AS$518,0))</f>
        <v>0</v>
      </c>
      <c r="AA278" s="84" cm="1">
        <f t="array" ref="AA278">INDEX($N$519:$AS$924,MATCH(1,($H278=$H$519:$H$924)*($I278=$I$519:$I$924)*($G278=$G$519:$G$924)*($F278=$F$519:$F$924)*($E278=$E$519:$E$924)*($J278=$J$519:$J$924),0),MATCH(AA$10,$N$518:$AS$518,0))</f>
        <v>0</v>
      </c>
      <c r="AB278" s="84" cm="1">
        <f t="array" ref="AB278">INDEX($N$519:$AS$924,MATCH(1,($H278=$H$519:$H$924)*($I278=$I$519:$I$924)*($G278=$G$519:$G$924)*($F278=$F$519:$F$924)*($E278=$E$519:$E$924)*($J278=$J$519:$J$924),0),MATCH(AB$10,$N$518:$AS$518,0))</f>
        <v>0</v>
      </c>
      <c r="AC278" s="84" cm="1">
        <f t="array" ref="AC278">INDEX($N$519:$AS$924,MATCH(1,($H278=$H$519:$H$924)*($I278=$I$519:$I$924)*($G278=$G$519:$G$924)*($F278=$F$519:$F$924)*($E278=$E$519:$E$924)*($J278=$J$519:$J$924),0),MATCH(AC$10,$N$518:$AS$518,0))</f>
        <v>0</v>
      </c>
      <c r="AD278" s="84" cm="1">
        <f t="array" ref="AD278">INDEX($N$519:$AS$924,MATCH(1,($H278=$H$519:$H$924)*($I278=$I$519:$I$924)*($G278=$G$519:$G$924)*($F278=$F$519:$F$924)*($E278=$E$519:$E$924)*($J278=$J$519:$J$924),0),MATCH(AD$10,$N$518:$AS$518,0))</f>
        <v>0</v>
      </c>
      <c r="AE278" s="84" cm="1">
        <f t="array" ref="AE278">INDEX($N$519:$AS$924,MATCH(1,($H278=$H$519:$H$924)*($I278=$I$519:$I$924)*($G278=$G$519:$G$924)*($F278=$F$519:$F$924)*($E278=$E$519:$E$924)*($J278=$J$519:$J$924),0),MATCH(AE$10,$N$518:$AS$518,0))</f>
        <v>0</v>
      </c>
      <c r="AF278" s="84" cm="1">
        <f t="array" ref="AF278">INDEX($N$519:$AS$924,MATCH(1,($H278=$H$519:$H$924)*($I278=$I$519:$I$924)*($G278=$G$519:$G$924)*($F278=$F$519:$F$924)*($E278=$E$519:$E$924)*($J278=$J$519:$J$924),0),MATCH(AF$10,$N$518:$AS$518,0))</f>
        <v>0</v>
      </c>
      <c r="AG278" s="84" cm="1">
        <f t="array" ref="AG278">INDEX($N$519:$AS$924,MATCH(1,($H278=$H$519:$H$924)*($I278=$I$519:$I$924)*($G278=$G$519:$G$924)*($F278=$F$519:$F$924)*($E278=$E$519:$E$924)*($J278=$J$519:$J$924),0),MATCH(AG$10,$N$518:$AS$518,0))</f>
        <v>0</v>
      </c>
      <c r="AH278" s="84" cm="1">
        <f t="array" ref="AH278">INDEX($N$519:$AS$924,MATCH(1,($H278=$H$519:$H$924)*($I278=$I$519:$I$924)*($G278=$G$519:$G$924)*($F278=$F$519:$F$924)*($E278=$E$519:$E$924)*($J278=$J$519:$J$924),0),MATCH(AH$10,$N$518:$AS$518,0))</f>
        <v>0</v>
      </c>
      <c r="AI278" s="84" cm="1">
        <f t="array" ref="AI278">INDEX($N$519:$AS$924,MATCH(1,($H278=$H$519:$H$924)*($I278=$I$519:$I$924)*($G278=$G$519:$G$924)*($F278=$F$519:$F$924)*($E278=$E$519:$E$924)*($J278=$J$519:$J$924),0),MATCH(AI$10,$N$518:$AS$518,0))</f>
        <v>0</v>
      </c>
      <c r="AJ278" s="84" cm="1">
        <f t="array" ref="AJ278">INDEX($N$519:$AS$924,MATCH(1,($H278=$H$519:$H$924)*($I278=$I$519:$I$924)*($G278=$G$519:$G$924)*($F278=$F$519:$F$924)*($E278=$E$519:$E$924)*($J278=$J$519:$J$924),0),MATCH(AJ$10,$N$518:$AS$518,0))</f>
        <v>0</v>
      </c>
      <c r="AK278" s="84" cm="1">
        <f t="array" ref="AK278">INDEX($N$519:$AS$924,MATCH(1,($H278=$H$519:$H$924)*($I278=$I$519:$I$924)*($G278=$G$519:$G$924)*($F278=$F$519:$F$924)*($E278=$E$519:$E$924)*($J278=$J$519:$J$924),0),MATCH(AK$10,$N$518:$AS$518,0))</f>
        <v>0</v>
      </c>
      <c r="AL278" s="84" cm="1">
        <f t="array" ref="AL278">INDEX($N$519:$AS$924,MATCH(1,($H278=$H$519:$H$924)*($I278=$I$519:$I$924)*($G278=$G$519:$G$924)*($F278=$F$519:$F$924)*($E278=$E$519:$E$924)*($J278=$J$519:$J$924),0),MATCH(AL$10,$N$518:$AS$518,0))</f>
        <v>0</v>
      </c>
      <c r="AM278" s="84" cm="1">
        <f t="array" ref="AM278">INDEX($N$519:$AS$924,MATCH(1,($H278=$H$519:$H$924)*($I278=$I$519:$I$924)*($G278=$G$519:$G$924)*($F278=$F$519:$F$924)*($E278=$E$519:$E$924)*($J278=$J$519:$J$924),0),MATCH(AM$10,$N$518:$AS$518,0))</f>
        <v>0</v>
      </c>
      <c r="AN278" s="84" cm="1">
        <f t="array" ref="AN278">INDEX($N$519:$AS$924,MATCH(1,($H278=$H$519:$H$924)*($I278=$I$519:$I$924)*($G278=$G$519:$G$924)*($F278=$F$519:$F$924)*($E278=$E$519:$E$924)*($J278=$J$519:$J$924),0),MATCH(AN$10,$N$518:$AS$518,0))</f>
        <v>0</v>
      </c>
      <c r="AO278" s="84" cm="1">
        <f t="array" ref="AO278">INDEX($N$519:$AS$924,MATCH(1,($H278=$H$519:$H$924)*($I278=$I$519:$I$924)*($G278=$G$519:$G$924)*($F278=$F$519:$F$924)*($E278=$E$519:$E$924)*($J278=$J$519:$J$924),0),MATCH(AO$10,$N$518:$AS$518,0))</f>
        <v>0</v>
      </c>
      <c r="AP278" s="84" cm="1">
        <f t="array" ref="AP278">INDEX($N$519:$AS$924,MATCH(1,($H278=$H$519:$H$924)*($I278=$I$519:$I$924)*($G278=$G$519:$G$924)*($F278=$F$519:$F$924)*($E278=$E$519:$E$924)*($J278=$J$519:$J$924),0),MATCH(AP$10,$N$518:$AS$518,0))</f>
        <v>0</v>
      </c>
      <c r="AQ278" s="84" cm="1">
        <f t="array" ref="AQ278">INDEX($N$519:$AS$924,MATCH(1,($H278=$H$519:$H$924)*($I278=$I$519:$I$924)*($G278=$G$519:$G$924)*($F278=$F$519:$F$924)*($E278=$E$519:$E$924)*($J278=$J$519:$J$924),0),MATCH(AQ$10,$N$518:$AS$518,0))</f>
        <v>0</v>
      </c>
      <c r="AR278" s="84" cm="1">
        <f t="array" ref="AR278">INDEX($N$519:$AS$924,MATCH(1,($H278=$H$519:$H$924)*($I278=$I$519:$I$924)*($G278=$G$519:$G$924)*($F278=$F$519:$F$924)*($E278=$E$519:$E$924)*($J278=$J$519:$J$924),0),MATCH(AR$10,$N$518:$AS$518,0))</f>
        <v>0</v>
      </c>
      <c r="AS278" s="84" cm="1">
        <f t="array" ref="AS278">INDEX($N$519:$AS$924,MATCH(1,($H278=$H$519:$H$924)*($I278=$I$519:$I$924)*($G278=$G$519:$G$924)*($F278=$F$519:$F$924)*($E278=$E$519:$E$924)*($J278=$J$519:$J$924),0),MATCH(AS$10,$N$518:$AS$518,0))</f>
        <v>0</v>
      </c>
    </row>
    <row r="279" spans="1:45">
      <c r="A279" s="7"/>
      <c r="B279" s="23">
        <v>1</v>
      </c>
      <c r="C279" s="12" t="s">
        <v>100</v>
      </c>
      <c r="D279" s="12" t="s">
        <v>329</v>
      </c>
      <c r="E279" s="12" t="s">
        <v>153</v>
      </c>
      <c r="F279" s="12" t="s">
        <v>284</v>
      </c>
      <c r="G279" s="12"/>
      <c r="H279" s="12" t="s">
        <v>53</v>
      </c>
      <c r="I279" s="12" t="s">
        <v>56</v>
      </c>
      <c r="J279" s="12"/>
      <c r="K279" t="str">
        <f>INDEX('Unit list'!$D:$D,MATCH($I279,'Unit list'!$C:$C,0))</f>
        <v>TRL8_year</v>
      </c>
      <c r="L279" s="15">
        <f>INDEX('Unit list'!$E:$E,MATCH($I279,'Unit list'!$C:$C,0))</f>
        <v>0</v>
      </c>
      <c r="M279" t="str">
        <f t="shared" si="4"/>
        <v>TRL8_year</v>
      </c>
      <c r="N279" s="84" cm="1">
        <f t="array" aca="1" ref="N279" ca="1">INDEX($N$519:$AS$924,MATCH(1,($H279=$H$519:$H$924)*($I279=$I$519:$I$924)*($G279=$G$519:$G$924)*($F279=$F$519:$F$924)*($E279=$E$519:$E$924)*($J279=$J$519:$J$924),0),MATCH(N$10,$N$518:$AS$518,0))</f>
        <v>2025</v>
      </c>
      <c r="O279" s="84" cm="1">
        <f t="array" ref="O279">INDEX($N$519:$AS$924,MATCH(1,($H279=$H$519:$H$924)*($I279=$I$519:$I$924)*($G279=$G$519:$G$924)*($F279=$F$519:$F$924)*($E279=$E$519:$E$924)*($J279=$J$519:$J$924),0),MATCH(O$10,$N$518:$AS$518,0))</f>
        <v>0</v>
      </c>
      <c r="P279" s="84" cm="1">
        <f t="array" ref="P279">INDEX($N$519:$AS$924,MATCH(1,($H279=$H$519:$H$924)*($I279=$I$519:$I$924)*($G279=$G$519:$G$924)*($F279=$F$519:$F$924)*($E279=$E$519:$E$924)*($J279=$J$519:$J$924),0),MATCH(P$10,$N$518:$AS$518,0))</f>
        <v>0</v>
      </c>
      <c r="Q279" s="84" cm="1">
        <f t="array" ref="Q279">INDEX($N$519:$AS$924,MATCH(1,($H279=$H$519:$H$924)*($I279=$I$519:$I$924)*($G279=$G$519:$G$924)*($F279=$F$519:$F$924)*($E279=$E$519:$E$924)*($J279=$J$519:$J$924),0),MATCH(Q$10,$N$518:$AS$518,0))</f>
        <v>0</v>
      </c>
      <c r="R279" s="84" cm="1">
        <f t="array" ref="R279">INDEX($N$519:$AS$924,MATCH(1,($H279=$H$519:$H$924)*($I279=$I$519:$I$924)*($G279=$G$519:$G$924)*($F279=$F$519:$F$924)*($E279=$E$519:$E$924)*($J279=$J$519:$J$924),0),MATCH(R$10,$N$518:$AS$518,0))</f>
        <v>0</v>
      </c>
      <c r="S279" s="84" cm="1">
        <f t="array" ref="S279">INDEX($N$519:$AS$924,MATCH(1,($H279=$H$519:$H$924)*($I279=$I$519:$I$924)*($G279=$G$519:$G$924)*($F279=$F$519:$F$924)*($E279=$E$519:$E$924)*($J279=$J$519:$J$924),0),MATCH(S$10,$N$518:$AS$518,0))</f>
        <v>0</v>
      </c>
      <c r="T279" s="84" cm="1">
        <f t="array" ref="T279">INDEX($N$519:$AS$924,MATCH(1,($H279=$H$519:$H$924)*($I279=$I$519:$I$924)*($G279=$G$519:$G$924)*($F279=$F$519:$F$924)*($E279=$E$519:$E$924)*($J279=$J$519:$J$924),0),MATCH(T$10,$N$518:$AS$518,0))</f>
        <v>0</v>
      </c>
      <c r="U279" s="84" cm="1">
        <f t="array" ref="U279">INDEX($N$519:$AS$924,MATCH(1,($H279=$H$519:$H$924)*($I279=$I$519:$I$924)*($G279=$G$519:$G$924)*($F279=$F$519:$F$924)*($E279=$E$519:$E$924)*($J279=$J$519:$J$924),0),MATCH(U$10,$N$518:$AS$518,0))</f>
        <v>0</v>
      </c>
      <c r="V279" s="84" cm="1">
        <f t="array" ref="V279">INDEX($N$519:$AS$924,MATCH(1,($H279=$H$519:$H$924)*($I279=$I$519:$I$924)*($G279=$G$519:$G$924)*($F279=$F$519:$F$924)*($E279=$E$519:$E$924)*($J279=$J$519:$J$924),0),MATCH(V$10,$N$518:$AS$518,0))</f>
        <v>0</v>
      </c>
      <c r="W279" s="84" cm="1">
        <f t="array" ref="W279">INDEX($N$519:$AS$924,MATCH(1,($H279=$H$519:$H$924)*($I279=$I$519:$I$924)*($G279=$G$519:$G$924)*($F279=$F$519:$F$924)*($E279=$E$519:$E$924)*($J279=$J$519:$J$924),0),MATCH(W$10,$N$518:$AS$518,0))</f>
        <v>0</v>
      </c>
      <c r="X279" s="84" cm="1">
        <f t="array" ref="X279">INDEX($N$519:$AS$924,MATCH(1,($H279=$H$519:$H$924)*($I279=$I$519:$I$924)*($G279=$G$519:$G$924)*($F279=$F$519:$F$924)*($E279=$E$519:$E$924)*($J279=$J$519:$J$924),0),MATCH(X$10,$N$518:$AS$518,0))</f>
        <v>0</v>
      </c>
      <c r="Y279" s="84" cm="1">
        <f t="array" ref="Y279">INDEX($N$519:$AS$924,MATCH(1,($H279=$H$519:$H$924)*($I279=$I$519:$I$924)*($G279=$G$519:$G$924)*($F279=$F$519:$F$924)*($E279=$E$519:$E$924)*($J279=$J$519:$J$924),0),MATCH(Y$10,$N$518:$AS$518,0))</f>
        <v>0</v>
      </c>
      <c r="Z279" s="84" cm="1">
        <f t="array" ref="Z279">INDEX($N$519:$AS$924,MATCH(1,($H279=$H$519:$H$924)*($I279=$I$519:$I$924)*($G279=$G$519:$G$924)*($F279=$F$519:$F$924)*($E279=$E$519:$E$924)*($J279=$J$519:$J$924),0),MATCH(Z$10,$N$518:$AS$518,0))</f>
        <v>0</v>
      </c>
      <c r="AA279" s="84" cm="1">
        <f t="array" ref="AA279">INDEX($N$519:$AS$924,MATCH(1,($H279=$H$519:$H$924)*($I279=$I$519:$I$924)*($G279=$G$519:$G$924)*($F279=$F$519:$F$924)*($E279=$E$519:$E$924)*($J279=$J$519:$J$924),0),MATCH(AA$10,$N$518:$AS$518,0))</f>
        <v>0</v>
      </c>
      <c r="AB279" s="84" cm="1">
        <f t="array" ref="AB279">INDEX($N$519:$AS$924,MATCH(1,($H279=$H$519:$H$924)*($I279=$I$519:$I$924)*($G279=$G$519:$G$924)*($F279=$F$519:$F$924)*($E279=$E$519:$E$924)*($J279=$J$519:$J$924),0),MATCH(AB$10,$N$518:$AS$518,0))</f>
        <v>0</v>
      </c>
      <c r="AC279" s="84" cm="1">
        <f t="array" ref="AC279">INDEX($N$519:$AS$924,MATCH(1,($H279=$H$519:$H$924)*($I279=$I$519:$I$924)*($G279=$G$519:$G$924)*($F279=$F$519:$F$924)*($E279=$E$519:$E$924)*($J279=$J$519:$J$924),0),MATCH(AC$10,$N$518:$AS$518,0))</f>
        <v>0</v>
      </c>
      <c r="AD279" s="84" cm="1">
        <f t="array" ref="AD279">INDEX($N$519:$AS$924,MATCH(1,($H279=$H$519:$H$924)*($I279=$I$519:$I$924)*($G279=$G$519:$G$924)*($F279=$F$519:$F$924)*($E279=$E$519:$E$924)*($J279=$J$519:$J$924),0),MATCH(AD$10,$N$518:$AS$518,0))</f>
        <v>0</v>
      </c>
      <c r="AE279" s="84" cm="1">
        <f t="array" ref="AE279">INDEX($N$519:$AS$924,MATCH(1,($H279=$H$519:$H$924)*($I279=$I$519:$I$924)*($G279=$G$519:$G$924)*($F279=$F$519:$F$924)*($E279=$E$519:$E$924)*($J279=$J$519:$J$924),0),MATCH(AE$10,$N$518:$AS$518,0))</f>
        <v>0</v>
      </c>
      <c r="AF279" s="84" cm="1">
        <f t="array" ref="AF279">INDEX($N$519:$AS$924,MATCH(1,($H279=$H$519:$H$924)*($I279=$I$519:$I$924)*($G279=$G$519:$G$924)*($F279=$F$519:$F$924)*($E279=$E$519:$E$924)*($J279=$J$519:$J$924),0),MATCH(AF$10,$N$518:$AS$518,0))</f>
        <v>0</v>
      </c>
      <c r="AG279" s="84" cm="1">
        <f t="array" ref="AG279">INDEX($N$519:$AS$924,MATCH(1,($H279=$H$519:$H$924)*($I279=$I$519:$I$924)*($G279=$G$519:$G$924)*($F279=$F$519:$F$924)*($E279=$E$519:$E$924)*($J279=$J$519:$J$924),0),MATCH(AG$10,$N$518:$AS$518,0))</f>
        <v>0</v>
      </c>
      <c r="AH279" s="84" cm="1">
        <f t="array" ref="AH279">INDEX($N$519:$AS$924,MATCH(1,($H279=$H$519:$H$924)*($I279=$I$519:$I$924)*($G279=$G$519:$G$924)*($F279=$F$519:$F$924)*($E279=$E$519:$E$924)*($J279=$J$519:$J$924),0),MATCH(AH$10,$N$518:$AS$518,0))</f>
        <v>0</v>
      </c>
      <c r="AI279" s="84" cm="1">
        <f t="array" ref="AI279">INDEX($N$519:$AS$924,MATCH(1,($H279=$H$519:$H$924)*($I279=$I$519:$I$924)*($G279=$G$519:$G$924)*($F279=$F$519:$F$924)*($E279=$E$519:$E$924)*($J279=$J$519:$J$924),0),MATCH(AI$10,$N$518:$AS$518,0))</f>
        <v>0</v>
      </c>
      <c r="AJ279" s="84" cm="1">
        <f t="array" ref="AJ279">INDEX($N$519:$AS$924,MATCH(1,($H279=$H$519:$H$924)*($I279=$I$519:$I$924)*($G279=$G$519:$G$924)*($F279=$F$519:$F$924)*($E279=$E$519:$E$924)*($J279=$J$519:$J$924),0),MATCH(AJ$10,$N$518:$AS$518,0))</f>
        <v>0</v>
      </c>
      <c r="AK279" s="84" cm="1">
        <f t="array" ref="AK279">INDEX($N$519:$AS$924,MATCH(1,($H279=$H$519:$H$924)*($I279=$I$519:$I$924)*($G279=$G$519:$G$924)*($F279=$F$519:$F$924)*($E279=$E$519:$E$924)*($J279=$J$519:$J$924),0),MATCH(AK$10,$N$518:$AS$518,0))</f>
        <v>0</v>
      </c>
      <c r="AL279" s="84" cm="1">
        <f t="array" ref="AL279">INDEX($N$519:$AS$924,MATCH(1,($H279=$H$519:$H$924)*($I279=$I$519:$I$924)*($G279=$G$519:$G$924)*($F279=$F$519:$F$924)*($E279=$E$519:$E$924)*($J279=$J$519:$J$924),0),MATCH(AL$10,$N$518:$AS$518,0))</f>
        <v>0</v>
      </c>
      <c r="AM279" s="84" cm="1">
        <f t="array" ref="AM279">INDEX($N$519:$AS$924,MATCH(1,($H279=$H$519:$H$924)*($I279=$I$519:$I$924)*($G279=$G$519:$G$924)*($F279=$F$519:$F$924)*($E279=$E$519:$E$924)*($J279=$J$519:$J$924),0),MATCH(AM$10,$N$518:$AS$518,0))</f>
        <v>0</v>
      </c>
      <c r="AN279" s="84" cm="1">
        <f t="array" ref="AN279">INDEX($N$519:$AS$924,MATCH(1,($H279=$H$519:$H$924)*($I279=$I$519:$I$924)*($G279=$G$519:$G$924)*($F279=$F$519:$F$924)*($E279=$E$519:$E$924)*($J279=$J$519:$J$924),0),MATCH(AN$10,$N$518:$AS$518,0))</f>
        <v>0</v>
      </c>
      <c r="AO279" s="84" cm="1">
        <f t="array" ref="AO279">INDEX($N$519:$AS$924,MATCH(1,($H279=$H$519:$H$924)*($I279=$I$519:$I$924)*($G279=$G$519:$G$924)*($F279=$F$519:$F$924)*($E279=$E$519:$E$924)*($J279=$J$519:$J$924),0),MATCH(AO$10,$N$518:$AS$518,0))</f>
        <v>0</v>
      </c>
      <c r="AP279" s="84" cm="1">
        <f t="array" ref="AP279">INDEX($N$519:$AS$924,MATCH(1,($H279=$H$519:$H$924)*($I279=$I$519:$I$924)*($G279=$G$519:$G$924)*($F279=$F$519:$F$924)*($E279=$E$519:$E$924)*($J279=$J$519:$J$924),0),MATCH(AP$10,$N$518:$AS$518,0))</f>
        <v>0</v>
      </c>
      <c r="AQ279" s="84" cm="1">
        <f t="array" ref="AQ279">INDEX($N$519:$AS$924,MATCH(1,($H279=$H$519:$H$924)*($I279=$I$519:$I$924)*($G279=$G$519:$G$924)*($F279=$F$519:$F$924)*($E279=$E$519:$E$924)*($J279=$J$519:$J$924),0),MATCH(AQ$10,$N$518:$AS$518,0))</f>
        <v>0</v>
      </c>
      <c r="AR279" s="84" cm="1">
        <f t="array" ref="AR279">INDEX($N$519:$AS$924,MATCH(1,($H279=$H$519:$H$924)*($I279=$I$519:$I$924)*($G279=$G$519:$G$924)*($F279=$F$519:$F$924)*($E279=$E$519:$E$924)*($J279=$J$519:$J$924),0),MATCH(AR$10,$N$518:$AS$518,0))</f>
        <v>0</v>
      </c>
      <c r="AS279" s="84" cm="1">
        <f t="array" ref="AS279">INDEX($N$519:$AS$924,MATCH(1,($H279=$H$519:$H$924)*($I279=$I$519:$I$924)*($G279=$G$519:$G$924)*($F279=$F$519:$F$924)*($E279=$E$519:$E$924)*($J279=$J$519:$J$924),0),MATCH(AS$10,$N$518:$AS$518,0))</f>
        <v>0</v>
      </c>
    </row>
    <row r="280" spans="1:45">
      <c r="A280" s="7"/>
      <c r="B280" s="23">
        <v>1</v>
      </c>
      <c r="C280" s="12" t="s">
        <v>100</v>
      </c>
      <c r="D280" s="12" t="s">
        <v>329</v>
      </c>
      <c r="E280" s="12" t="s">
        <v>153</v>
      </c>
      <c r="F280" s="12" t="s">
        <v>284</v>
      </c>
      <c r="G280" s="12"/>
      <c r="H280" s="12" t="s">
        <v>58</v>
      </c>
      <c r="I280" s="12" t="s">
        <v>59</v>
      </c>
      <c r="J280" s="12"/>
      <c r="K280" t="str">
        <f>INDEX('Unit list'!$D:$D,MATCH($I280,'Unit list'!$C:$C,0))</f>
        <v>Tech_class</v>
      </c>
      <c r="L280" s="15">
        <f>INDEX('Unit list'!$E:$E,MATCH($I280,'Unit list'!$C:$C,0))</f>
        <v>0</v>
      </c>
      <c r="M280" t="str">
        <f t="shared" si="4"/>
        <v>Tech_class</v>
      </c>
      <c r="N280" s="84" t="str" cm="1">
        <f t="array" aca="1" ref="N280" ca="1">INDEX($N$519:$AS$924,MATCH(1,($H280=$H$519:$H$924)*($I280=$I$519:$I$924)*($G280=$G$519:$G$924)*($F280=$F$519:$F$924)*($E280=$E$519:$E$924)*($J280=$J$519:$J$924),0),MATCH(N$10,$N$518:$AS$518,0))</f>
        <v>End-state</v>
      </c>
      <c r="O280" s="84" cm="1">
        <f t="array" ref="O280">INDEX($N$519:$AS$924,MATCH(1,($H280=$H$519:$H$924)*($I280=$I$519:$I$924)*($G280=$G$519:$G$924)*($F280=$F$519:$F$924)*($E280=$E$519:$E$924)*($J280=$J$519:$J$924),0),MATCH(O$10,$N$518:$AS$518,0))</f>
        <v>0</v>
      </c>
      <c r="P280" s="84" cm="1">
        <f t="array" ref="P280">INDEX($N$519:$AS$924,MATCH(1,($H280=$H$519:$H$924)*($I280=$I$519:$I$924)*($G280=$G$519:$G$924)*($F280=$F$519:$F$924)*($E280=$E$519:$E$924)*($J280=$J$519:$J$924),0),MATCH(P$10,$N$518:$AS$518,0))</f>
        <v>0</v>
      </c>
      <c r="Q280" s="84" cm="1">
        <f t="array" ref="Q280">INDEX($N$519:$AS$924,MATCH(1,($H280=$H$519:$H$924)*($I280=$I$519:$I$924)*($G280=$G$519:$G$924)*($F280=$F$519:$F$924)*($E280=$E$519:$E$924)*($J280=$J$519:$J$924),0),MATCH(Q$10,$N$518:$AS$518,0))</f>
        <v>0</v>
      </c>
      <c r="R280" s="84" cm="1">
        <f t="array" ref="R280">INDEX($N$519:$AS$924,MATCH(1,($H280=$H$519:$H$924)*($I280=$I$519:$I$924)*($G280=$G$519:$G$924)*($F280=$F$519:$F$924)*($E280=$E$519:$E$924)*($J280=$J$519:$J$924),0),MATCH(R$10,$N$518:$AS$518,0))</f>
        <v>0</v>
      </c>
      <c r="S280" s="84" cm="1">
        <f t="array" ref="S280">INDEX($N$519:$AS$924,MATCH(1,($H280=$H$519:$H$924)*($I280=$I$519:$I$924)*($G280=$G$519:$G$924)*($F280=$F$519:$F$924)*($E280=$E$519:$E$924)*($J280=$J$519:$J$924),0),MATCH(S$10,$N$518:$AS$518,0))</f>
        <v>0</v>
      </c>
      <c r="T280" s="84" cm="1">
        <f t="array" ref="T280">INDEX($N$519:$AS$924,MATCH(1,($H280=$H$519:$H$924)*($I280=$I$519:$I$924)*($G280=$G$519:$G$924)*($F280=$F$519:$F$924)*($E280=$E$519:$E$924)*($J280=$J$519:$J$924),0),MATCH(T$10,$N$518:$AS$518,0))</f>
        <v>0</v>
      </c>
      <c r="U280" s="84" cm="1">
        <f t="array" ref="U280">INDEX($N$519:$AS$924,MATCH(1,($H280=$H$519:$H$924)*($I280=$I$519:$I$924)*($G280=$G$519:$G$924)*($F280=$F$519:$F$924)*($E280=$E$519:$E$924)*($J280=$J$519:$J$924),0),MATCH(U$10,$N$518:$AS$518,0))</f>
        <v>0</v>
      </c>
      <c r="V280" s="84" cm="1">
        <f t="array" ref="V280">INDEX($N$519:$AS$924,MATCH(1,($H280=$H$519:$H$924)*($I280=$I$519:$I$924)*($G280=$G$519:$G$924)*($F280=$F$519:$F$924)*($E280=$E$519:$E$924)*($J280=$J$519:$J$924),0),MATCH(V$10,$N$518:$AS$518,0))</f>
        <v>0</v>
      </c>
      <c r="W280" s="84" cm="1">
        <f t="array" ref="W280">INDEX($N$519:$AS$924,MATCH(1,($H280=$H$519:$H$924)*($I280=$I$519:$I$924)*($G280=$G$519:$G$924)*($F280=$F$519:$F$924)*($E280=$E$519:$E$924)*($J280=$J$519:$J$924),0),MATCH(W$10,$N$518:$AS$518,0))</f>
        <v>0</v>
      </c>
      <c r="X280" s="84" cm="1">
        <f t="array" ref="X280">INDEX($N$519:$AS$924,MATCH(1,($H280=$H$519:$H$924)*($I280=$I$519:$I$924)*($G280=$G$519:$G$924)*($F280=$F$519:$F$924)*($E280=$E$519:$E$924)*($J280=$J$519:$J$924),0),MATCH(X$10,$N$518:$AS$518,0))</f>
        <v>0</v>
      </c>
      <c r="Y280" s="84" cm="1">
        <f t="array" ref="Y280">INDEX($N$519:$AS$924,MATCH(1,($H280=$H$519:$H$924)*($I280=$I$519:$I$924)*($G280=$G$519:$G$924)*($F280=$F$519:$F$924)*($E280=$E$519:$E$924)*($J280=$J$519:$J$924),0),MATCH(Y$10,$N$518:$AS$518,0))</f>
        <v>0</v>
      </c>
      <c r="Z280" s="84" cm="1">
        <f t="array" ref="Z280">INDEX($N$519:$AS$924,MATCH(1,($H280=$H$519:$H$924)*($I280=$I$519:$I$924)*($G280=$G$519:$G$924)*($F280=$F$519:$F$924)*($E280=$E$519:$E$924)*($J280=$J$519:$J$924),0),MATCH(Z$10,$N$518:$AS$518,0))</f>
        <v>0</v>
      </c>
      <c r="AA280" s="84" cm="1">
        <f t="array" ref="AA280">INDEX($N$519:$AS$924,MATCH(1,($H280=$H$519:$H$924)*($I280=$I$519:$I$924)*($G280=$G$519:$G$924)*($F280=$F$519:$F$924)*($E280=$E$519:$E$924)*($J280=$J$519:$J$924),0),MATCH(AA$10,$N$518:$AS$518,0))</f>
        <v>0</v>
      </c>
      <c r="AB280" s="84" cm="1">
        <f t="array" ref="AB280">INDEX($N$519:$AS$924,MATCH(1,($H280=$H$519:$H$924)*($I280=$I$519:$I$924)*($G280=$G$519:$G$924)*($F280=$F$519:$F$924)*($E280=$E$519:$E$924)*($J280=$J$519:$J$924),0),MATCH(AB$10,$N$518:$AS$518,0))</f>
        <v>0</v>
      </c>
      <c r="AC280" s="84" cm="1">
        <f t="array" ref="AC280">INDEX($N$519:$AS$924,MATCH(1,($H280=$H$519:$H$924)*($I280=$I$519:$I$924)*($G280=$G$519:$G$924)*($F280=$F$519:$F$924)*($E280=$E$519:$E$924)*($J280=$J$519:$J$924),0),MATCH(AC$10,$N$518:$AS$518,0))</f>
        <v>0</v>
      </c>
      <c r="AD280" s="84" cm="1">
        <f t="array" ref="AD280">INDEX($N$519:$AS$924,MATCH(1,($H280=$H$519:$H$924)*($I280=$I$519:$I$924)*($G280=$G$519:$G$924)*($F280=$F$519:$F$924)*($E280=$E$519:$E$924)*($J280=$J$519:$J$924),0),MATCH(AD$10,$N$518:$AS$518,0))</f>
        <v>0</v>
      </c>
      <c r="AE280" s="84" cm="1">
        <f t="array" ref="AE280">INDEX($N$519:$AS$924,MATCH(1,($H280=$H$519:$H$924)*($I280=$I$519:$I$924)*($G280=$G$519:$G$924)*($F280=$F$519:$F$924)*($E280=$E$519:$E$924)*($J280=$J$519:$J$924),0),MATCH(AE$10,$N$518:$AS$518,0))</f>
        <v>0</v>
      </c>
      <c r="AF280" s="84" cm="1">
        <f t="array" ref="AF280">INDEX($N$519:$AS$924,MATCH(1,($H280=$H$519:$H$924)*($I280=$I$519:$I$924)*($G280=$G$519:$G$924)*($F280=$F$519:$F$924)*($E280=$E$519:$E$924)*($J280=$J$519:$J$924),0),MATCH(AF$10,$N$518:$AS$518,0))</f>
        <v>0</v>
      </c>
      <c r="AG280" s="84" cm="1">
        <f t="array" ref="AG280">INDEX($N$519:$AS$924,MATCH(1,($H280=$H$519:$H$924)*($I280=$I$519:$I$924)*($G280=$G$519:$G$924)*($F280=$F$519:$F$924)*($E280=$E$519:$E$924)*($J280=$J$519:$J$924),0),MATCH(AG$10,$N$518:$AS$518,0))</f>
        <v>0</v>
      </c>
      <c r="AH280" s="84" cm="1">
        <f t="array" ref="AH280">INDEX($N$519:$AS$924,MATCH(1,($H280=$H$519:$H$924)*($I280=$I$519:$I$924)*($G280=$G$519:$G$924)*($F280=$F$519:$F$924)*($E280=$E$519:$E$924)*($J280=$J$519:$J$924),0),MATCH(AH$10,$N$518:$AS$518,0))</f>
        <v>0</v>
      </c>
      <c r="AI280" s="84" cm="1">
        <f t="array" ref="AI280">INDEX($N$519:$AS$924,MATCH(1,($H280=$H$519:$H$924)*($I280=$I$519:$I$924)*($G280=$G$519:$G$924)*($F280=$F$519:$F$924)*($E280=$E$519:$E$924)*($J280=$J$519:$J$924),0),MATCH(AI$10,$N$518:$AS$518,0))</f>
        <v>0</v>
      </c>
      <c r="AJ280" s="84" cm="1">
        <f t="array" ref="AJ280">INDEX($N$519:$AS$924,MATCH(1,($H280=$H$519:$H$924)*($I280=$I$519:$I$924)*($G280=$G$519:$G$924)*($F280=$F$519:$F$924)*($E280=$E$519:$E$924)*($J280=$J$519:$J$924),0),MATCH(AJ$10,$N$518:$AS$518,0))</f>
        <v>0</v>
      </c>
      <c r="AK280" s="84" cm="1">
        <f t="array" ref="AK280">INDEX($N$519:$AS$924,MATCH(1,($H280=$H$519:$H$924)*($I280=$I$519:$I$924)*($G280=$G$519:$G$924)*($F280=$F$519:$F$924)*($E280=$E$519:$E$924)*($J280=$J$519:$J$924),0),MATCH(AK$10,$N$518:$AS$518,0))</f>
        <v>0</v>
      </c>
      <c r="AL280" s="84" cm="1">
        <f t="array" ref="AL280">INDEX($N$519:$AS$924,MATCH(1,($H280=$H$519:$H$924)*($I280=$I$519:$I$924)*($G280=$G$519:$G$924)*($F280=$F$519:$F$924)*($E280=$E$519:$E$924)*($J280=$J$519:$J$924),0),MATCH(AL$10,$N$518:$AS$518,0))</f>
        <v>0</v>
      </c>
      <c r="AM280" s="84" cm="1">
        <f t="array" ref="AM280">INDEX($N$519:$AS$924,MATCH(1,($H280=$H$519:$H$924)*($I280=$I$519:$I$924)*($G280=$G$519:$G$924)*($F280=$F$519:$F$924)*($E280=$E$519:$E$924)*($J280=$J$519:$J$924),0),MATCH(AM$10,$N$518:$AS$518,0))</f>
        <v>0</v>
      </c>
      <c r="AN280" s="84" cm="1">
        <f t="array" ref="AN280">INDEX($N$519:$AS$924,MATCH(1,($H280=$H$519:$H$924)*($I280=$I$519:$I$924)*($G280=$G$519:$G$924)*($F280=$F$519:$F$924)*($E280=$E$519:$E$924)*($J280=$J$519:$J$924),0),MATCH(AN$10,$N$518:$AS$518,0))</f>
        <v>0</v>
      </c>
      <c r="AO280" s="84" cm="1">
        <f t="array" ref="AO280">INDEX($N$519:$AS$924,MATCH(1,($H280=$H$519:$H$924)*($I280=$I$519:$I$924)*($G280=$G$519:$G$924)*($F280=$F$519:$F$924)*($E280=$E$519:$E$924)*($J280=$J$519:$J$924),0),MATCH(AO$10,$N$518:$AS$518,0))</f>
        <v>0</v>
      </c>
      <c r="AP280" s="84" cm="1">
        <f t="array" ref="AP280">INDEX($N$519:$AS$924,MATCH(1,($H280=$H$519:$H$924)*($I280=$I$519:$I$924)*($G280=$G$519:$G$924)*($F280=$F$519:$F$924)*($E280=$E$519:$E$924)*($J280=$J$519:$J$924),0),MATCH(AP$10,$N$518:$AS$518,0))</f>
        <v>0</v>
      </c>
      <c r="AQ280" s="84" cm="1">
        <f t="array" ref="AQ280">INDEX($N$519:$AS$924,MATCH(1,($H280=$H$519:$H$924)*($I280=$I$519:$I$924)*($G280=$G$519:$G$924)*($F280=$F$519:$F$924)*($E280=$E$519:$E$924)*($J280=$J$519:$J$924),0),MATCH(AQ$10,$N$518:$AS$518,0))</f>
        <v>0</v>
      </c>
      <c r="AR280" s="84" cm="1">
        <f t="array" ref="AR280">INDEX($N$519:$AS$924,MATCH(1,($H280=$H$519:$H$924)*($I280=$I$519:$I$924)*($G280=$G$519:$G$924)*($F280=$F$519:$F$924)*($E280=$E$519:$E$924)*($J280=$J$519:$J$924),0),MATCH(AR$10,$N$518:$AS$518,0))</f>
        <v>0</v>
      </c>
      <c r="AS280" s="84" cm="1">
        <f t="array" ref="AS280">INDEX($N$519:$AS$924,MATCH(1,($H280=$H$519:$H$924)*($I280=$I$519:$I$924)*($G280=$G$519:$G$924)*($F280=$F$519:$F$924)*($E280=$E$519:$E$924)*($J280=$J$519:$J$924),0),MATCH(AS$10,$N$518:$AS$518,0))</f>
        <v>0</v>
      </c>
    </row>
    <row r="281" spans="1:45">
      <c r="A281" s="7"/>
      <c r="B281" s="23">
        <v>1</v>
      </c>
      <c r="C281" s="12" t="s">
        <v>100</v>
      </c>
      <c r="D281" s="12" t="s">
        <v>329</v>
      </c>
      <c r="E281" s="12" t="s">
        <v>153</v>
      </c>
      <c r="F281" s="12"/>
      <c r="G281" s="12" t="s">
        <v>286</v>
      </c>
      <c r="H281" s="12" t="s">
        <v>32</v>
      </c>
      <c r="I281" s="12" t="s">
        <v>33</v>
      </c>
      <c r="J281" s="12"/>
      <c r="K281" t="str">
        <f>INDEX('Unit list'!$D:$D,MATCH($I281,'Unit list'!$C:$C,0))</f>
        <v>total USD/tpA</v>
      </c>
      <c r="L281" s="15">
        <f>INDEX('Unit list'!$E:$E,MATCH($I281,'Unit list'!$C:$C,0))</f>
        <v>1</v>
      </c>
      <c r="M281" t="str">
        <f t="shared" si="4"/>
        <v>total USD/tpAAN</v>
      </c>
      <c r="N281" s="84" cm="1">
        <f t="array" ref="N281">INDEX($N$519:$AS$924,MATCH(1,($H281=$H$519:$H$924)*($I281=$I$519:$I$924)*($G281=$G$519:$G$924)*($F281=$F$519:$F$924)*($E281=$E$519:$E$924)*($J281=$J$519:$J$924),0),MATCH(N$10,$N$518:$AS$518,0))</f>
        <v>0</v>
      </c>
      <c r="O281" s="84" cm="1">
        <f t="array" aca="1" ref="O281" ca="1">INDEX($N$519:$AS$924,MATCH(1,($H281=$H$519:$H$924)*($I281=$I$519:$I$924)*($G281=$G$519:$G$924)*($F281=$F$519:$F$924)*($E281=$E$519:$E$924)*($J281=$J$519:$J$924),0),MATCH(O$10,$N$518:$AS$518,0))</f>
        <v>2340.332003056958</v>
      </c>
      <c r="P281" s="84" cm="1">
        <f t="array" aca="1" ref="P281" ca="1">INDEX($N$519:$AS$924,MATCH(1,($H281=$H$519:$H$924)*($I281=$I$519:$I$924)*($G281=$G$519:$G$924)*($F281=$F$519:$F$924)*($E281=$E$519:$E$924)*($J281=$J$519:$J$924),0),MATCH(P$10,$N$518:$AS$518,0))</f>
        <v>2305.696998456805</v>
      </c>
      <c r="Q281" s="84" cm="1">
        <f t="array" aca="1" ref="Q281" ca="1">INDEX($N$519:$AS$924,MATCH(1,($H281=$H$519:$H$924)*($I281=$I$519:$I$924)*($G281=$G$519:$G$924)*($F281=$F$519:$F$924)*($E281=$E$519:$E$924)*($J281=$J$519:$J$924),0),MATCH(Q$10,$N$518:$AS$518,0))</f>
        <v>2275.121692278617</v>
      </c>
      <c r="R281" s="84" cm="1">
        <f t="array" aca="1" ref="R281" ca="1">INDEX($N$519:$AS$924,MATCH(1,($H281=$H$519:$H$924)*($I281=$I$519:$I$924)*($G281=$G$519:$G$924)*($F281=$F$519:$F$924)*($E281=$E$519:$E$924)*($J281=$J$519:$J$924),0),MATCH(R$10,$N$518:$AS$518,0))</f>
        <v>2248.1964008422328</v>
      </c>
      <c r="S281" s="84" cm="1">
        <f t="array" aca="1" ref="S281" ca="1">INDEX($N$519:$AS$924,MATCH(1,($H281=$H$519:$H$924)*($I281=$I$519:$I$924)*($G281=$G$519:$G$924)*($F281=$F$519:$F$924)*($E281=$E$519:$E$924)*($J281=$J$519:$J$924),0),MATCH(S$10,$N$518:$AS$518,0))</f>
        <v>2224.5646070709245</v>
      </c>
      <c r="T281" s="84" cm="1">
        <f t="array" aca="1" ref="T281" ca="1">INDEX($N$519:$AS$924,MATCH(1,($H281=$H$519:$H$924)*($I281=$I$519:$I$924)*($G281=$G$519:$G$924)*($F281=$F$519:$F$924)*($E281=$E$519:$E$924)*($J281=$J$519:$J$924),0),MATCH(T$10,$N$518:$AS$518,0))</f>
        <v>2203.9168175740651</v>
      </c>
      <c r="U281" s="84" cm="1">
        <f t="array" aca="1" ref="U281" ca="1">INDEX($N$519:$AS$924,MATCH(1,($H281=$H$519:$H$924)*($I281=$I$519:$I$924)*($G281=$G$519:$G$924)*($F281=$F$519:$F$924)*($E281=$E$519:$E$924)*($J281=$J$519:$J$924),0),MATCH(U$10,$N$518:$AS$518,0))</f>
        <v>2185.9838796256781</v>
      </c>
      <c r="V281" s="84" cm="1">
        <f t="array" aca="1" ref="V281" ca="1">INDEX($N$519:$AS$924,MATCH(1,($H281=$H$519:$H$924)*($I281=$I$519:$I$924)*($G281=$G$519:$G$924)*($F281=$F$519:$F$924)*($E281=$E$519:$E$924)*($J281=$J$519:$J$924),0),MATCH(V$10,$N$518:$AS$518,0))</f>
        <v>2170.5292174864671</v>
      </c>
      <c r="W281" s="84" cm="1">
        <f t="array" aca="1" ref="W281" ca="1">INDEX($N$519:$AS$924,MATCH(1,($H281=$H$519:$H$924)*($I281=$I$519:$I$924)*($G281=$G$519:$G$924)*($F281=$F$519:$F$924)*($E281=$E$519:$E$924)*($J281=$J$519:$J$924),0),MATCH(W$10,$N$518:$AS$518,0))</f>
        <v>2157.3396327825603</v>
      </c>
      <c r="X281" s="84" cm="1">
        <f t="array" aca="1" ref="X281" ca="1">INDEX($N$519:$AS$924,MATCH(1,($H281=$H$519:$H$924)*($I281=$I$519:$I$924)*($G281=$G$519:$G$924)*($F281=$F$519:$F$924)*($E281=$E$519:$E$924)*($J281=$J$519:$J$924),0),MATCH(X$10,$N$518:$AS$518,0))</f>
        <v>2146.2148810775384</v>
      </c>
      <c r="Y281" s="84" cm="1">
        <f t="array" aca="1" ref="Y281" ca="1">INDEX($N$519:$AS$924,MATCH(1,($H281=$H$519:$H$924)*($I281=$I$519:$I$924)*($G281=$G$519:$G$924)*($F281=$F$519:$F$924)*($E281=$E$519:$E$924)*($J281=$J$519:$J$924),0),MATCH(Y$10,$N$518:$AS$518,0))</f>
        <v>2136.9573134004013</v>
      </c>
      <c r="Z281" s="84" cm="1">
        <f t="array" aca="1" ref="Z281" ca="1">INDEX($N$519:$AS$924,MATCH(1,($H281=$H$519:$H$924)*($I281=$I$519:$I$924)*($G281=$G$519:$G$924)*($F281=$F$519:$F$924)*($E281=$E$519:$E$924)*($J281=$J$519:$J$924),0),MATCH(Z$10,$N$518:$AS$518,0))</f>
        <v>2129.7922586965383</v>
      </c>
      <c r="AA281" s="84" cm="1">
        <f t="array" aca="1" ref="AA281" ca="1">INDEX($N$519:$AS$924,MATCH(1,($H281=$H$519:$H$924)*($I281=$I$519:$I$924)*($G281=$G$519:$G$924)*($F281=$F$519:$F$924)*($E281=$E$519:$E$924)*($J281=$J$519:$J$924),0),MATCH(AA$10,$N$518:$AS$518,0))</f>
        <v>2124.0346273658633</v>
      </c>
      <c r="AB281" s="84" cm="1">
        <f t="array" aca="1" ref="AB281" ca="1">INDEX($N$519:$AS$924,MATCH(1,($H281=$H$519:$H$924)*($I281=$I$519:$I$924)*($G281=$G$519:$G$924)*($F281=$F$519:$F$924)*($E281=$E$519:$E$924)*($J281=$J$519:$J$924),0),MATCH(AB$10,$N$518:$AS$518,0))</f>
        <v>2121.0861520788067</v>
      </c>
      <c r="AC281" s="84" cm="1">
        <f t="array" aca="1" ref="AC281" ca="1">INDEX($N$519:$AS$924,MATCH(1,($H281=$H$519:$H$924)*($I281=$I$519:$I$924)*($G281=$G$519:$G$924)*($F281=$F$519:$F$924)*($E281=$E$519:$E$924)*($J281=$J$519:$J$924),0),MATCH(AC$10,$N$518:$AS$518,0))</f>
        <v>2120.6896858021737</v>
      </c>
      <c r="AD281" s="84" cm="1">
        <f t="array" aca="1" ref="AD281" ca="1">INDEX($N$519:$AS$924,MATCH(1,($H281=$H$519:$H$924)*($I281=$I$519:$I$924)*($G281=$G$519:$G$924)*($F281=$F$519:$F$924)*($E281=$E$519:$E$924)*($J281=$J$519:$J$924),0),MATCH(AD$10,$N$518:$AS$518,0))</f>
        <v>2120.2932195255403</v>
      </c>
      <c r="AE281" s="84" cm="1">
        <f t="array" aca="1" ref="AE281" ca="1">INDEX($N$519:$AS$924,MATCH(1,($H281=$H$519:$H$924)*($I281=$I$519:$I$924)*($G281=$G$519:$G$924)*($F281=$F$519:$F$924)*($E281=$E$519:$E$924)*($J281=$J$519:$J$924),0),MATCH(AE$10,$N$518:$AS$518,0))</f>
        <v>2119.8967532489073</v>
      </c>
      <c r="AF281" s="84" cm="1">
        <f t="array" aca="1" ref="AF281" ca="1">INDEX($N$519:$AS$924,MATCH(1,($H281=$H$519:$H$924)*($I281=$I$519:$I$924)*($G281=$G$519:$G$924)*($F281=$F$519:$F$924)*($E281=$E$519:$E$924)*($J281=$J$519:$J$924),0),MATCH(AF$10,$N$518:$AS$518,0))</f>
        <v>2119.5002869722739</v>
      </c>
      <c r="AG281" s="84" cm="1">
        <f t="array" aca="1" ref="AG281" ca="1">INDEX($N$519:$AS$924,MATCH(1,($H281=$H$519:$H$924)*($I281=$I$519:$I$924)*($G281=$G$519:$G$924)*($F281=$F$519:$F$924)*($E281=$E$519:$E$924)*($J281=$J$519:$J$924),0),MATCH(AG$10,$N$518:$AS$518,0))</f>
        <v>2119.1038206956409</v>
      </c>
      <c r="AH281" s="84" cm="1">
        <f t="array" aca="1" ref="AH281" ca="1">INDEX($N$519:$AS$924,MATCH(1,($H281=$H$519:$H$924)*($I281=$I$519:$I$924)*($G281=$G$519:$G$924)*($F281=$F$519:$F$924)*($E281=$E$519:$E$924)*($J281=$J$519:$J$924),0),MATCH(AH$10,$N$518:$AS$518,0))</f>
        <v>2118.7073544190075</v>
      </c>
      <c r="AI281" s="84" cm="1">
        <f t="array" aca="1" ref="AI281" ca="1">INDEX($N$519:$AS$924,MATCH(1,($H281=$H$519:$H$924)*($I281=$I$519:$I$924)*($G281=$G$519:$G$924)*($F281=$F$519:$F$924)*($E281=$E$519:$E$924)*($J281=$J$519:$J$924),0),MATCH(AI$10,$N$518:$AS$518,0))</f>
        <v>2118.3108881423746</v>
      </c>
      <c r="AJ281" s="84" cm="1">
        <f t="array" aca="1" ref="AJ281" ca="1">INDEX($N$519:$AS$924,MATCH(1,($H281=$H$519:$H$924)*($I281=$I$519:$I$924)*($G281=$G$519:$G$924)*($F281=$F$519:$F$924)*($E281=$E$519:$E$924)*($J281=$J$519:$J$924),0),MATCH(AJ$10,$N$518:$AS$518,0))</f>
        <v>2117.9144218657411</v>
      </c>
      <c r="AK281" s="84" cm="1">
        <f t="array" aca="1" ref="AK281" ca="1">INDEX($N$519:$AS$924,MATCH(1,($H281=$H$519:$H$924)*($I281=$I$519:$I$924)*($G281=$G$519:$G$924)*($F281=$F$519:$F$924)*($E281=$E$519:$E$924)*($J281=$J$519:$J$924),0),MATCH(AK$10,$N$518:$AS$518,0))</f>
        <v>2117.5179555891082</v>
      </c>
      <c r="AL281" s="84" cm="1">
        <f t="array" aca="1" ref="AL281" ca="1">INDEX($N$519:$AS$924,MATCH(1,($H281=$H$519:$H$924)*($I281=$I$519:$I$924)*($G281=$G$519:$G$924)*($F281=$F$519:$F$924)*($E281=$E$519:$E$924)*($J281=$J$519:$J$924),0),MATCH(AL$10,$N$518:$AS$518,0))</f>
        <v>2117.1214893124752</v>
      </c>
      <c r="AM281" s="84" cm="1">
        <f t="array" aca="1" ref="AM281" ca="1">INDEX($N$519:$AS$924,MATCH(1,($H281=$H$519:$H$924)*($I281=$I$519:$I$924)*($G281=$G$519:$G$924)*($F281=$F$519:$F$924)*($E281=$E$519:$E$924)*($J281=$J$519:$J$924),0),MATCH(AM$10,$N$518:$AS$518,0))</f>
        <v>2116.7250230358418</v>
      </c>
      <c r="AN281" s="84" cm="1">
        <f t="array" aca="1" ref="AN281" ca="1">INDEX($N$519:$AS$924,MATCH(1,($H281=$H$519:$H$924)*($I281=$I$519:$I$924)*($G281=$G$519:$G$924)*($F281=$F$519:$F$924)*($E281=$E$519:$E$924)*($J281=$J$519:$J$924),0),MATCH(AN$10,$N$518:$AS$518,0))</f>
        <v>2116.3285567592084</v>
      </c>
      <c r="AO281" s="84" cm="1">
        <f t="array" aca="1" ref="AO281" ca="1">INDEX($N$519:$AS$924,MATCH(1,($H281=$H$519:$H$924)*($I281=$I$519:$I$924)*($G281=$G$519:$G$924)*($F281=$F$519:$F$924)*($E281=$E$519:$E$924)*($J281=$J$519:$J$924),0),MATCH(AO$10,$N$518:$AS$518,0))</f>
        <v>2116.0316274517168</v>
      </c>
      <c r="AP281" s="84" cm="1">
        <f t="array" aca="1" ref="AP281" ca="1">INDEX($N$519:$AS$924,MATCH(1,($H281=$H$519:$H$924)*($I281=$I$519:$I$924)*($G281=$G$519:$G$924)*($F281=$F$519:$F$924)*($E281=$E$519:$E$924)*($J281=$J$519:$J$924),0),MATCH(AP$10,$N$518:$AS$518,0))</f>
        <v>2115.8711593630114</v>
      </c>
      <c r="AQ281" s="84" cm="1">
        <f t="array" aca="1" ref="AQ281" ca="1">INDEX($N$519:$AS$924,MATCH(1,($H281=$H$519:$H$924)*($I281=$I$519:$I$924)*($G281=$G$519:$G$924)*($F281=$F$519:$F$924)*($E281=$E$519:$E$924)*($J281=$J$519:$J$924),0),MATCH(AQ$10,$N$518:$AS$518,0))</f>
        <v>2115.9041792143057</v>
      </c>
      <c r="AR281" s="84" cm="1">
        <f t="array" aca="1" ref="AR281" ca="1">INDEX($N$519:$AS$924,MATCH(1,($H281=$H$519:$H$924)*($I281=$I$519:$I$924)*($G281=$G$519:$G$924)*($F281=$F$519:$F$924)*($E281=$E$519:$E$924)*($J281=$J$519:$J$924),0),MATCH(AR$10,$N$518:$AS$518,0))</f>
        <v>2116.2079401721426</v>
      </c>
      <c r="AS281" s="84" cm="1">
        <f t="array" aca="1" ref="AS281" ca="1">INDEX($N$519:$AS$924,MATCH(1,($H281=$H$519:$H$924)*($I281=$I$519:$I$924)*($G281=$G$519:$G$924)*($F281=$F$519:$F$924)*($E281=$E$519:$E$924)*($J281=$J$519:$J$924),0),MATCH(AS$10,$N$518:$AS$518,0))</f>
        <v>2116.8738401921619</v>
      </c>
    </row>
    <row r="282" spans="1:45">
      <c r="A282" s="7"/>
      <c r="B282" s="23">
        <v>1</v>
      </c>
      <c r="C282" s="12" t="s">
        <v>100</v>
      </c>
      <c r="D282" s="12" t="s">
        <v>329</v>
      </c>
      <c r="E282" s="12" t="s">
        <v>153</v>
      </c>
      <c r="F282" s="12"/>
      <c r="G282" s="12" t="s">
        <v>288</v>
      </c>
      <c r="H282" s="12" t="s">
        <v>32</v>
      </c>
      <c r="I282" s="12" t="s">
        <v>33</v>
      </c>
      <c r="J282" s="12"/>
      <c r="K282" t="str">
        <f>INDEX('Unit list'!$D:$D,MATCH($I282,'Unit list'!$C:$C,0))</f>
        <v>total USD/tpA</v>
      </c>
      <c r="L282" s="15">
        <f>INDEX('Unit list'!$E:$E,MATCH($I282,'Unit list'!$C:$C,0))</f>
        <v>1</v>
      </c>
      <c r="M282" t="str">
        <f t="shared" si="4"/>
        <v>total USD/tpAAN</v>
      </c>
      <c r="N282" s="84" cm="1">
        <f t="array" ref="N282">INDEX($N$519:$AS$924,MATCH(1,($H282=$H$519:$H$924)*($I282=$I$519:$I$924)*($G282=$G$519:$G$924)*($F282=$F$519:$F$924)*($E282=$E$519:$E$924)*($J282=$J$519:$J$924),0),MATCH(N$10,$N$518:$AS$518,0))</f>
        <v>0</v>
      </c>
      <c r="O282" s="84" cm="1">
        <f t="array" aca="1" ref="O282" ca="1">INDEX($N$519:$AS$924,MATCH(1,($H282=$H$519:$H$924)*($I282=$I$519:$I$924)*($G282=$G$519:$G$924)*($F282=$F$519:$F$924)*($E282=$E$519:$E$924)*($J282=$J$519:$J$924),0),MATCH(O$10,$N$518:$AS$518,0))</f>
        <v>3121.1644055604825</v>
      </c>
      <c r="P282" s="84" cm="1">
        <f t="array" aca="1" ref="P282" ca="1">INDEX($N$519:$AS$924,MATCH(1,($H282=$H$519:$H$924)*($I282=$I$519:$I$924)*($G282=$G$519:$G$924)*($F282=$F$519:$F$924)*($E282=$E$519:$E$924)*($J282=$J$519:$J$924),0),MATCH(P$10,$N$518:$AS$518,0))</f>
        <v>2959.7172589813295</v>
      </c>
      <c r="Q282" s="84" cm="1">
        <f t="array" aca="1" ref="Q282" ca="1">INDEX($N$519:$AS$924,MATCH(1,($H282=$H$519:$H$924)*($I282=$I$519:$I$924)*($G282=$G$519:$G$924)*($F282=$F$519:$F$924)*($E282=$E$519:$E$924)*($J282=$J$519:$J$924),0),MATCH(Q$10,$N$518:$AS$518,0))</f>
        <v>2823.1996576354804</v>
      </c>
      <c r="R282" s="84" cm="1">
        <f t="array" aca="1" ref="R282" ca="1">INDEX($N$519:$AS$924,MATCH(1,($H282=$H$519:$H$924)*($I282=$I$519:$I$924)*($G282=$G$519:$G$924)*($F282=$F$519:$F$924)*($E282=$E$519:$E$924)*($J282=$J$519:$J$924),0),MATCH(R$10,$N$518:$AS$518,0))</f>
        <v>2707.9963513341713</v>
      </c>
      <c r="S282" s="84" cm="1">
        <f t="array" aca="1" ref="S282" ca="1">INDEX($N$519:$AS$924,MATCH(1,($H282=$H$519:$H$924)*($I282=$I$519:$I$924)*($G282=$G$519:$G$924)*($F282=$F$519:$F$924)*($E282=$E$519:$E$924)*($J282=$J$519:$J$924),0),MATCH(S$10,$N$518:$AS$518,0))</f>
        <v>2611.0481219506869</v>
      </c>
      <c r="T282" s="84" cm="1">
        <f t="array" aca="1" ref="T282" ca="1">INDEX($N$519:$AS$924,MATCH(1,($H282=$H$519:$H$924)*($I282=$I$519:$I$924)*($G282=$G$519:$G$924)*($F282=$F$519:$F$924)*($E282=$E$519:$E$924)*($J282=$J$519:$J$924),0),MATCH(T$10,$N$518:$AS$518,0))</f>
        <v>2529.7658634909531</v>
      </c>
      <c r="U282" s="84" cm="1">
        <f t="array" aca="1" ref="U282" ca="1">INDEX($N$519:$AS$924,MATCH(1,($H282=$H$519:$H$924)*($I282=$I$519:$I$924)*($G282=$G$519:$G$924)*($F282=$F$519:$F$924)*($E282=$E$519:$E$924)*($J282=$J$519:$J$924),0),MATCH(U$10,$N$518:$AS$518,0))</f>
        <v>2461.9542870368387</v>
      </c>
      <c r="V282" s="84" cm="1">
        <f t="array" aca="1" ref="V282" ca="1">INDEX($N$519:$AS$924,MATCH(1,($H282=$H$519:$H$924)*($I282=$I$519:$I$924)*($G282=$G$519:$G$924)*($F282=$F$519:$F$924)*($E282=$E$519:$E$924)*($J282=$J$519:$J$924),0),MATCH(V$10,$N$518:$AS$518,0))</f>
        <v>2405.7427665612831</v>
      </c>
      <c r="W282" s="84" cm="1">
        <f t="array" aca="1" ref="W282" ca="1">INDEX($N$519:$AS$924,MATCH(1,($H282=$H$519:$H$924)*($I282=$I$519:$I$924)*($G282=$G$519:$G$924)*($F282=$F$519:$F$924)*($E282=$E$519:$E$924)*($J282=$J$519:$J$924),0),MATCH(W$10,$N$518:$AS$518,0))</f>
        <v>2359.5217822127183</v>
      </c>
      <c r="X282" s="84" cm="1">
        <f t="array" aca="1" ref="X282" ca="1">INDEX($N$519:$AS$924,MATCH(1,($H282=$H$519:$H$924)*($I282=$I$519:$I$924)*($G282=$G$519:$G$924)*($F282=$F$519:$F$924)*($E282=$E$519:$E$924)*($J282=$J$519:$J$924),0),MATCH(X$10,$N$518:$AS$518,0))</f>
        <v>2321.885083607357</v>
      </c>
      <c r="Y282" s="84" cm="1">
        <f t="array" aca="1" ref="Y282" ca="1">INDEX($N$519:$AS$924,MATCH(1,($H282=$H$519:$H$924)*($I282=$I$519:$I$924)*($G282=$G$519:$G$924)*($F282=$F$519:$F$924)*($E282=$E$519:$E$924)*($J282=$J$519:$J$924),0),MATCH(Y$10,$N$518:$AS$518,0))</f>
        <v>2291.5802317739344</v>
      </c>
      <c r="Z282" s="84" cm="1">
        <f t="array" aca="1" ref="Z282" ca="1">INDEX($N$519:$AS$924,MATCH(1,($H282=$H$519:$H$924)*($I282=$I$519:$I$924)*($G282=$G$519:$G$924)*($F282=$F$519:$F$924)*($E282=$E$519:$E$924)*($J282=$J$519:$J$924),0),MATCH(Z$10,$N$518:$AS$518,0))</f>
        <v>2268.4673404971827</v>
      </c>
      <c r="AA282" s="84" cm="1">
        <f t="array" aca="1" ref="AA282" ca="1">INDEX($N$519:$AS$924,MATCH(1,($H282=$H$519:$H$924)*($I282=$I$519:$I$924)*($G282=$G$519:$G$924)*($F282=$F$519:$F$924)*($E282=$E$519:$E$924)*($J282=$J$519:$J$924),0),MATCH(AA$10,$N$518:$AS$518,0))</f>
        <v>2250.3671359695927</v>
      </c>
      <c r="AB282" s="84" cm="1">
        <f t="array" aca="1" ref="AB282" ca="1">INDEX($N$519:$AS$924,MATCH(1,($H282=$H$519:$H$924)*($I282=$I$519:$I$924)*($G282=$G$519:$G$924)*($F282=$F$519:$F$924)*($E282=$E$519:$E$924)*($J282=$J$519:$J$924),0),MATCH(AB$10,$N$518:$AS$518,0))</f>
        <v>2236.3784077778137</v>
      </c>
      <c r="AC282" s="84" cm="1">
        <f t="array" aca="1" ref="AC282" ca="1">INDEX($N$519:$AS$924,MATCH(1,($H282=$H$519:$H$924)*($I282=$I$519:$I$924)*($G282=$G$519:$G$924)*($F282=$F$519:$F$924)*($E282=$E$519:$E$924)*($J282=$J$519:$J$924),0),MATCH(AC$10,$N$518:$AS$518,0))</f>
        <v>2225.6867106834889</v>
      </c>
      <c r="AD282" s="84" cm="1">
        <f t="array" aca="1" ref="AD282" ca="1">INDEX($N$519:$AS$924,MATCH(1,($H282=$H$519:$H$924)*($I282=$I$519:$I$924)*($G282=$G$519:$G$924)*($F282=$F$519:$F$924)*($E282=$E$519:$E$924)*($J282=$J$519:$J$924),0),MATCH(AD$10,$N$518:$AS$518,0))</f>
        <v>2217.5783966456193</v>
      </c>
      <c r="AE282" s="84" cm="1">
        <f t="array" aca="1" ref="AE282" ca="1">INDEX($N$519:$AS$924,MATCH(1,($H282=$H$519:$H$924)*($I282=$I$519:$I$924)*($G282=$G$519:$G$924)*($F282=$F$519:$F$924)*($E282=$E$519:$E$924)*($J282=$J$519:$J$924),0),MATCH(AE$10,$N$518:$AS$518,0))</f>
        <v>2211.4505059350108</v>
      </c>
      <c r="AF282" s="84" cm="1">
        <f t="array" aca="1" ref="AF282" ca="1">INDEX($N$519:$AS$924,MATCH(1,($H282=$H$519:$H$924)*($I282=$I$519:$I$924)*($G282=$G$519:$G$924)*($F282=$F$519:$F$924)*($E282=$E$519:$E$924)*($J282=$J$519:$J$924),0),MATCH(AF$10,$N$518:$AS$518,0))</f>
        <v>2206.8119380992371</v>
      </c>
      <c r="AG282" s="84" cm="1">
        <f t="array" aca="1" ref="AG282" ca="1">INDEX($N$519:$AS$924,MATCH(1,($H282=$H$519:$H$924)*($I282=$I$519:$I$924)*($G282=$G$519:$G$924)*($F282=$F$519:$F$924)*($E282=$E$519:$E$924)*($J282=$J$519:$J$924),0),MATCH(AG$10,$N$518:$AS$518,0))</f>
        <v>2203.2759110285369</v>
      </c>
      <c r="AH282" s="84" cm="1">
        <f t="array" aca="1" ref="AH282" ca="1">INDEX($N$519:$AS$924,MATCH(1,($H282=$H$519:$H$924)*($I282=$I$519:$I$924)*($G282=$G$519:$G$924)*($F282=$F$519:$F$924)*($E282=$E$519:$E$924)*($J282=$J$519:$J$924),0),MATCH(AH$10,$N$518:$AS$518,0))</f>
        <v>2200.546632270501</v>
      </c>
      <c r="AI282" s="84" cm="1">
        <f t="array" aca="1" ref="AI282" ca="1">INDEX($N$519:$AS$924,MATCH(1,($H282=$H$519:$H$924)*($I282=$I$519:$I$924)*($G282=$G$519:$G$924)*($F282=$F$519:$F$924)*($E282=$E$519:$E$924)*($J282=$J$519:$J$924),0),MATCH(AI$10,$N$518:$AS$518,0))</f>
        <v>2198.4038023512835</v>
      </c>
      <c r="AJ282" s="84" cm="1">
        <f t="array" aca="1" ref="AJ282" ca="1">INDEX($N$519:$AS$924,MATCH(1,($H282=$H$519:$H$924)*($I282=$I$519:$I$924)*($G282=$G$519:$G$924)*($F282=$F$519:$F$924)*($E282=$E$519:$E$924)*($J282=$J$519:$J$924),0),MATCH(AJ$10,$N$518:$AS$518,0))</f>
        <v>2196.6878809543509</v>
      </c>
      <c r="AK282" s="84" cm="1">
        <f t="array" aca="1" ref="AK282" ca="1">INDEX($N$519:$AS$924,MATCH(1,($H282=$H$519:$H$924)*($I282=$I$519:$I$924)*($G282=$G$519:$G$924)*($F282=$F$519:$F$924)*($E282=$E$519:$E$924)*($J282=$J$519:$J$924),0),MATCH(AK$10,$N$518:$AS$518,0))</f>
        <v>2195.2879983552116</v>
      </c>
      <c r="AL282" s="84" cm="1">
        <f t="array" aca="1" ref="AL282" ca="1">INDEX($N$519:$AS$924,MATCH(1,($H282=$H$519:$H$924)*($I282=$I$519:$I$924)*($G282=$G$519:$G$924)*($F282=$F$519:$F$924)*($E282=$E$519:$E$924)*($J282=$J$519:$J$924),0),MATCH(AL$10,$N$518:$AS$518,0))</f>
        <v>2194.1335758848122</v>
      </c>
      <c r="AM282" s="84" cm="1">
        <f t="array" aca="1" ref="AM282" ca="1">INDEX($N$519:$AS$924,MATCH(1,($H282=$H$519:$H$924)*($I282=$I$519:$I$924)*($G282=$G$519:$G$924)*($F282=$F$519:$F$924)*($E282=$E$519:$E$924)*($J282=$J$519:$J$924),0),MATCH(AM$10,$N$518:$AS$518,0))</f>
        <v>2193.1902478048269</v>
      </c>
      <c r="AN282" s="84" cm="1">
        <f t="array" aca="1" ref="AN282" ca="1">INDEX($N$519:$AS$924,MATCH(1,($H282=$H$519:$H$924)*($I282=$I$519:$I$924)*($G282=$G$519:$G$924)*($F282=$F$519:$F$924)*($E282=$E$519:$E$924)*($J282=$J$519:$J$924),0),MATCH(AN$10,$N$518:$AS$518,0))</f>
        <v>2192.4603487527379</v>
      </c>
      <c r="AO282" s="84" cm="1">
        <f t="array" aca="1" ref="AO282" ca="1">INDEX($N$519:$AS$924,MATCH(1,($H282=$H$519:$H$924)*($I282=$I$519:$I$924)*($G282=$G$519:$G$924)*($F282=$F$519:$F$924)*($E282=$E$519:$E$924)*($J282=$J$519:$J$924),0),MATCH(AO$10,$N$518:$AS$518,0))</f>
        <v>2191.9876407459979</v>
      </c>
      <c r="AP282" s="84" cm="1">
        <f t="array" aca="1" ref="AP282" ca="1">INDEX($N$519:$AS$924,MATCH(1,($H282=$H$519:$H$924)*($I282=$I$519:$I$924)*($G282=$G$519:$G$924)*($F282=$F$519:$F$924)*($E282=$E$519:$E$924)*($J282=$J$519:$J$924),0),MATCH(AP$10,$N$518:$AS$518,0))</f>
        <v>2191.8646495306521</v>
      </c>
      <c r="AQ282" s="84" cm="1">
        <f t="array" aca="1" ref="AQ282" ca="1">INDEX($N$519:$AS$924,MATCH(1,($H282=$H$519:$H$924)*($I282=$I$519:$I$924)*($G282=$G$519:$G$924)*($F282=$F$519:$F$924)*($E282=$E$519:$E$924)*($J282=$J$519:$J$924),0),MATCH(AQ$10,$N$518:$AS$518,0))</f>
        <v>2192.2388620040501</v>
      </c>
      <c r="AR282" s="84" cm="1">
        <f t="array" aca="1" ref="AR282" ca="1">INDEX($N$519:$AS$924,MATCH(1,($H282=$H$519:$H$924)*($I282=$I$519:$I$924)*($G282=$G$519:$G$924)*($F282=$F$519:$F$924)*($E282=$E$519:$E$924)*($J282=$J$519:$J$924),0),MATCH(AR$10,$N$518:$AS$518,0))</f>
        <v>2193.3120208228206</v>
      </c>
      <c r="AS282" s="84" cm="1">
        <f t="array" aca="1" ref="AS282" ca="1">INDEX($N$519:$AS$924,MATCH(1,($H282=$H$519:$H$924)*($I282=$I$519:$I$924)*($G282=$G$519:$G$924)*($F282=$F$519:$F$924)*($E282=$E$519:$E$924)*($J282=$J$519:$J$924),0),MATCH(AS$10,$N$518:$AS$518,0))</f>
        <v>2195.3269957349094</v>
      </c>
    </row>
    <row r="283" spans="1:45">
      <c r="A283" s="7"/>
      <c r="B283" s="23">
        <v>1</v>
      </c>
      <c r="C283" s="12" t="s">
        <v>100</v>
      </c>
      <c r="D283" s="12" t="s">
        <v>329</v>
      </c>
      <c r="E283" s="12" t="s">
        <v>153</v>
      </c>
      <c r="F283" s="12"/>
      <c r="G283" s="12" t="s">
        <v>289</v>
      </c>
      <c r="H283" s="12" t="s">
        <v>32</v>
      </c>
      <c r="I283" s="12" t="s">
        <v>33</v>
      </c>
      <c r="J283" s="12"/>
      <c r="K283" t="str">
        <f>INDEX('Unit list'!$D:$D,MATCH($I283,'Unit list'!$C:$C,0))</f>
        <v>total USD/tpA</v>
      </c>
      <c r="L283" s="15">
        <f>INDEX('Unit list'!$E:$E,MATCH($I283,'Unit list'!$C:$C,0))</f>
        <v>1</v>
      </c>
      <c r="M283" t="str">
        <f t="shared" si="4"/>
        <v>total USD/tpAAN</v>
      </c>
      <c r="N283" s="84" cm="1">
        <f t="array" ref="N283">INDEX($N$519:$AS$924,MATCH(1,($H283=$H$519:$H$924)*($I283=$I$519:$I$924)*($G283=$G$519:$G$924)*($F283=$F$519:$F$924)*($E283=$E$519:$E$924)*($J283=$J$519:$J$924),0),MATCH(N$10,$N$518:$AS$518,0))</f>
        <v>0</v>
      </c>
      <c r="O283" s="84" cm="1">
        <f t="array" aca="1" ref="O283" ca="1">INDEX($N$519:$AS$924,MATCH(1,($H283=$H$519:$H$924)*($I283=$I$519:$I$924)*($G283=$G$519:$G$924)*($F283=$F$519:$F$924)*($E283=$E$519:$E$924)*($J283=$J$519:$J$924),0),MATCH(O$10,$N$518:$AS$518,0))</f>
        <v>3199.4517693052617</v>
      </c>
      <c r="P283" s="84" cm="1">
        <f t="array" aca="1" ref="P283" ca="1">INDEX($N$519:$AS$924,MATCH(1,($H283=$H$519:$H$924)*($I283=$I$519:$I$924)*($G283=$G$519:$G$924)*($F283=$F$519:$F$924)*($E283=$E$519:$E$924)*($J283=$J$519:$J$924),0),MATCH(P$10,$N$518:$AS$518,0))</f>
        <v>3026.4726836847403</v>
      </c>
      <c r="Q283" s="84" cm="1">
        <f t="array" aca="1" ref="Q283" ca="1">INDEX($N$519:$AS$924,MATCH(1,($H283=$H$519:$H$924)*($I283=$I$519:$I$924)*($G283=$G$519:$G$924)*($F283=$F$519:$F$924)*($E283=$E$519:$E$924)*($J283=$J$519:$J$924),0),MATCH(Q$10,$N$518:$AS$518,0))</f>
        <v>2880.2038250999021</v>
      </c>
      <c r="R283" s="84" cm="1">
        <f t="array" aca="1" ref="R283" ca="1">INDEX($N$519:$AS$924,MATCH(1,($H283=$H$519:$H$924)*($I283=$I$519:$I$924)*($G283=$G$519:$G$924)*($F283=$F$519:$F$924)*($E283=$E$519:$E$924)*($J283=$J$519:$J$924),0),MATCH(R$10,$N$518:$AS$518,0))</f>
        <v>2756.7717112056425</v>
      </c>
      <c r="S283" s="84" cm="1">
        <f t="array" aca="1" ref="S283" ca="1">INDEX($N$519:$AS$924,MATCH(1,($H283=$H$519:$H$924)*($I283=$I$519:$I$924)*($G283=$G$519:$G$924)*($F283=$F$519:$F$924)*($E283=$E$519:$E$924)*($J283=$J$519:$J$924),0),MATCH(S$10,$N$518:$AS$518,0))</f>
        <v>2652.8986082947667</v>
      </c>
      <c r="T283" s="84" cm="1">
        <f t="array" aca="1" ref="T283" ca="1">INDEX($N$519:$AS$924,MATCH(1,($H283=$H$519:$H$924)*($I283=$I$519:$I$924)*($G283=$G$519:$G$924)*($F283=$F$519:$F$924)*($E283=$E$519:$E$924)*($J283=$J$519:$J$924),0),MATCH(T$10,$N$518:$AS$518,0))</f>
        <v>2565.810474230766</v>
      </c>
      <c r="U283" s="84" cm="1">
        <f t="array" aca="1" ref="U283" ca="1">INDEX($N$519:$AS$924,MATCH(1,($H283=$H$519:$H$924)*($I283=$I$519:$I$924)*($G283=$G$519:$G$924)*($F283=$F$519:$F$924)*($E283=$E$519:$E$924)*($J283=$J$519:$J$924),0),MATCH(U$10,$N$518:$AS$518,0))</f>
        <v>2493.1552137442145</v>
      </c>
      <c r="V283" s="84" cm="1">
        <f t="array" aca="1" ref="V283" ca="1">INDEX($N$519:$AS$924,MATCH(1,($H283=$H$519:$H$924)*($I283=$I$519:$I$924)*($G283=$G$519:$G$924)*($F283=$F$519:$F$924)*($E283=$E$519:$E$924)*($J283=$J$519:$J$924),0),MATCH(V$10,$N$518:$AS$518,0))</f>
        <v>2432.928584663262</v>
      </c>
      <c r="W283" s="84" cm="1">
        <f t="array" aca="1" ref="W283" ca="1">INDEX($N$519:$AS$924,MATCH(1,($H283=$H$519:$H$924)*($I283=$I$519:$I$924)*($G283=$G$519:$G$924)*($F283=$F$519:$F$924)*($E283=$E$519:$E$924)*($J283=$J$519:$J$924),0),MATCH(W$10,$N$518:$AS$518,0))</f>
        <v>2383.4061014326571</v>
      </c>
      <c r="X283" s="84" cm="1">
        <f t="array" aca="1" ref="X283" ca="1">INDEX($N$519:$AS$924,MATCH(1,($H283=$H$519:$H$924)*($I283=$I$519:$I$924)*($G283=$G$519:$G$924)*($F283=$F$519:$F$924)*($E283=$E$519:$E$924)*($J283=$J$519:$J$924),0),MATCH(X$10,$N$518:$AS$518,0))</f>
        <v>2343.0810672126272</v>
      </c>
      <c r="Y283" s="84" cm="1">
        <f t="array" aca="1" ref="Y283" ca="1">INDEX($N$519:$AS$924,MATCH(1,($H283=$H$519:$H$924)*($I283=$I$519:$I$924)*($G283=$G$519:$G$924)*($F283=$F$519:$F$924)*($E283=$E$519:$E$924)*($J283=$J$519:$J$924),0),MATCH(Y$10,$N$518:$AS$518,0))</f>
        <v>2310.6115831053885</v>
      </c>
      <c r="Z283" s="84" cm="1">
        <f t="array" aca="1" ref="Z283" ca="1">INDEX($N$519:$AS$924,MATCH(1,($H283=$H$519:$H$924)*($I283=$I$519:$I$924)*($G283=$G$519:$G$924)*($F283=$F$519:$F$924)*($E283=$E$519:$E$924)*($J283=$J$519:$J$924),0),MATCH(Z$10,$N$518:$AS$518,0))</f>
        <v>2285.8477710231546</v>
      </c>
      <c r="AA283" s="84" cm="1">
        <f t="array" aca="1" ref="AA283" ca="1">INDEX($N$519:$AS$924,MATCH(1,($H283=$H$519:$H$924)*($I283=$I$519:$I$924)*($G283=$G$519:$G$924)*($F283=$F$519:$F$924)*($E283=$E$519:$E$924)*($J283=$J$519:$J$924),0),MATCH(AA$10,$N$518:$AS$518,0))</f>
        <v>2266.4546947435942</v>
      </c>
      <c r="AB283" s="84" cm="1">
        <f t="array" aca="1" ref="AB283" ca="1">INDEX($N$519:$AS$924,MATCH(1,($H283=$H$519:$H$924)*($I283=$I$519:$I$924)*($G283=$G$519:$G$924)*($F283=$F$519:$F$924)*($E283=$E$519:$E$924)*($J283=$J$519:$J$924),0),MATCH(AB$10,$N$518:$AS$518,0))</f>
        <v>2251.4667716809736</v>
      </c>
      <c r="AC283" s="84" cm="1">
        <f t="array" aca="1" ref="AC283" ca="1">INDEX($N$519:$AS$924,MATCH(1,($H283=$H$519:$H$924)*($I283=$I$519:$I$924)*($G283=$G$519:$G$924)*($F283=$F$519:$F$924)*($E283=$E$519:$E$924)*($J283=$J$519:$J$924),0),MATCH(AC$10,$N$518:$AS$518,0))</f>
        <v>2240.011381937054</v>
      </c>
      <c r="AD283" s="84" cm="1">
        <f t="array" aca="1" ref="AD283" ca="1">INDEX($N$519:$AS$924,MATCH(1,($H283=$H$519:$H$924)*($I283=$I$519:$I$924)*($G283=$G$519:$G$924)*($F283=$F$519:$F$924)*($E283=$E$519:$E$924)*($J283=$J$519:$J$924),0),MATCH(AD$10,$N$518:$AS$518,0))</f>
        <v>2231.3239026107649</v>
      </c>
      <c r="AE283" s="84" cm="1">
        <f t="array" aca="1" ref="AE283" ca="1">INDEX($N$519:$AS$924,MATCH(1,($H283=$H$519:$H$924)*($I283=$I$519:$I$924)*($G283=$G$519:$G$924)*($F283=$F$519:$F$924)*($E283=$E$519:$E$924)*($J283=$J$519:$J$924),0),MATCH(AE$10,$N$518:$AS$518,0))</f>
        <v>2224.7583054208276</v>
      </c>
      <c r="AF283" s="84" cm="1">
        <f t="array" aca="1" ref="AF283" ca="1">INDEX($N$519:$AS$924,MATCH(1,($H283=$H$519:$H$924)*($I283=$I$519:$I$924)*($G283=$G$519:$G$924)*($F283=$F$519:$F$924)*($E283=$E$519:$E$924)*($J283=$J$519:$J$924),0),MATCH(AF$10,$N$518:$AS$518,0))</f>
        <v>2219.7884113110699</v>
      </c>
      <c r="AG283" s="84" cm="1">
        <f t="array" aca="1" ref="AG283" ca="1">INDEX($N$519:$AS$924,MATCH(1,($H283=$H$519:$H$924)*($I283=$I$519:$I$924)*($G283=$G$519:$G$924)*($F283=$F$519:$F$924)*($E283=$E$519:$E$924)*($J283=$J$519:$J$924),0),MATCH(AG$10,$N$518:$AS$518,0))</f>
        <v>2215.9998108781774</v>
      </c>
      <c r="AH283" s="84" cm="1">
        <f t="array" aca="1" ref="AH283" ca="1">INDEX($N$519:$AS$924,MATCH(1,($H283=$H$519:$H$924)*($I283=$I$519:$I$924)*($G283=$G$519:$G$924)*($F283=$F$519:$F$924)*($E283=$E$519:$E$924)*($J283=$J$519:$J$924),0),MATCH(AH$10,$N$518:$AS$518,0))</f>
        <v>2213.0755836374246</v>
      </c>
      <c r="AI283" s="84" cm="1">
        <f t="array" aca="1" ref="AI283" ca="1">INDEX($N$519:$AS$924,MATCH(1,($H283=$H$519:$H$924)*($I283=$I$519:$I$924)*($G283=$G$519:$G$924)*($F283=$F$519:$F$924)*($E283=$E$519:$E$924)*($J283=$J$519:$J$924),0),MATCH(AI$10,$N$518:$AS$518,0))</f>
        <v>2210.7796944382626</v>
      </c>
      <c r="AJ283" s="84" cm="1">
        <f t="array" aca="1" ref="AJ283" ca="1">INDEX($N$519:$AS$924,MATCH(1,($H283=$H$519:$H$924)*($I283=$I$519:$I$924)*($G283=$G$519:$G$924)*($F283=$F$519:$F$924)*($E283=$E$519:$E$924)*($J283=$J$519:$J$924),0),MATCH(AJ$10,$N$518:$AS$518,0))</f>
        <v>2208.9412072272635</v>
      </c>
      <c r="AK283" s="84" cm="1">
        <f t="array" aca="1" ref="AK283" ca="1">INDEX($N$519:$AS$924,MATCH(1,($H283=$H$519:$H$924)*($I283=$I$519:$I$924)*($G283=$G$519:$G$924)*($F283=$F$519:$F$924)*($E283=$E$519:$E$924)*($J283=$J$519:$J$924),0),MATCH(AK$10,$N$518:$AS$518,0))</f>
        <v>2207.4413330139</v>
      </c>
      <c r="AL283" s="84" cm="1">
        <f t="array" aca="1" ref="AL283" ca="1">INDEX($N$519:$AS$924,MATCH(1,($H283=$H$519:$H$924)*($I283=$I$519:$I$924)*($G283=$G$519:$G$924)*($F283=$F$519:$F$924)*($E283=$E$519:$E$924)*($J283=$J$519:$J$924),0),MATCH(AL$10,$N$518:$AS$518,0))</f>
        <v>2206.2044517956147</v>
      </c>
      <c r="AM283" s="84" cm="1">
        <f t="array" aca="1" ref="AM283" ca="1">INDEX($N$519:$AS$924,MATCH(1,($H283=$H$519:$H$924)*($I283=$I$519:$I$924)*($G283=$G$519:$G$924)*($F283=$F$519:$F$924)*($E283=$E$519:$E$924)*($J283=$J$519:$J$924),0),MATCH(AM$10,$N$518:$AS$518,0))</f>
        <v>2205.1937431384877</v>
      </c>
      <c r="AN283" s="84" cm="1">
        <f t="array" aca="1" ref="AN283" ca="1">INDEX($N$519:$AS$924,MATCH(1,($H283=$H$519:$H$924)*($I283=$I$519:$I$924)*($G283=$G$519:$G$924)*($F283=$F$519:$F$924)*($E283=$E$519:$E$924)*($J283=$J$519:$J$924),0),MATCH(AN$10,$N$518:$AS$518,0))</f>
        <v>2204.4117084398208</v>
      </c>
      <c r="AO283" s="84" cm="1">
        <f t="array" aca="1" ref="AO283" ca="1">INDEX($N$519:$AS$924,MATCH(1,($H283=$H$519:$H$924)*($I283=$I$519:$I$924)*($G283=$G$519:$G$924)*($F283=$F$519:$F$924)*($E283=$E$519:$E$924)*($J283=$J$519:$J$924),0),MATCH(AO$10,$N$518:$AS$518,0))</f>
        <v>2203.9052355754566</v>
      </c>
      <c r="AP283" s="84" cm="1">
        <f t="array" aca="1" ref="AP283" ca="1">INDEX($N$519:$AS$924,MATCH(1,($H283=$H$519:$H$924)*($I283=$I$519:$I$924)*($G283=$G$519:$G$924)*($F283=$F$519:$F$924)*($E283=$E$519:$E$924)*($J283=$J$519:$J$924),0),MATCH(AP$10,$N$518:$AS$518,0))</f>
        <v>2203.7734592733004</v>
      </c>
      <c r="AQ283" s="84" cm="1">
        <f t="array" aca="1" ref="AQ283" ca="1">INDEX($N$519:$AS$924,MATCH(1,($H283=$H$519:$H$924)*($I283=$I$519:$I$924)*($G283=$G$519:$G$924)*($F283=$F$519:$F$924)*($E283=$E$519:$E$924)*($J283=$J$519:$J$924),0),MATCH(AQ$10,$N$518:$AS$518,0))</f>
        <v>2204.174401209084</v>
      </c>
      <c r="AR283" s="84" cm="1">
        <f t="array" aca="1" ref="AR283" ca="1">INDEX($N$519:$AS$924,MATCH(1,($H283=$H$519:$H$924)*($I283=$I$519:$I$924)*($G283=$G$519:$G$924)*($F283=$F$519:$F$924)*($E283=$E$519:$E$924)*($J283=$J$519:$J$924),0),MATCH(AR$10,$N$518:$AS$518,0))</f>
        <v>2205.3242142291956</v>
      </c>
      <c r="AS283" s="84" cm="1">
        <f t="array" aca="1" ref="AS283" ca="1">INDEX($N$519:$AS$924,MATCH(1,($H283=$H$519:$H$924)*($I283=$I$519:$I$924)*($G283=$G$519:$G$924)*($F283=$F$519:$F$924)*($E283=$E$519:$E$924)*($J283=$J$519:$J$924),0),MATCH(AS$10,$N$518:$AS$518,0))</f>
        <v>2207.4831159207192</v>
      </c>
    </row>
    <row r="284" spans="1:45">
      <c r="A284" s="7"/>
      <c r="B284" s="23">
        <v>1</v>
      </c>
      <c r="C284" s="12" t="s">
        <v>100</v>
      </c>
      <c r="D284" s="12" t="s">
        <v>329</v>
      </c>
      <c r="E284" s="12" t="s">
        <v>153</v>
      </c>
      <c r="F284" s="12"/>
      <c r="G284" s="12" t="s">
        <v>290</v>
      </c>
      <c r="H284" s="12" t="s">
        <v>32</v>
      </c>
      <c r="I284" s="12" t="s">
        <v>33</v>
      </c>
      <c r="J284" s="12"/>
      <c r="K284" t="str">
        <f>INDEX('Unit list'!$D:$D,MATCH($I284,'Unit list'!$C:$C,0))</f>
        <v>total USD/tpA</v>
      </c>
      <c r="L284" s="15">
        <f>INDEX('Unit list'!$E:$E,MATCH($I284,'Unit list'!$C:$C,0))</f>
        <v>1</v>
      </c>
      <c r="M284" t="str">
        <f t="shared" si="4"/>
        <v>total USD/tpAAN</v>
      </c>
      <c r="N284" s="84" cm="1">
        <f t="array" ref="N284">INDEX($N$519:$AS$924,MATCH(1,($H284=$H$519:$H$924)*($I284=$I$519:$I$924)*($G284=$G$519:$G$924)*($F284=$F$519:$F$924)*($E284=$E$519:$E$924)*($J284=$J$519:$J$924),0),MATCH(N$10,$N$518:$AS$518,0))</f>
        <v>0</v>
      </c>
      <c r="O284" s="84" cm="1">
        <f t="array" aca="1" ref="O284" ca="1">INDEX($N$519:$AS$924,MATCH(1,($H284=$H$519:$H$924)*($I284=$I$519:$I$924)*($G284=$G$519:$G$924)*($F284=$F$519:$F$924)*($E284=$E$519:$E$924)*($J284=$J$519:$J$924),0),MATCH(O$10,$N$518:$AS$518,0))</f>
        <v>3097.3378165946801</v>
      </c>
      <c r="P284" s="84" cm="1">
        <f t="array" aca="1" ref="P284" ca="1">INDEX($N$519:$AS$924,MATCH(1,($H284=$H$519:$H$924)*($I284=$I$519:$I$924)*($G284=$G$519:$G$924)*($F284=$F$519:$F$924)*($E284=$E$519:$E$924)*($J284=$J$519:$J$924),0),MATCH(P$10,$N$518:$AS$518,0))</f>
        <v>2939.400390593335</v>
      </c>
      <c r="Q284" s="84" cm="1">
        <f t="array" aca="1" ref="Q284" ca="1">INDEX($N$519:$AS$924,MATCH(1,($H284=$H$519:$H$924)*($I284=$I$519:$I$924)*($G284=$G$519:$G$924)*($F284=$F$519:$F$924)*($E284=$E$519:$E$924)*($J284=$J$519:$J$924),0),MATCH(Q$10,$N$518:$AS$518,0))</f>
        <v>2805.8505631897865</v>
      </c>
      <c r="R284" s="84" cm="1">
        <f t="array" aca="1" ref="R284" ca="1">INDEX($N$519:$AS$924,MATCH(1,($H284=$H$519:$H$924)*($I284=$I$519:$I$924)*($G284=$G$519:$G$924)*($F284=$F$519:$F$924)*($E284=$E$519:$E$924)*($J284=$J$519:$J$924),0),MATCH(R$10,$N$518:$AS$518,0))</f>
        <v>2693.1516765906799</v>
      </c>
      <c r="S284" s="84" cm="1">
        <f t="array" aca="1" ref="S284" ca="1">INDEX($N$519:$AS$924,MATCH(1,($H284=$H$519:$H$924)*($I284=$I$519:$I$924)*($G284=$G$519:$G$924)*($F284=$F$519:$F$924)*($E284=$E$519:$E$924)*($J284=$J$519:$J$924),0),MATCH(S$10,$N$518:$AS$518,0))</f>
        <v>2598.3110174111844</v>
      </c>
      <c r="T284" s="84" cm="1">
        <f t="array" aca="1" ref="T284" ca="1">INDEX($N$519:$AS$924,MATCH(1,($H284=$H$519:$H$924)*($I284=$I$519:$I$924)*($G284=$G$519:$G$924)*($F284=$F$519:$F$924)*($E284=$E$519:$E$924)*($J284=$J$519:$J$924),0),MATCH(T$10,$N$518:$AS$518,0))</f>
        <v>2518.7957645701408</v>
      </c>
      <c r="U284" s="84" cm="1">
        <f t="array" aca="1" ref="U284" ca="1">INDEX($N$519:$AS$924,MATCH(1,($H284=$H$519:$H$924)*($I284=$I$519:$I$924)*($G284=$G$519:$G$924)*($F284=$F$519:$F$924)*($E284=$E$519:$E$924)*($J284=$J$519:$J$924),0),MATCH(U$10,$N$518:$AS$518,0))</f>
        <v>2452.4583528215499</v>
      </c>
      <c r="V284" s="84" cm="1">
        <f t="array" aca="1" ref="V284" ca="1">INDEX($N$519:$AS$924,MATCH(1,($H284=$H$519:$H$924)*($I284=$I$519:$I$924)*($G284=$G$519:$G$924)*($F284=$F$519:$F$924)*($E284=$E$519:$E$924)*($J284=$J$519:$J$924),0),MATCH(V$10,$N$518:$AS$518,0))</f>
        <v>2397.46882192155</v>
      </c>
      <c r="W284" s="84" cm="1">
        <f t="array" aca="1" ref="W284" ca="1">INDEX($N$519:$AS$924,MATCH(1,($H284=$H$519:$H$924)*($I284=$I$519:$I$924)*($G284=$G$519:$G$924)*($F284=$F$519:$F$924)*($E284=$E$519:$E$924)*($J284=$J$519:$J$924),0),MATCH(W$10,$N$518:$AS$518,0))</f>
        <v>2352.2526415805632</v>
      </c>
      <c r="X284" s="84" cm="1">
        <f t="array" aca="1" ref="X284" ca="1">INDEX($N$519:$AS$924,MATCH(1,($H284=$H$519:$H$924)*($I284=$I$519:$I$924)*($G284=$G$519:$G$924)*($F284=$F$519:$F$924)*($E284=$E$519:$E$924)*($J284=$J$519:$J$924),0),MATCH(X$10,$N$518:$AS$518,0))</f>
        <v>2315.4341320753183</v>
      </c>
      <c r="Y284" s="84" cm="1">
        <f t="array" aca="1" ref="Y284" ca="1">INDEX($N$519:$AS$924,MATCH(1,($H284=$H$519:$H$924)*($I284=$I$519:$I$924)*($G284=$G$519:$G$924)*($F284=$F$519:$F$924)*($E284=$E$519:$E$924)*($J284=$J$519:$J$924),0),MATCH(Y$10,$N$518:$AS$518,0))</f>
        <v>2285.7880813687093</v>
      </c>
      <c r="Z284" s="84" cm="1">
        <f t="array" aca="1" ref="Z284" ca="1">INDEX($N$519:$AS$924,MATCH(1,($H284=$H$519:$H$924)*($I284=$I$519:$I$924)*($G284=$G$519:$G$924)*($F284=$F$519:$F$924)*($E284=$E$519:$E$924)*($J284=$J$519:$J$924),0),MATCH(Z$10,$N$518:$AS$518,0))</f>
        <v>2263.1776442501478</v>
      </c>
      <c r="AA284" s="84" cm="1">
        <f t="array" aca="1" ref="AA284" ca="1">INDEX($N$519:$AS$924,MATCH(1,($H284=$H$519:$H$924)*($I284=$I$519:$I$924)*($G284=$G$519:$G$924)*($F284=$F$519:$F$924)*($E284=$E$519:$E$924)*($J284=$J$519:$J$924),0),MATCH(AA$10,$N$518:$AS$518,0))</f>
        <v>2245.4709224296794</v>
      </c>
      <c r="AB284" s="84" cm="1">
        <f t="array" aca="1" ref="AB284" ca="1">INDEX($N$519:$AS$924,MATCH(1,($H284=$H$519:$H$924)*($I284=$I$519:$I$924)*($G284=$G$519:$G$924)*($F284=$F$519:$F$924)*($E284=$E$519:$E$924)*($J284=$J$519:$J$924),0),MATCH(AB$10,$N$518:$AS$518,0))</f>
        <v>2231.7862970246779</v>
      </c>
      <c r="AC284" s="84" cm="1">
        <f t="array" aca="1" ref="AC284" ca="1">INDEX($N$519:$AS$924,MATCH(1,($H284=$H$519:$H$924)*($I284=$I$519:$I$924)*($G284=$G$519:$G$924)*($F284=$F$519:$F$924)*($E284=$E$519:$E$924)*($J284=$J$519:$J$924),0),MATCH(AC$10,$N$518:$AS$518,0))</f>
        <v>2221.3270281280561</v>
      </c>
      <c r="AD284" s="84" cm="1">
        <f t="array" aca="1" ref="AD284" ca="1">INDEX($N$519:$AS$924,MATCH(1,($H284=$H$519:$H$924)*($I284=$I$519:$I$924)*($G284=$G$519:$G$924)*($F284=$F$519:$F$924)*($E284=$E$519:$E$924)*($J284=$J$519:$J$924),0),MATCH(AD$10,$N$518:$AS$518,0))</f>
        <v>2213.3949817866614</v>
      </c>
      <c r="AE284" s="84" cm="1">
        <f t="array" aca="1" ref="AE284" ca="1">INDEX($N$519:$AS$924,MATCH(1,($H284=$H$519:$H$924)*($I284=$I$519:$I$924)*($G284=$G$519:$G$924)*($F284=$F$519:$F$924)*($E284=$E$519:$E$924)*($J284=$J$519:$J$924),0),MATCH(AE$10,$N$518:$AS$518,0))</f>
        <v>2207.4003060915015</v>
      </c>
      <c r="AF284" s="84" cm="1">
        <f t="array" aca="1" ref="AF284" ca="1">INDEX($N$519:$AS$924,MATCH(1,($H284=$H$519:$H$924)*($I284=$I$519:$I$924)*($G284=$G$519:$G$924)*($F284=$F$519:$F$924)*($E284=$E$519:$E$924)*($J284=$J$519:$J$924),0),MATCH(AF$10,$N$518:$AS$518,0))</f>
        <v>2202.86257668694</v>
      </c>
      <c r="AG284" s="84" cm="1">
        <f t="array" aca="1" ref="AG284" ca="1">INDEX($N$519:$AS$924,MATCH(1,($H284=$H$519:$H$924)*($I284=$I$519:$I$924)*($G284=$G$519:$G$924)*($F284=$F$519:$F$924)*($E284=$E$519:$E$924)*($J284=$J$519:$J$924),0),MATCH(AG$10,$N$518:$AS$518,0))</f>
        <v>2199.4034197699511</v>
      </c>
      <c r="AH284" s="84" cm="1">
        <f t="array" aca="1" ref="AH284" ca="1">INDEX($N$519:$AS$924,MATCH(1,($H284=$H$519:$H$924)*($I284=$I$519:$I$924)*($G284=$G$519:$G$924)*($F284=$F$519:$F$924)*($E284=$E$519:$E$924)*($J284=$J$519:$J$924),0),MATCH(AH$10,$N$518:$AS$518,0))</f>
        <v>2196.7334731588289</v>
      </c>
      <c r="AI284" s="84" cm="1">
        <f t="array" aca="1" ref="AI284" ca="1">INDEX($N$519:$AS$924,MATCH(1,($H284=$H$519:$H$924)*($I284=$I$519:$I$924)*($G284=$G$519:$G$924)*($F284=$F$519:$F$924)*($E284=$E$519:$E$924)*($J284=$J$519:$J$924),0),MATCH(AI$10,$N$518:$AS$518,0))</f>
        <v>2194.6372264987249</v>
      </c>
      <c r="AJ284" s="84" cm="1">
        <f t="array" aca="1" ref="AJ284" ca="1">INDEX($N$519:$AS$924,MATCH(1,($H284=$H$519:$H$924)*($I284=$I$519:$I$924)*($G284=$G$519:$G$924)*($F284=$F$519:$F$924)*($E284=$E$519:$E$924)*($J284=$J$519:$J$924),0),MATCH(AJ$10,$N$518:$AS$518,0))</f>
        <v>2192.9586077408558</v>
      </c>
      <c r="AK284" s="84" cm="1">
        <f t="array" aca="1" ref="AK284" ca="1">INDEX($N$519:$AS$924,MATCH(1,($H284=$H$519:$H$924)*($I284=$I$519:$I$924)*($G284=$G$519:$G$924)*($F284=$F$519:$F$924)*($E284=$E$519:$E$924)*($J284=$J$519:$J$924),0),MATCH(AK$10,$N$518:$AS$518,0))</f>
        <v>2191.5891573721324</v>
      </c>
      <c r="AL284" s="84" cm="1">
        <f t="array" aca="1" ref="AL284" ca="1">INDEX($N$519:$AS$924,MATCH(1,($H284=$H$519:$H$924)*($I284=$I$519:$I$924)*($G284=$G$519:$G$924)*($F284=$F$519:$F$924)*($E284=$E$519:$E$924)*($J284=$J$519:$J$924),0),MATCH(AL$10,$N$518:$AS$518,0))</f>
        <v>2190.4598310423939</v>
      </c>
      <c r="AM284" s="84" cm="1">
        <f t="array" aca="1" ref="AM284" ca="1">INDEX($N$519:$AS$924,MATCH(1,($H284=$H$519:$H$924)*($I284=$I$519:$I$924)*($G284=$G$519:$G$924)*($F284=$F$519:$F$924)*($E284=$E$519:$E$924)*($J284=$J$519:$J$924),0),MATCH(AM$10,$N$518:$AS$518,0))</f>
        <v>2189.537010094582</v>
      </c>
      <c r="AN284" s="84" cm="1">
        <f t="array" aca="1" ref="AN284" ca="1">INDEX($N$519:$AS$924,MATCH(1,($H284=$H$519:$H$924)*($I284=$I$519:$I$924)*($G284=$G$519:$G$924)*($F284=$F$519:$F$924)*($E284=$E$519:$E$924)*($J284=$J$519:$J$924),0),MATCH(AN$10,$N$518:$AS$518,0))</f>
        <v>2188.8229784131909</v>
      </c>
      <c r="AO284" s="84" cm="1">
        <f t="array" aca="1" ref="AO284" ca="1">INDEX($N$519:$AS$924,MATCH(1,($H284=$H$519:$H$924)*($I284=$I$519:$I$924)*($G284=$G$519:$G$924)*($F284=$F$519:$F$924)*($E284=$E$519:$E$924)*($J284=$J$519:$J$924),0),MATCH(AO$10,$N$518:$AS$518,0))</f>
        <v>2188.3605466674667</v>
      </c>
      <c r="AP284" s="84" cm="1">
        <f t="array" aca="1" ref="AP284" ca="1">INDEX($N$519:$AS$924,MATCH(1,($H284=$H$519:$H$924)*($I284=$I$519:$I$924)*($G284=$G$519:$G$924)*($F284=$F$519:$F$924)*($E284=$E$519:$E$924)*($J284=$J$519:$J$924),0),MATCH(AP$10,$N$518:$AS$518,0))</f>
        <v>2188.2402291741942</v>
      </c>
      <c r="AQ284" s="84" cm="1">
        <f t="array" aca="1" ref="AQ284" ca="1">INDEX($N$519:$AS$924,MATCH(1,($H284=$H$519:$H$924)*($I284=$I$519:$I$924)*($G284=$G$519:$G$924)*($F284=$F$519:$F$924)*($E284=$E$519:$E$924)*($J284=$J$519:$J$924),0),MATCH(AQ$10,$N$518:$AS$518,0))</f>
        <v>2188.6063065938224</v>
      </c>
      <c r="AR284" s="84" cm="1">
        <f t="array" aca="1" ref="AR284" ca="1">INDEX($N$519:$AS$924,MATCH(1,($H284=$H$519:$H$924)*($I284=$I$519:$I$924)*($G284=$G$519:$G$924)*($F284=$F$519:$F$924)*($E284=$E$519:$E$924)*($J284=$J$519:$J$924),0),MATCH(AR$10,$N$518:$AS$518,0))</f>
        <v>2189.6561358730546</v>
      </c>
      <c r="AS284" s="84" cm="1">
        <f t="array" aca="1" ref="AS284" ca="1">INDEX($N$519:$AS$924,MATCH(1,($H284=$H$519:$H$924)*($I284=$I$519:$I$924)*($G284=$G$519:$G$924)*($F284=$F$519:$F$924)*($E284=$E$519:$E$924)*($J284=$J$519:$J$924),0),MATCH(AS$10,$N$518:$AS$518,0))</f>
        <v>2191.6273069827066</v>
      </c>
    </row>
    <row r="285" spans="1:45">
      <c r="A285" s="7"/>
      <c r="B285" s="23">
        <v>1</v>
      </c>
      <c r="C285" s="12" t="s">
        <v>100</v>
      </c>
      <c r="D285" s="12" t="s">
        <v>329</v>
      </c>
      <c r="E285" s="12" t="s">
        <v>153</v>
      </c>
      <c r="F285" s="12"/>
      <c r="G285" s="12" t="s">
        <v>291</v>
      </c>
      <c r="H285" s="12" t="s">
        <v>32</v>
      </c>
      <c r="I285" s="12" t="s">
        <v>33</v>
      </c>
      <c r="J285" s="12"/>
      <c r="K285" t="str">
        <f>INDEX('Unit list'!$D:$D,MATCH($I285,'Unit list'!$C:$C,0))</f>
        <v>total USD/tpA</v>
      </c>
      <c r="L285" s="15">
        <f>INDEX('Unit list'!$E:$E,MATCH($I285,'Unit list'!$C:$C,0))</f>
        <v>1</v>
      </c>
      <c r="M285" t="str">
        <f t="shared" si="4"/>
        <v>total USD/tpAAN</v>
      </c>
      <c r="N285" s="84" cm="1">
        <f t="array" ref="N285">INDEX($N$519:$AS$924,MATCH(1,($H285=$H$519:$H$924)*($I285=$I$519:$I$924)*($G285=$G$519:$G$924)*($F285=$F$519:$F$924)*($E285=$E$519:$E$924)*($J285=$J$519:$J$924),0),MATCH(N$10,$N$518:$AS$518,0))</f>
        <v>0</v>
      </c>
      <c r="O285" s="84" cm="1">
        <f t="array" aca="1" ref="O285" ca="1">INDEX($N$519:$AS$924,MATCH(1,($H285=$H$519:$H$924)*($I285=$I$519:$I$924)*($G285=$G$519:$G$924)*($F285=$F$519:$F$924)*($E285=$E$519:$E$924)*($J285=$J$519:$J$924),0),MATCH(O$10,$N$518:$AS$518,0))</f>
        <v>3097.3378165946801</v>
      </c>
      <c r="P285" s="84" cm="1">
        <f t="array" aca="1" ref="P285" ca="1">INDEX($N$519:$AS$924,MATCH(1,($H285=$H$519:$H$924)*($I285=$I$519:$I$924)*($G285=$G$519:$G$924)*($F285=$F$519:$F$924)*($E285=$E$519:$E$924)*($J285=$J$519:$J$924),0),MATCH(P$10,$N$518:$AS$518,0))</f>
        <v>2939.400390593335</v>
      </c>
      <c r="Q285" s="84" cm="1">
        <f t="array" aca="1" ref="Q285" ca="1">INDEX($N$519:$AS$924,MATCH(1,($H285=$H$519:$H$924)*($I285=$I$519:$I$924)*($G285=$G$519:$G$924)*($F285=$F$519:$F$924)*($E285=$E$519:$E$924)*($J285=$J$519:$J$924),0),MATCH(Q$10,$N$518:$AS$518,0))</f>
        <v>2805.8505631897865</v>
      </c>
      <c r="R285" s="84" cm="1">
        <f t="array" aca="1" ref="R285" ca="1">INDEX($N$519:$AS$924,MATCH(1,($H285=$H$519:$H$924)*($I285=$I$519:$I$924)*($G285=$G$519:$G$924)*($F285=$F$519:$F$924)*($E285=$E$519:$E$924)*($J285=$J$519:$J$924),0),MATCH(R$10,$N$518:$AS$518,0))</f>
        <v>2693.1516765906799</v>
      </c>
      <c r="S285" s="84" cm="1">
        <f t="array" aca="1" ref="S285" ca="1">INDEX($N$519:$AS$924,MATCH(1,($H285=$H$519:$H$924)*($I285=$I$519:$I$924)*($G285=$G$519:$G$924)*($F285=$F$519:$F$924)*($E285=$E$519:$E$924)*($J285=$J$519:$J$924),0),MATCH(S$10,$N$518:$AS$518,0))</f>
        <v>2598.3110174111844</v>
      </c>
      <c r="T285" s="84" cm="1">
        <f t="array" aca="1" ref="T285" ca="1">INDEX($N$519:$AS$924,MATCH(1,($H285=$H$519:$H$924)*($I285=$I$519:$I$924)*($G285=$G$519:$G$924)*($F285=$F$519:$F$924)*($E285=$E$519:$E$924)*($J285=$J$519:$J$924),0),MATCH(T$10,$N$518:$AS$518,0))</f>
        <v>2518.7957645701408</v>
      </c>
      <c r="U285" s="84" cm="1">
        <f t="array" aca="1" ref="U285" ca="1">INDEX($N$519:$AS$924,MATCH(1,($H285=$H$519:$H$924)*($I285=$I$519:$I$924)*($G285=$G$519:$G$924)*($F285=$F$519:$F$924)*($E285=$E$519:$E$924)*($J285=$J$519:$J$924),0),MATCH(U$10,$N$518:$AS$518,0))</f>
        <v>2452.4583528215499</v>
      </c>
      <c r="V285" s="84" cm="1">
        <f t="array" aca="1" ref="V285" ca="1">INDEX($N$519:$AS$924,MATCH(1,($H285=$H$519:$H$924)*($I285=$I$519:$I$924)*($G285=$G$519:$G$924)*($F285=$F$519:$F$924)*($E285=$E$519:$E$924)*($J285=$J$519:$J$924),0),MATCH(V$10,$N$518:$AS$518,0))</f>
        <v>2397.46882192155</v>
      </c>
      <c r="W285" s="84" cm="1">
        <f t="array" aca="1" ref="W285" ca="1">INDEX($N$519:$AS$924,MATCH(1,($H285=$H$519:$H$924)*($I285=$I$519:$I$924)*($G285=$G$519:$G$924)*($F285=$F$519:$F$924)*($E285=$E$519:$E$924)*($J285=$J$519:$J$924),0),MATCH(W$10,$N$518:$AS$518,0))</f>
        <v>2352.2526415805632</v>
      </c>
      <c r="X285" s="84" cm="1">
        <f t="array" aca="1" ref="X285" ca="1">INDEX($N$519:$AS$924,MATCH(1,($H285=$H$519:$H$924)*($I285=$I$519:$I$924)*($G285=$G$519:$G$924)*($F285=$F$519:$F$924)*($E285=$E$519:$E$924)*($J285=$J$519:$J$924),0),MATCH(X$10,$N$518:$AS$518,0))</f>
        <v>2315.4341320753183</v>
      </c>
      <c r="Y285" s="84" cm="1">
        <f t="array" aca="1" ref="Y285" ca="1">INDEX($N$519:$AS$924,MATCH(1,($H285=$H$519:$H$924)*($I285=$I$519:$I$924)*($G285=$G$519:$G$924)*($F285=$F$519:$F$924)*($E285=$E$519:$E$924)*($J285=$J$519:$J$924),0),MATCH(Y$10,$N$518:$AS$518,0))</f>
        <v>2285.7880813687093</v>
      </c>
      <c r="Z285" s="84" cm="1">
        <f t="array" aca="1" ref="Z285" ca="1">INDEX($N$519:$AS$924,MATCH(1,($H285=$H$519:$H$924)*($I285=$I$519:$I$924)*($G285=$G$519:$G$924)*($F285=$F$519:$F$924)*($E285=$E$519:$E$924)*($J285=$J$519:$J$924),0),MATCH(Z$10,$N$518:$AS$518,0))</f>
        <v>2263.1776442501478</v>
      </c>
      <c r="AA285" s="84" cm="1">
        <f t="array" aca="1" ref="AA285" ca="1">INDEX($N$519:$AS$924,MATCH(1,($H285=$H$519:$H$924)*($I285=$I$519:$I$924)*($G285=$G$519:$G$924)*($F285=$F$519:$F$924)*($E285=$E$519:$E$924)*($J285=$J$519:$J$924),0),MATCH(AA$10,$N$518:$AS$518,0))</f>
        <v>2245.4709224296794</v>
      </c>
      <c r="AB285" s="84" cm="1">
        <f t="array" aca="1" ref="AB285" ca="1">INDEX($N$519:$AS$924,MATCH(1,($H285=$H$519:$H$924)*($I285=$I$519:$I$924)*($G285=$G$519:$G$924)*($F285=$F$519:$F$924)*($E285=$E$519:$E$924)*($J285=$J$519:$J$924),0),MATCH(AB$10,$N$518:$AS$518,0))</f>
        <v>2231.7862970246779</v>
      </c>
      <c r="AC285" s="84" cm="1">
        <f t="array" aca="1" ref="AC285" ca="1">INDEX($N$519:$AS$924,MATCH(1,($H285=$H$519:$H$924)*($I285=$I$519:$I$924)*($G285=$G$519:$G$924)*($F285=$F$519:$F$924)*($E285=$E$519:$E$924)*($J285=$J$519:$J$924),0),MATCH(AC$10,$N$518:$AS$518,0))</f>
        <v>2221.3270281280561</v>
      </c>
      <c r="AD285" s="84" cm="1">
        <f t="array" aca="1" ref="AD285" ca="1">INDEX($N$519:$AS$924,MATCH(1,($H285=$H$519:$H$924)*($I285=$I$519:$I$924)*($G285=$G$519:$G$924)*($F285=$F$519:$F$924)*($E285=$E$519:$E$924)*($J285=$J$519:$J$924),0),MATCH(AD$10,$N$518:$AS$518,0))</f>
        <v>2213.3949817866614</v>
      </c>
      <c r="AE285" s="84" cm="1">
        <f t="array" aca="1" ref="AE285" ca="1">INDEX($N$519:$AS$924,MATCH(1,($H285=$H$519:$H$924)*($I285=$I$519:$I$924)*($G285=$G$519:$G$924)*($F285=$F$519:$F$924)*($E285=$E$519:$E$924)*($J285=$J$519:$J$924),0),MATCH(AE$10,$N$518:$AS$518,0))</f>
        <v>2207.4003060915015</v>
      </c>
      <c r="AF285" s="84" cm="1">
        <f t="array" aca="1" ref="AF285" ca="1">INDEX($N$519:$AS$924,MATCH(1,($H285=$H$519:$H$924)*($I285=$I$519:$I$924)*($G285=$G$519:$G$924)*($F285=$F$519:$F$924)*($E285=$E$519:$E$924)*($J285=$J$519:$J$924),0),MATCH(AF$10,$N$518:$AS$518,0))</f>
        <v>2202.86257668694</v>
      </c>
      <c r="AG285" s="84" cm="1">
        <f t="array" aca="1" ref="AG285" ca="1">INDEX($N$519:$AS$924,MATCH(1,($H285=$H$519:$H$924)*($I285=$I$519:$I$924)*($G285=$G$519:$G$924)*($F285=$F$519:$F$924)*($E285=$E$519:$E$924)*($J285=$J$519:$J$924),0),MATCH(AG$10,$N$518:$AS$518,0))</f>
        <v>2199.4034197699511</v>
      </c>
      <c r="AH285" s="84" cm="1">
        <f t="array" aca="1" ref="AH285" ca="1">INDEX($N$519:$AS$924,MATCH(1,($H285=$H$519:$H$924)*($I285=$I$519:$I$924)*($G285=$G$519:$G$924)*($F285=$F$519:$F$924)*($E285=$E$519:$E$924)*($J285=$J$519:$J$924),0),MATCH(AH$10,$N$518:$AS$518,0))</f>
        <v>2196.7334731588289</v>
      </c>
      <c r="AI285" s="84" cm="1">
        <f t="array" aca="1" ref="AI285" ca="1">INDEX($N$519:$AS$924,MATCH(1,($H285=$H$519:$H$924)*($I285=$I$519:$I$924)*($G285=$G$519:$G$924)*($F285=$F$519:$F$924)*($E285=$E$519:$E$924)*($J285=$J$519:$J$924),0),MATCH(AI$10,$N$518:$AS$518,0))</f>
        <v>2194.6372264987249</v>
      </c>
      <c r="AJ285" s="84" cm="1">
        <f t="array" aca="1" ref="AJ285" ca="1">INDEX($N$519:$AS$924,MATCH(1,($H285=$H$519:$H$924)*($I285=$I$519:$I$924)*($G285=$G$519:$G$924)*($F285=$F$519:$F$924)*($E285=$E$519:$E$924)*($J285=$J$519:$J$924),0),MATCH(AJ$10,$N$518:$AS$518,0))</f>
        <v>2192.9586077408558</v>
      </c>
      <c r="AK285" s="84" cm="1">
        <f t="array" aca="1" ref="AK285" ca="1">INDEX($N$519:$AS$924,MATCH(1,($H285=$H$519:$H$924)*($I285=$I$519:$I$924)*($G285=$G$519:$G$924)*($F285=$F$519:$F$924)*($E285=$E$519:$E$924)*($J285=$J$519:$J$924),0),MATCH(AK$10,$N$518:$AS$518,0))</f>
        <v>2191.5891573721324</v>
      </c>
      <c r="AL285" s="84" cm="1">
        <f t="array" aca="1" ref="AL285" ca="1">INDEX($N$519:$AS$924,MATCH(1,($H285=$H$519:$H$924)*($I285=$I$519:$I$924)*($G285=$G$519:$G$924)*($F285=$F$519:$F$924)*($E285=$E$519:$E$924)*($J285=$J$519:$J$924),0),MATCH(AL$10,$N$518:$AS$518,0))</f>
        <v>2190.4598310423939</v>
      </c>
      <c r="AM285" s="84" cm="1">
        <f t="array" aca="1" ref="AM285" ca="1">INDEX($N$519:$AS$924,MATCH(1,($H285=$H$519:$H$924)*($I285=$I$519:$I$924)*($G285=$G$519:$G$924)*($F285=$F$519:$F$924)*($E285=$E$519:$E$924)*($J285=$J$519:$J$924),0),MATCH(AM$10,$N$518:$AS$518,0))</f>
        <v>2189.537010094582</v>
      </c>
      <c r="AN285" s="84" cm="1">
        <f t="array" aca="1" ref="AN285" ca="1">INDEX($N$519:$AS$924,MATCH(1,($H285=$H$519:$H$924)*($I285=$I$519:$I$924)*($G285=$G$519:$G$924)*($F285=$F$519:$F$924)*($E285=$E$519:$E$924)*($J285=$J$519:$J$924),0),MATCH(AN$10,$N$518:$AS$518,0))</f>
        <v>2188.8229784131909</v>
      </c>
      <c r="AO285" s="84" cm="1">
        <f t="array" aca="1" ref="AO285" ca="1">INDEX($N$519:$AS$924,MATCH(1,($H285=$H$519:$H$924)*($I285=$I$519:$I$924)*($G285=$G$519:$G$924)*($F285=$F$519:$F$924)*($E285=$E$519:$E$924)*($J285=$J$519:$J$924),0),MATCH(AO$10,$N$518:$AS$518,0))</f>
        <v>2188.3605466674667</v>
      </c>
      <c r="AP285" s="84" cm="1">
        <f t="array" aca="1" ref="AP285" ca="1">INDEX($N$519:$AS$924,MATCH(1,($H285=$H$519:$H$924)*($I285=$I$519:$I$924)*($G285=$G$519:$G$924)*($F285=$F$519:$F$924)*($E285=$E$519:$E$924)*($J285=$J$519:$J$924),0),MATCH(AP$10,$N$518:$AS$518,0))</f>
        <v>2188.2402291741942</v>
      </c>
      <c r="AQ285" s="84" cm="1">
        <f t="array" aca="1" ref="AQ285" ca="1">INDEX($N$519:$AS$924,MATCH(1,($H285=$H$519:$H$924)*($I285=$I$519:$I$924)*($G285=$G$519:$G$924)*($F285=$F$519:$F$924)*($E285=$E$519:$E$924)*($J285=$J$519:$J$924),0),MATCH(AQ$10,$N$518:$AS$518,0))</f>
        <v>2188.6063065938224</v>
      </c>
      <c r="AR285" s="84" cm="1">
        <f t="array" aca="1" ref="AR285" ca="1">INDEX($N$519:$AS$924,MATCH(1,($H285=$H$519:$H$924)*($I285=$I$519:$I$924)*($G285=$G$519:$G$924)*($F285=$F$519:$F$924)*($E285=$E$519:$E$924)*($J285=$J$519:$J$924),0),MATCH(AR$10,$N$518:$AS$518,0))</f>
        <v>2189.6561358730546</v>
      </c>
      <c r="AS285" s="84" cm="1">
        <f t="array" aca="1" ref="AS285" ca="1">INDEX($N$519:$AS$924,MATCH(1,($H285=$H$519:$H$924)*($I285=$I$519:$I$924)*($G285=$G$519:$G$924)*($F285=$F$519:$F$924)*($E285=$E$519:$E$924)*($J285=$J$519:$J$924),0),MATCH(AS$10,$N$518:$AS$518,0))</f>
        <v>2191.6273069827066</v>
      </c>
    </row>
    <row r="286" spans="1:45">
      <c r="A286" s="7"/>
      <c r="B286" s="23">
        <v>1</v>
      </c>
      <c r="C286" s="12" t="s">
        <v>100</v>
      </c>
      <c r="D286" s="12" t="s">
        <v>329</v>
      </c>
      <c r="E286" s="12" t="s">
        <v>153</v>
      </c>
      <c r="F286" s="12"/>
      <c r="G286" s="12" t="s">
        <v>292</v>
      </c>
      <c r="H286" s="12" t="s">
        <v>32</v>
      </c>
      <c r="I286" s="12" t="s">
        <v>33</v>
      </c>
      <c r="J286" s="12"/>
      <c r="K286" t="str">
        <f>INDEX('Unit list'!$D:$D,MATCH($I286,'Unit list'!$C:$C,0))</f>
        <v>total USD/tpA</v>
      </c>
      <c r="L286" s="15">
        <f>INDEX('Unit list'!$E:$E,MATCH($I286,'Unit list'!$C:$C,0))</f>
        <v>1</v>
      </c>
      <c r="M286" t="str">
        <f t="shared" si="4"/>
        <v>total USD/tpAAN</v>
      </c>
      <c r="N286" s="84" cm="1">
        <f t="array" ref="N286">INDEX($N$519:$AS$924,MATCH(1,($H286=$H$519:$H$924)*($I286=$I$519:$I$924)*($G286=$G$519:$G$924)*($F286=$F$519:$F$924)*($E286=$E$519:$E$924)*($J286=$J$519:$J$924),0),MATCH(N$10,$N$518:$AS$518,0))</f>
        <v>0</v>
      </c>
      <c r="O286" s="84" cm="1">
        <f t="array" aca="1" ref="O286" ca="1">INDEX($N$519:$AS$924,MATCH(1,($H286=$H$519:$H$924)*($I286=$I$519:$I$924)*($G286=$G$519:$G$924)*($F286=$F$519:$F$924)*($E286=$E$519:$E$924)*($J286=$J$519:$J$924),0),MATCH(O$10,$N$518:$AS$518,0))</f>
        <v>3172.1422238128966</v>
      </c>
      <c r="P286" s="84" cm="1">
        <f t="array" aca="1" ref="P286" ca="1">INDEX($N$519:$AS$924,MATCH(1,($H286=$H$519:$H$924)*($I286=$I$519:$I$924)*($G286=$G$519:$G$924)*($F286=$F$519:$F$924)*($E286=$E$519:$E$924)*($J286=$J$519:$J$924),0),MATCH(P$10,$N$518:$AS$518,0))</f>
        <v>3003.1859076254109</v>
      </c>
      <c r="Q286" s="84" cm="1">
        <f t="array" aca="1" ref="Q286" ca="1">INDEX($N$519:$AS$924,MATCH(1,($H286=$H$519:$H$924)*($I286=$I$519:$I$924)*($G286=$G$519:$G$924)*($F286=$F$519:$F$924)*($E286=$E$519:$E$924)*($J286=$J$519:$J$924),0),MATCH(Q$10,$N$518:$AS$518,0))</f>
        <v>2860.31865040301</v>
      </c>
      <c r="R286" s="84" cm="1">
        <f t="array" aca="1" ref="R286" ca="1">INDEX($N$519:$AS$924,MATCH(1,($H286=$H$519:$H$924)*($I286=$I$519:$I$924)*($G286=$G$519:$G$924)*($F286=$F$519:$F$924)*($E286=$E$519:$E$924)*($J286=$J$519:$J$924),0),MATCH(R$10,$N$518:$AS$518,0))</f>
        <v>2739.7570507853616</v>
      </c>
      <c r="S286" s="84" cm="1">
        <f t="array" aca="1" ref="S286" ca="1">INDEX($N$519:$AS$924,MATCH(1,($H286=$H$519:$H$924)*($I286=$I$519:$I$924)*($G286=$G$519:$G$924)*($F286=$F$519:$F$924)*($E286=$E$519:$E$924)*($J286=$J$519:$J$924),0),MATCH(S$10,$N$518:$AS$518,0))</f>
        <v>2638.2996014305527</v>
      </c>
      <c r="T286" s="84" cm="1">
        <f t="array" aca="1" ref="T286" ca="1">INDEX($N$519:$AS$924,MATCH(1,($H286=$H$519:$H$924)*($I286=$I$519:$I$924)*($G286=$G$519:$G$924)*($F286=$F$519:$F$924)*($E286=$E$519:$E$924)*($J286=$J$519:$J$924),0),MATCH(T$10,$N$518:$AS$518,0))</f>
        <v>2553.2367728099007</v>
      </c>
      <c r="U286" s="84" cm="1">
        <f t="array" aca="1" ref="U286" ca="1">INDEX($N$519:$AS$924,MATCH(1,($H286=$H$519:$H$924)*($I286=$I$519:$I$924)*($G286=$G$519:$G$924)*($F286=$F$519:$F$924)*($E286=$E$519:$E$924)*($J286=$J$519:$J$924),0),MATCH(U$10,$N$518:$AS$518,0))</f>
        <v>2482.2711695439666</v>
      </c>
      <c r="V286" s="84" cm="1">
        <f t="array" aca="1" ref="V286" ca="1">INDEX($N$519:$AS$924,MATCH(1,($H286=$H$519:$H$924)*($I286=$I$519:$I$924)*($G286=$G$519:$G$924)*($F286=$F$519:$F$924)*($E286=$E$519:$E$924)*($J286=$J$519:$J$924),0),MATCH(V$10,$N$518:$AS$518,0))</f>
        <v>2423.445159743967</v>
      </c>
      <c r="W286" s="84" cm="1">
        <f t="array" aca="1" ref="W286" ca="1">INDEX($N$519:$AS$924,MATCH(1,($H286=$H$519:$H$924)*($I286=$I$519:$I$924)*($G286=$G$519:$G$924)*($F286=$F$519:$F$924)*($E286=$E$519:$E$924)*($J286=$J$519:$J$924),0),MATCH(W$10,$N$518:$AS$518,0))</f>
        <v>2375.0743621698875</v>
      </c>
      <c r="X286" s="84" cm="1">
        <f t="array" aca="1" ref="X286" ca="1">INDEX($N$519:$AS$924,MATCH(1,($H286=$H$519:$H$924)*($I286=$I$519:$I$924)*($G286=$G$519:$G$924)*($F286=$F$519:$F$924)*($E286=$E$519:$E$924)*($J286=$J$519:$J$924),0),MATCH(X$10,$N$518:$AS$518,0))</f>
        <v>2335.6871194433465</v>
      </c>
      <c r="Y286" s="84" cm="1">
        <f t="array" aca="1" ref="Y286" ca="1">INDEX($N$519:$AS$924,MATCH(1,($H286=$H$519:$H$924)*($I286=$I$519:$I$924)*($G286=$G$519:$G$924)*($F286=$F$519:$F$924)*($E286=$E$519:$E$924)*($J286=$J$519:$J$924),0),MATCH(Y$10,$N$518:$AS$518,0))</f>
        <v>2303.9727396176722</v>
      </c>
      <c r="Z286" s="84" cm="1">
        <f t="array" aca="1" ref="Z286" ca="1">INDEX($N$519:$AS$924,MATCH(1,($H286=$H$519:$H$924)*($I286=$I$519:$I$924)*($G286=$G$519:$G$924)*($F286=$F$519:$F$924)*($E286=$E$519:$E$924)*($J286=$J$519:$J$924),0),MATCH(Z$10,$N$518:$AS$518,0))</f>
        <v>2279.7848301420017</v>
      </c>
      <c r="AA286" s="84" cm="1">
        <f t="array" aca="1" ref="AA286" ca="1">INDEX($N$519:$AS$924,MATCH(1,($H286=$H$519:$H$924)*($I286=$I$519:$I$924)*($G286=$G$519:$G$924)*($F286=$F$519:$F$924)*($E286=$E$519:$E$924)*($J286=$J$519:$J$924),0),MATCH(AA$10,$N$518:$AS$518,0))</f>
        <v>2260.842755636384</v>
      </c>
      <c r="AB286" s="84" cm="1">
        <f t="array" aca="1" ref="AB286" ca="1">INDEX($N$519:$AS$924,MATCH(1,($H286=$H$519:$H$924)*($I286=$I$519:$I$924)*($G286=$G$519:$G$924)*($F286=$F$519:$F$924)*($E286=$E$519:$E$924)*($J286=$J$519:$J$924),0),MATCH(AB$10,$N$518:$AS$518,0))</f>
        <v>2246.203388924057</v>
      </c>
      <c r="AC286" s="84" cm="1">
        <f t="array" aca="1" ref="AC286" ca="1">INDEX($N$519:$AS$924,MATCH(1,($H286=$H$519:$H$924)*($I286=$I$519:$I$924)*($G286=$G$519:$G$924)*($F286=$F$519:$F$924)*($E286=$E$519:$E$924)*($J286=$J$519:$J$924),0),MATCH(AC$10,$N$518:$AS$518,0))</f>
        <v>2235.0144035927869</v>
      </c>
      <c r="AD286" s="84" cm="1">
        <f t="array" aca="1" ref="AD286" ca="1">INDEX($N$519:$AS$924,MATCH(1,($H286=$H$519:$H$924)*($I286=$I$519:$I$924)*($G286=$G$519:$G$924)*($F286=$F$519:$F$924)*($E286=$E$519:$E$924)*($J286=$J$519:$J$924),0),MATCH(AD$10,$N$518:$AS$518,0))</f>
        <v>2226.5289586694348</v>
      </c>
      <c r="AE286" s="84" cm="1">
        <f t="array" aca="1" ref="AE286" ca="1">INDEX($N$519:$AS$924,MATCH(1,($H286=$H$519:$H$924)*($I286=$I$519:$I$924)*($G286=$G$519:$G$924)*($F286=$F$519:$F$924)*($E286=$E$519:$E$924)*($J286=$J$519:$J$924),0),MATCH(AE$10,$N$518:$AS$518,0))</f>
        <v>2220.1160497862402</v>
      </c>
      <c r="AF286" s="84" cm="1">
        <f t="array" aca="1" ref="AF286" ca="1">INDEX($N$519:$AS$924,MATCH(1,($H286=$H$519:$H$924)*($I286=$I$519:$I$924)*($G286=$G$519:$G$924)*($F286=$F$519:$F$924)*($E286=$E$519:$E$924)*($J286=$J$519:$J$924),0),MATCH(AF$10,$N$518:$AS$518,0))</f>
        <v>2215.2617346092679</v>
      </c>
      <c r="AG286" s="84" cm="1">
        <f t="array" aca="1" ref="AG286" ca="1">INDEX($N$519:$AS$924,MATCH(1,($H286=$H$519:$H$924)*($I286=$I$519:$I$924)*($G286=$G$519:$G$924)*($F286=$F$519:$F$924)*($E286=$E$519:$E$924)*($J286=$J$519:$J$924),0),MATCH(AG$10,$N$518:$AS$518,0))</f>
        <v>2211.5612411631864</v>
      </c>
      <c r="AH286" s="84" cm="1">
        <f t="array" aca="1" ref="AH286" ca="1">INDEX($N$519:$AS$924,MATCH(1,($H286=$H$519:$H$924)*($I286=$I$519:$I$924)*($G286=$G$519:$G$924)*($F286=$F$519:$F$924)*($E286=$E$519:$E$924)*($J286=$J$519:$J$924),0),MATCH(AH$10,$N$518:$AS$518,0))</f>
        <v>2208.7050192071024</v>
      </c>
      <c r="AI286" s="84" cm="1">
        <f t="array" aca="1" ref="AI286" ca="1">INDEX($N$519:$AS$924,MATCH(1,($H286=$H$519:$H$924)*($I286=$I$519:$I$924)*($G286=$G$519:$G$924)*($F286=$F$519:$F$924)*($E286=$E$519:$E$924)*($J286=$J$519:$J$924),0),MATCH(AI$10,$N$518:$AS$518,0))</f>
        <v>2206.4625227800143</v>
      </c>
      <c r="AJ286" s="84" cm="1">
        <f t="array" aca="1" ref="AJ286" ca="1">INDEX($N$519:$AS$924,MATCH(1,($H286=$H$519:$H$924)*($I286=$I$519:$I$924)*($G286=$G$519:$G$924)*($F286=$F$519:$F$924)*($E286=$E$519:$E$924)*($J286=$J$519:$J$924),0),MATCH(AJ$10,$N$518:$AS$518,0))</f>
        <v>2204.6667910855499</v>
      </c>
      <c r="AK286" s="84" cm="1">
        <f t="array" aca="1" ref="AK286" ca="1">INDEX($N$519:$AS$924,MATCH(1,($H286=$H$519:$H$924)*($I286=$I$519:$I$924)*($G286=$G$519:$G$924)*($F286=$F$519:$F$924)*($E286=$E$519:$E$924)*($J286=$J$519:$J$924),0),MATCH(AK$10,$N$518:$AS$518,0))</f>
        <v>2203.2017976678458</v>
      </c>
      <c r="AL286" s="84" cm="1">
        <f t="array" aca="1" ref="AL286" ca="1">INDEX($N$519:$AS$924,MATCH(1,($H286=$H$519:$H$924)*($I286=$I$519:$I$924)*($G286=$G$519:$G$924)*($F286=$F$519:$F$924)*($E286=$E$519:$E$924)*($J286=$J$519:$J$924),0),MATCH(AL$10,$N$518:$AS$518,0))</f>
        <v>2201.9936811290559</v>
      </c>
      <c r="AM286" s="84" cm="1">
        <f t="array" aca="1" ref="AM286" ca="1">INDEX($N$519:$AS$924,MATCH(1,($H286=$H$519:$H$924)*($I286=$I$519:$I$924)*($G286=$G$519:$G$924)*($F286=$F$519:$F$924)*($E286=$E$519:$E$924)*($J286=$J$519:$J$924),0),MATCH(AM$10,$N$518:$AS$518,0))</f>
        <v>2201.0064773244198</v>
      </c>
      <c r="AN286" s="84" cm="1">
        <f t="array" aca="1" ref="AN286" ca="1">INDEX($N$519:$AS$924,MATCH(1,($H286=$H$519:$H$924)*($I286=$I$519:$I$924)*($G286=$G$519:$G$924)*($F286=$F$519:$F$924)*($E286=$E$519:$E$924)*($J286=$J$519:$J$924),0),MATCH(AN$10,$N$518:$AS$518,0))</f>
        <v>2200.2426294792103</v>
      </c>
      <c r="AO286" s="84" cm="1">
        <f t="array" aca="1" ref="AO286" ca="1">INDEX($N$519:$AS$924,MATCH(1,($H286=$H$519:$H$924)*($I286=$I$519:$I$924)*($G286=$G$519:$G$924)*($F286=$F$519:$F$924)*($E286=$E$519:$E$924)*($J286=$J$519:$J$924),0),MATCH(AO$10,$N$518:$AS$518,0))</f>
        <v>2199.7479350535523</v>
      </c>
      <c r="AP286" s="84" cm="1">
        <f t="array" aca="1" ref="AP286" ca="1">INDEX($N$519:$AS$924,MATCH(1,($H286=$H$519:$H$924)*($I286=$I$519:$I$924)*($G286=$G$519:$G$924)*($F286=$F$519:$F$924)*($E286=$E$519:$E$924)*($J286=$J$519:$J$924),0),MATCH(AP$10,$N$518:$AS$518,0))</f>
        <v>2199.6192233165625</v>
      </c>
      <c r="AQ286" s="84" cm="1">
        <f t="array" aca="1" ref="AQ286" ca="1">INDEX($N$519:$AS$924,MATCH(1,($H286=$H$519:$H$924)*($I286=$I$519:$I$924)*($G286=$G$519:$G$924)*($F286=$F$519:$F$924)*($E286=$E$519:$E$924)*($J286=$J$519:$J$924),0),MATCH(AQ$10,$N$518:$AS$518,0))</f>
        <v>2200.0108410212815</v>
      </c>
      <c r="AR286" s="84" cm="1">
        <f t="array" aca="1" ref="AR286" ca="1">INDEX($N$519:$AS$924,MATCH(1,($H286=$H$519:$H$924)*($I286=$I$519:$I$924)*($G286=$G$519:$G$924)*($F286=$F$519:$F$924)*($E286=$E$519:$E$924)*($J286=$J$519:$J$924),0),MATCH(AR$10,$N$518:$AS$518,0))</f>
        <v>2201.1339142037159</v>
      </c>
      <c r="AS286" s="84" cm="1">
        <f t="array" aca="1" ref="AS286" ca="1">INDEX($N$519:$AS$924,MATCH(1,($H286=$H$519:$H$924)*($I286=$I$519:$I$924)*($G286=$G$519:$G$924)*($F286=$F$519:$F$924)*($E286=$E$519:$E$924)*($J286=$J$519:$J$924),0),MATCH(AS$10,$N$518:$AS$518,0))</f>
        <v>2203.2426088791576</v>
      </c>
    </row>
    <row r="287" spans="1:45">
      <c r="A287" s="7"/>
      <c r="B287" s="23">
        <v>1</v>
      </c>
      <c r="C287" s="12" t="s">
        <v>100</v>
      </c>
      <c r="D287" s="12" t="s">
        <v>329</v>
      </c>
      <c r="E287" s="12" t="s">
        <v>153</v>
      </c>
      <c r="F287" s="12"/>
      <c r="G287" s="12" t="s">
        <v>293</v>
      </c>
      <c r="H287" s="12" t="s">
        <v>32</v>
      </c>
      <c r="I287" s="12" t="s">
        <v>33</v>
      </c>
      <c r="J287" s="12"/>
      <c r="K287" t="str">
        <f>INDEX('Unit list'!$D:$D,MATCH($I287,'Unit list'!$C:$C,0))</f>
        <v>total USD/tpA</v>
      </c>
      <c r="L287" s="15">
        <f>INDEX('Unit list'!$E:$E,MATCH($I287,'Unit list'!$C:$C,0))</f>
        <v>1</v>
      </c>
      <c r="M287" t="str">
        <f t="shared" si="4"/>
        <v>total USD/tpAAN</v>
      </c>
      <c r="N287" s="84" cm="1">
        <f t="array" ref="N287">INDEX($N$519:$AS$924,MATCH(1,($H287=$H$519:$H$924)*($I287=$I$519:$I$924)*($G287=$G$519:$G$924)*($F287=$F$519:$F$924)*($E287=$E$519:$E$924)*($J287=$J$519:$J$924),0),MATCH(N$10,$N$518:$AS$518,0))</f>
        <v>0</v>
      </c>
      <c r="O287" s="84" cm="1">
        <f t="array" aca="1" ref="O287" ca="1">INDEX($N$519:$AS$924,MATCH(1,($H287=$H$519:$H$924)*($I287=$I$519:$I$924)*($G287=$G$519:$G$924)*($F287=$F$519:$F$924)*($E287=$E$519:$E$924)*($J287=$J$519:$J$924),0),MATCH(O$10,$N$518:$AS$518,0))</f>
        <v>3323.0633962707025</v>
      </c>
      <c r="P287" s="84" cm="1">
        <f t="array" aca="1" ref="P287" ca="1">INDEX($N$519:$AS$924,MATCH(1,($H287=$H$519:$H$924)*($I287=$I$519:$I$924)*($G287=$G$519:$G$924)*($F287=$F$519:$F$924)*($E287=$E$519:$E$924)*($J287=$J$519:$J$924),0),MATCH(P$10,$N$518:$AS$518,0))</f>
        <v>3131.8759858480207</v>
      </c>
      <c r="Q287" s="84" cm="1">
        <f t="array" aca="1" ref="Q287" ca="1">INDEX($N$519:$AS$924,MATCH(1,($H287=$H$519:$H$924)*($I287=$I$519:$I$924)*($G287=$G$519:$G$924)*($F287=$F$519:$F$924)*($E287=$E$519:$E$924)*($J287=$J$519:$J$924),0),MATCH(Q$10,$N$518:$AS$518,0))</f>
        <v>2970.2104053068833</v>
      </c>
      <c r="R287" s="84" cm="1">
        <f t="array" aca="1" ref="R287" ca="1">INDEX($N$519:$AS$924,MATCH(1,($H287=$H$519:$H$924)*($I287=$I$519:$I$924)*($G287=$G$519:$G$924)*($F287=$F$519:$F$924)*($E287=$E$519:$E$924)*($J287=$J$519:$J$924),0),MATCH(R$10,$N$518:$AS$518,0))</f>
        <v>2833.7854373184914</v>
      </c>
      <c r="S287" s="84" cm="1">
        <f t="array" aca="1" ref="S287" ca="1">INDEX($N$519:$AS$924,MATCH(1,($H287=$H$519:$H$924)*($I287=$I$519:$I$924)*($G287=$G$519:$G$924)*($F287=$F$519:$F$924)*($E287=$E$519:$E$924)*($J287=$J$519:$J$924),0),MATCH(S$10,$N$518:$AS$518,0))</f>
        <v>2718.9783235748914</v>
      </c>
      <c r="T287" s="84" cm="1">
        <f t="array" aca="1" ref="T287" ca="1">INDEX($N$519:$AS$924,MATCH(1,($H287=$H$519:$H$924)*($I287=$I$519:$I$924)*($G287=$G$519:$G$924)*($F287=$F$519:$F$924)*($E287=$E$519:$E$924)*($J287=$J$519:$J$924),0),MATCH(T$10,$N$518:$AS$518,0))</f>
        <v>2622.7230175041541</v>
      </c>
      <c r="U287" s="84" cm="1">
        <f t="array" aca="1" ref="U287" ca="1">INDEX($N$519:$AS$924,MATCH(1,($H287=$H$519:$H$924)*($I287=$I$519:$I$924)*($G287=$G$519:$G$924)*($F287=$F$519:$F$924)*($E287=$E$519:$E$924)*($J287=$J$519:$J$924),0),MATCH(U$10,$N$518:$AS$518,0))</f>
        <v>2542.4198348611235</v>
      </c>
      <c r="V287" s="84" cm="1">
        <f t="array" aca="1" ref="V287" ca="1">INDEX($N$519:$AS$924,MATCH(1,($H287=$H$519:$H$924)*($I287=$I$519:$I$924)*($G287=$G$519:$G$924)*($F287=$F$519:$F$924)*($E287=$E$519:$E$924)*($J287=$J$519:$J$924),0),MATCH(V$10,$N$518:$AS$518,0))</f>
        <v>2475.8535606137552</v>
      </c>
      <c r="W287" s="84" cm="1">
        <f t="array" aca="1" ref="W287" ca="1">INDEX($N$519:$AS$924,MATCH(1,($H287=$H$519:$H$924)*($I287=$I$519:$I$924)*($G287=$G$519:$G$924)*($F287=$F$519:$F$924)*($E287=$E$519:$E$924)*($J287=$J$519:$J$924),0),MATCH(W$10,$N$518:$AS$518,0))</f>
        <v>2421.1181844115081</v>
      </c>
      <c r="X287" s="84" cm="1">
        <f t="array" aca="1" ref="X287" ca="1">INDEX($N$519:$AS$924,MATCH(1,($H287=$H$519:$H$924)*($I287=$I$519:$I$924)*($G287=$G$519:$G$924)*($F287=$F$519:$F$924)*($E287=$E$519:$E$924)*($J287=$J$519:$J$924),0),MATCH(X$10,$N$518:$AS$518,0))</f>
        <v>2376.548409747264</v>
      </c>
      <c r="Y287" s="84" cm="1">
        <f t="array" aca="1" ref="Y287" ca="1">INDEX($N$519:$AS$924,MATCH(1,($H287=$H$519:$H$924)*($I287=$I$519:$I$924)*($G287=$G$519:$G$924)*($F287=$F$519:$F$924)*($E287=$E$519:$E$924)*($J287=$J$519:$J$924),0),MATCH(Y$10,$N$518:$AS$518,0))</f>
        <v>2340.6610852076847</v>
      </c>
      <c r="Z287" s="84" cm="1">
        <f t="array" aca="1" ref="Z287" ca="1">INDEX($N$519:$AS$924,MATCH(1,($H287=$H$519:$H$924)*($I287=$I$519:$I$924)*($G287=$G$519:$G$924)*($F287=$F$519:$F$924)*($E287=$E$519:$E$924)*($J287=$J$519:$J$924),0),MATCH(Z$10,$N$518:$AS$518,0))</f>
        <v>2313.290556064163</v>
      </c>
      <c r="AA287" s="84" cm="1">
        <f t="array" aca="1" ref="AA287" ca="1">INDEX($N$519:$AS$924,MATCH(1,($H287=$H$519:$H$924)*($I287=$I$519:$I$924)*($G287=$G$519:$G$924)*($F287=$F$519:$F$924)*($E287=$E$519:$E$924)*($J287=$J$519:$J$924),0),MATCH(AA$10,$N$518:$AS$518,0))</f>
        <v>2291.8561033341221</v>
      </c>
      <c r="AB287" s="84" cm="1">
        <f t="array" aca="1" ref="AB287" ca="1">INDEX($N$519:$AS$924,MATCH(1,($H287=$H$519:$H$924)*($I287=$I$519:$I$924)*($G287=$G$519:$G$924)*($F287=$F$519:$F$924)*($E287=$E$519:$E$924)*($J287=$J$519:$J$924),0),MATCH(AB$10,$N$518:$AS$518,0))</f>
        <v>2275.2905041596468</v>
      </c>
      <c r="AC287" s="84" cm="1">
        <f t="array" aca="1" ref="AC287" ca="1">INDEX($N$519:$AS$924,MATCH(1,($H287=$H$519:$H$924)*($I287=$I$519:$I$924)*($G287=$G$519:$G$924)*($F287=$F$519:$F$924)*($E287=$E$519:$E$924)*($J287=$J$519:$J$924),0),MATCH(AC$10,$N$518:$AS$518,0))</f>
        <v>2262.6292839163675</v>
      </c>
      <c r="AD287" s="84" cm="1">
        <f t="array" aca="1" ref="AD287" ca="1">INDEX($N$519:$AS$924,MATCH(1,($H287=$H$519:$H$924)*($I287=$I$519:$I$924)*($G287=$G$519:$G$924)*($F287=$F$519:$F$924)*($E287=$E$519:$E$924)*($J287=$J$519:$J$924),0),MATCH(AD$10,$N$518:$AS$518,0))</f>
        <v>2253.0273330820482</v>
      </c>
      <c r="AE287" s="84" cm="1">
        <f t="array" aca="1" ref="AE287" ca="1">INDEX($N$519:$AS$924,MATCH(1,($H287=$H$519:$H$924)*($I287=$I$519:$I$924)*($G287=$G$519:$G$924)*($F287=$F$519:$F$924)*($E287=$E$519:$E$924)*($J287=$J$519:$J$924),0),MATCH(AE$10,$N$518:$AS$518,0))</f>
        <v>2245.770620398433</v>
      </c>
      <c r="AF287" s="84" cm="1">
        <f t="array" aca="1" ref="AF287" ca="1">INDEX($N$519:$AS$924,MATCH(1,($H287=$H$519:$H$924)*($I287=$I$519:$I$924)*($G287=$G$519:$G$924)*($F287=$F$519:$F$924)*($E287=$E$519:$E$924)*($J287=$J$519:$J$924),0),MATCH(AF$10,$N$518:$AS$518,0))</f>
        <v>2240.2775795402799</v>
      </c>
      <c r="AG287" s="84" cm="1">
        <f t="array" aca="1" ref="AG287" ca="1">INDEX($N$519:$AS$924,MATCH(1,($H287=$H$519:$H$924)*($I287=$I$519:$I$924)*($G287=$G$519:$G$924)*($F287=$F$519:$F$924)*($E287=$E$519:$E$924)*($J287=$J$519:$J$924),0),MATCH(AG$10,$N$518:$AS$518,0))</f>
        <v>2236.0901790618195</v>
      </c>
      <c r="AH287" s="84" cm="1">
        <f t="array" aca="1" ref="AH287" ca="1">INDEX($N$519:$AS$924,MATCH(1,($H287=$H$519:$H$924)*($I287=$I$519:$I$924)*($G287=$G$519:$G$924)*($F287=$F$519:$F$924)*($E287=$E$519:$E$924)*($J287=$J$519:$J$924),0),MATCH(AH$10,$N$518:$AS$518,0))</f>
        <v>2232.8581384273029</v>
      </c>
      <c r="AI287" s="84" cm="1">
        <f t="array" aca="1" ref="AI287" ca="1">INDEX($N$519:$AS$924,MATCH(1,($H287=$H$519:$H$924)*($I287=$I$519:$I$924)*($G287=$G$519:$G$924)*($F287=$F$519:$F$924)*($E287=$E$519:$E$924)*($J287=$J$519:$J$924),0),MATCH(AI$10,$N$518:$AS$518,0))</f>
        <v>2230.3205766808614</v>
      </c>
      <c r="AJ287" s="84" cm="1">
        <f t="array" aca="1" ref="AJ287" ca="1">INDEX($N$519:$AS$924,MATCH(1,($H287=$H$519:$H$924)*($I287=$I$519:$I$924)*($G287=$G$519:$G$924)*($F287=$F$519:$F$924)*($E287=$E$519:$E$924)*($J287=$J$519:$J$924),0),MATCH(AJ$10,$N$518:$AS$518,0))</f>
        <v>2228.2885645002834</v>
      </c>
      <c r="AK287" s="84" cm="1">
        <f t="array" aca="1" ref="AK287" ca="1">INDEX($N$519:$AS$924,MATCH(1,($H287=$H$519:$H$924)*($I287=$I$519:$I$924)*($G287=$G$519:$G$924)*($F287=$F$519:$F$924)*($E287=$E$519:$E$924)*($J287=$J$519:$J$924),0),MATCH(AK$10,$N$518:$AS$518,0))</f>
        <v>2226.630808790776</v>
      </c>
      <c r="AL287" s="84" cm="1">
        <f t="array" aca="1" ref="AL287" ca="1">INDEX($N$519:$AS$924,MATCH(1,($H287=$H$519:$H$924)*($I287=$I$519:$I$924)*($G287=$G$519:$G$924)*($F287=$F$519:$F$924)*($E287=$E$519:$E$924)*($J287=$J$519:$J$924),0),MATCH(AL$10,$N$518:$AS$518,0))</f>
        <v>2225.2637295495138</v>
      </c>
      <c r="AM287" s="84" cm="1">
        <f t="array" aca="1" ref="AM287" ca="1">INDEX($N$519:$AS$924,MATCH(1,($H287=$H$519:$H$924)*($I287=$I$519:$I$924)*($G287=$G$519:$G$924)*($F287=$F$519:$F$924)*($E287=$E$519:$E$924)*($J287=$J$519:$J$924),0),MATCH(AM$10,$N$518:$AS$518,0))</f>
        <v>2224.1466305074255</v>
      </c>
      <c r="AN287" s="84" cm="1">
        <f t="array" aca="1" ref="AN287" ca="1">INDEX($N$519:$AS$924,MATCH(1,($H287=$H$519:$H$924)*($I287=$I$519:$I$924)*($G287=$G$519:$G$924)*($F287=$F$519:$F$924)*($E287=$E$519:$E$924)*($J287=$J$519:$J$924),0),MATCH(AN$10,$N$518:$AS$518,0))</f>
        <v>2223.2822763667937</v>
      </c>
      <c r="AO287" s="84" cm="1">
        <f t="array" aca="1" ref="AO287" ca="1">INDEX($N$519:$AS$924,MATCH(1,($H287=$H$519:$H$924)*($I287=$I$519:$I$924)*($G287=$G$519:$G$924)*($F287=$F$519:$F$924)*($E287=$E$519:$E$924)*($J287=$J$519:$J$924),0),MATCH(AO$10,$N$518:$AS$518,0))</f>
        <v>2222.7224905693383</v>
      </c>
      <c r="AP287" s="84" cm="1">
        <f t="array" aca="1" ref="AP287" ca="1">INDEX($N$519:$AS$924,MATCH(1,($H287=$H$519:$H$924)*($I287=$I$519:$I$924)*($G287=$G$519:$G$924)*($F287=$F$519:$F$924)*($E287=$E$519:$E$924)*($J287=$J$519:$J$924),0),MATCH(AP$10,$N$518:$AS$518,0))</f>
        <v>2222.576843077482</v>
      </c>
      <c r="AQ287" s="84" cm="1">
        <f t="array" aca="1" ref="AQ287" ca="1">INDEX($N$519:$AS$924,MATCH(1,($H287=$H$519:$H$924)*($I287=$I$519:$I$924)*($G287=$G$519:$G$924)*($F287=$F$519:$F$924)*($E287=$E$519:$E$924)*($J287=$J$519:$J$924),0),MATCH(AQ$10,$N$518:$AS$518,0))</f>
        <v>2223.0199894275584</v>
      </c>
      <c r="AR287" s="84" cm="1">
        <f t="array" aca="1" ref="AR287" ca="1">INDEX($N$519:$AS$924,MATCH(1,($H287=$H$519:$H$924)*($I287=$I$519:$I$924)*($G287=$G$519:$G$924)*($F287=$F$519:$F$924)*($E287=$E$519:$E$924)*($J287=$J$519:$J$924),0),MATCH(AR$10,$N$518:$AS$518,0))</f>
        <v>2224.2908353971552</v>
      </c>
      <c r="AS287" s="84" cm="1">
        <f t="array" aca="1" ref="AS287" ca="1">INDEX($N$519:$AS$924,MATCH(1,($H287=$H$519:$H$924)*($I287=$I$519:$I$924)*($G287=$G$519:$G$924)*($F287=$F$519:$F$924)*($E287=$E$519:$E$924)*($J287=$J$519:$J$924),0),MATCH(AS$10,$N$518:$AS$518,0))</f>
        <v>2226.676989898313</v>
      </c>
    </row>
    <row r="288" spans="1:45">
      <c r="A288" s="7"/>
      <c r="B288" s="23">
        <v>1</v>
      </c>
      <c r="C288" s="12" t="s">
        <v>100</v>
      </c>
      <c r="D288" s="12" t="s">
        <v>329</v>
      </c>
      <c r="E288" s="12" t="s">
        <v>153</v>
      </c>
      <c r="F288" s="12"/>
      <c r="G288" s="12" t="s">
        <v>294</v>
      </c>
      <c r="H288" s="12" t="s">
        <v>32</v>
      </c>
      <c r="I288" s="12" t="s">
        <v>33</v>
      </c>
      <c r="J288" s="12"/>
      <c r="K288" t="str">
        <f>INDEX('Unit list'!$D:$D,MATCH($I288,'Unit list'!$C:$C,0))</f>
        <v>total USD/tpA</v>
      </c>
      <c r="L288" s="15">
        <f>INDEX('Unit list'!$E:$E,MATCH($I288,'Unit list'!$C:$C,0))</f>
        <v>1</v>
      </c>
      <c r="M288" t="str">
        <f t="shared" si="4"/>
        <v>total USD/tpAAN</v>
      </c>
      <c r="N288" s="84" cm="1">
        <f t="array" ref="N288">INDEX($N$519:$AS$924,MATCH(1,($H288=$H$519:$H$924)*($I288=$I$519:$I$924)*($G288=$G$519:$G$924)*($F288=$F$519:$F$924)*($E288=$E$519:$E$924)*($J288=$J$519:$J$924),0),MATCH(N$10,$N$518:$AS$518,0))</f>
        <v>0</v>
      </c>
      <c r="O288" s="84" cm="1">
        <f t="array" aca="1" ref="O288" ca="1">INDEX($N$519:$AS$924,MATCH(1,($H288=$H$519:$H$924)*($I288=$I$519:$I$924)*($G288=$G$519:$G$924)*($F288=$F$519:$F$924)*($E288=$E$519:$E$924)*($J288=$J$519:$J$924),0),MATCH(O$10,$N$518:$AS$518,0))</f>
        <v>3031.6931327093071</v>
      </c>
      <c r="P288" s="84" cm="1">
        <f t="array" aca="1" ref="P288" ca="1">INDEX($N$519:$AS$924,MATCH(1,($H288=$H$519:$H$924)*($I288=$I$519:$I$924)*($G288=$G$519:$G$924)*($F288=$F$519:$F$924)*($E288=$E$519:$E$924)*($J288=$J$519:$J$924),0),MATCH(P$10,$N$518:$AS$518,0))</f>
        <v>2883.4253450345741</v>
      </c>
      <c r="Q288" s="84" cm="1">
        <f t="array" aca="1" ref="Q288" ca="1">INDEX($N$519:$AS$924,MATCH(1,($H288=$H$519:$H$924)*($I288=$I$519:$I$924)*($G288=$G$519:$G$924)*($F288=$F$519:$F$924)*($E288=$E$519:$E$924)*($J288=$J$519:$J$924),0),MATCH(Q$10,$N$518:$AS$518,0))</f>
        <v>2758.052037676141</v>
      </c>
      <c r="R288" s="84" cm="1">
        <f t="array" aca="1" ref="R288" ca="1">INDEX($N$519:$AS$924,MATCH(1,($H288=$H$519:$H$924)*($I288=$I$519:$I$924)*($G288=$G$519:$G$924)*($F288=$F$519:$F$924)*($E288=$E$519:$E$924)*($J288=$J$519:$J$924),0),MATCH(R$10,$N$518:$AS$518,0))</f>
        <v>2652.2530829096331</v>
      </c>
      <c r="S288" s="84" cm="1">
        <f t="array" aca="1" ref="S288" ca="1">INDEX($N$519:$AS$924,MATCH(1,($H288=$H$519:$H$924)*($I288=$I$519:$I$924)*($G288=$G$519:$G$924)*($F288=$F$519:$F$924)*($E288=$E$519:$E$924)*($J288=$J$519:$J$924),0),MATCH(S$10,$N$518:$AS$518,0))</f>
        <v>2563.2189947003108</v>
      </c>
      <c r="T288" s="84" cm="1">
        <f t="array" aca="1" ref="T288" ca="1">INDEX($N$519:$AS$924,MATCH(1,($H288=$H$519:$H$924)*($I288=$I$519:$I$924)*($G288=$G$519:$G$924)*($F288=$F$519:$F$924)*($E288=$E$519:$E$924)*($J288=$J$519:$J$924),0),MATCH(T$10,$N$518:$AS$518,0))</f>
        <v>2488.5720226454532</v>
      </c>
      <c r="U288" s="84" cm="1">
        <f t="array" aca="1" ref="U288" ca="1">INDEX($N$519:$AS$924,MATCH(1,($H288=$H$519:$H$924)*($I288=$I$519:$I$924)*($G288=$G$519:$G$924)*($F288=$F$519:$F$924)*($E288=$E$519:$E$924)*($J288=$J$519:$J$924),0),MATCH(U$10,$N$518:$AS$518,0))</f>
        <v>2426.2960850855516</v>
      </c>
      <c r="V288" s="84" cm="1">
        <f t="array" aca="1" ref="V288" ca="1">INDEX($N$519:$AS$924,MATCH(1,($H288=$H$519:$H$924)*($I288=$I$519:$I$924)*($G288=$G$519:$G$924)*($F288=$F$519:$F$924)*($E288=$E$519:$E$924)*($J288=$J$519:$J$924),0),MATCH(V$10,$N$518:$AS$518,0))</f>
        <v>2374.6732601590211</v>
      </c>
      <c r="W288" s="84" cm="1">
        <f t="array" aca="1" ref="W288" ca="1">INDEX($N$519:$AS$924,MATCH(1,($H288=$H$519:$H$924)*($I288=$I$519:$I$924)*($G288=$G$519:$G$924)*($F288=$F$519:$F$924)*($E288=$E$519:$E$924)*($J288=$J$519:$J$924),0),MATCH(W$10,$N$518:$AS$518,0))</f>
        <v>2332.2254173899314</v>
      </c>
      <c r="X288" s="84" cm="1">
        <f t="array" aca="1" ref="X288" ca="1">INDEX($N$519:$AS$924,MATCH(1,($H288=$H$519:$H$924)*($I288=$I$519:$I$924)*($G288=$G$519:$G$924)*($F288=$F$519:$F$924)*($E288=$E$519:$E$924)*($J288=$J$519:$J$924),0),MATCH(X$10,$N$518:$AS$518,0))</f>
        <v>2297.661102344191</v>
      </c>
      <c r="Y288" s="84" cm="1">
        <f t="array" aca="1" ref="Y288" ca="1">INDEX($N$519:$AS$924,MATCH(1,($H288=$H$519:$H$924)*($I288=$I$519:$I$924)*($G288=$G$519:$G$924)*($F288=$F$519:$F$924)*($E288=$E$519:$E$924)*($J288=$J$519:$J$924),0),MATCH(Y$10,$N$518:$AS$518,0))</f>
        <v>2269.8301159665584</v>
      </c>
      <c r="Z288" s="84" cm="1">
        <f t="array" aca="1" ref="Z288" ca="1">INDEX($N$519:$AS$924,MATCH(1,($H288=$H$519:$H$924)*($I288=$I$519:$I$924)*($G288=$G$519:$G$924)*($F288=$F$519:$F$924)*($E288=$E$519:$E$924)*($J288=$J$519:$J$924),0),MATCH(Z$10,$N$518:$AS$518,0))</f>
        <v>2248.6039913246432</v>
      </c>
      <c r="AA288" s="84" cm="1">
        <f t="array" aca="1" ref="AA288" ca="1">INDEX($N$519:$AS$924,MATCH(1,($H288=$H$519:$H$924)*($I288=$I$519:$I$924)*($G288=$G$519:$G$924)*($F288=$F$519:$F$924)*($E288=$E$519:$E$924)*($J288=$J$519:$J$924),0),MATCH(AA$10,$N$518:$AS$518,0))</f>
        <v>2231.9813545135917</v>
      </c>
      <c r="AB288" s="84" cm="1">
        <f t="array" aca="1" ref="AB288" ca="1">INDEX($N$519:$AS$924,MATCH(1,($H288=$H$519:$H$924)*($I288=$I$519:$I$924)*($G288=$G$519:$G$924)*($F288=$F$519:$F$924)*($E288=$E$519:$E$924)*($J288=$J$519:$J$924),0),MATCH(AB$10,$N$518:$AS$518,0))</f>
        <v>2219.1345633170595</v>
      </c>
      <c r="AC288" s="84" cm="1">
        <f t="array" aca="1" ref="AC288" ca="1">INDEX($N$519:$AS$924,MATCH(1,($H288=$H$519:$H$924)*($I288=$I$519:$I$924)*($G288=$G$519:$G$924)*($F288=$F$519:$F$924)*($E288=$E$519:$E$924)*($J288=$J$519:$J$924),0),MATCH(AC$10,$N$518:$AS$518,0))</f>
        <v>2209.3156578222715</v>
      </c>
      <c r="AD288" s="84" cm="1">
        <f t="array" aca="1" ref="AD288" ca="1">INDEX($N$519:$AS$924,MATCH(1,($H288=$H$519:$H$924)*($I288=$I$519:$I$924)*($G288=$G$519:$G$924)*($F288=$F$519:$F$924)*($E288=$E$519:$E$924)*($J288=$J$519:$J$924),0),MATCH(AD$10,$N$518:$AS$518,0))</f>
        <v>2201.8692469711668</v>
      </c>
      <c r="AE288" s="84" cm="1">
        <f t="array" aca="1" ref="AE288" ca="1">INDEX($N$519:$AS$924,MATCH(1,($H288=$H$519:$H$924)*($I288=$I$519:$I$924)*($G288=$G$519:$G$924)*($F288=$F$519:$F$924)*($E288=$E$519:$E$924)*($J288=$J$519:$J$924),0),MATCH(AE$10,$N$518:$AS$518,0))</f>
        <v>2196.2415922369346</v>
      </c>
      <c r="AF288" s="84" cm="1">
        <f t="array" aca="1" ref="AF288" ca="1">INDEX($N$519:$AS$924,MATCH(1,($H288=$H$519:$H$924)*($I288=$I$519:$I$924)*($G288=$G$519:$G$924)*($F288=$F$519:$F$924)*($E288=$E$519:$E$924)*($J288=$J$519:$J$924),0),MATCH(AF$10,$N$518:$AS$518,0))</f>
        <v>2191.9816829999995</v>
      </c>
      <c r="AG288" s="84" cm="1">
        <f t="array" aca="1" ref="AG288" ca="1">INDEX($N$519:$AS$924,MATCH(1,($H288=$H$519:$H$924)*($I288=$I$519:$I$924)*($G288=$G$519:$G$924)*($F288=$F$519:$F$924)*($E288=$E$519:$E$924)*($J288=$J$519:$J$924),0),MATCH(AG$10,$N$518:$AS$518,0))</f>
        <v>2188.7343112003769</v>
      </c>
      <c r="AH288" s="84" cm="1">
        <f t="array" aca="1" ref="AH288" ca="1">INDEX($N$519:$AS$924,MATCH(1,($H288=$H$519:$H$924)*($I288=$I$519:$I$924)*($G288=$G$519:$G$924)*($F288=$F$519:$F$924)*($E288=$E$519:$E$924)*($J288=$J$519:$J$924),0),MATCH(AH$10,$N$518:$AS$518,0))</f>
        <v>2186.2278307083034</v>
      </c>
      <c r="AI288" s="84" cm="1">
        <f t="array" aca="1" ref="AI288" ca="1">INDEX($N$519:$AS$924,MATCH(1,($H288=$H$519:$H$924)*($I288=$I$519:$I$924)*($G288=$G$519:$G$924)*($F288=$F$519:$F$924)*($E288=$E$519:$E$924)*($J288=$J$519:$J$924),0),MATCH(AI$10,$N$518:$AS$518,0))</f>
        <v>2184.2599256804506</v>
      </c>
      <c r="AJ288" s="84" cm="1">
        <f t="array" aca="1" ref="AJ288" ca="1">INDEX($N$519:$AS$924,MATCH(1,($H288=$H$519:$H$924)*($I288=$I$519:$I$924)*($G288=$G$519:$G$924)*($F288=$F$519:$F$924)*($E288=$E$519:$E$924)*($J288=$J$519:$J$924),0),MATCH(AJ$10,$N$518:$AS$518,0))</f>
        <v>2182.6840794995942</v>
      </c>
      <c r="AK288" s="84" cm="1">
        <f t="array" aca="1" ref="AK288" ca="1">INDEX($N$519:$AS$924,MATCH(1,($H288=$H$519:$H$924)*($I288=$I$519:$I$924)*($G288=$G$519:$G$924)*($F288=$F$519:$F$924)*($E288=$E$519:$E$924)*($J288=$J$519:$J$924),0),MATCH(AK$10,$N$518:$AS$518,0))</f>
        <v>2181.3984730309962</v>
      </c>
      <c r="AL288" s="84" cm="1">
        <f t="array" aca="1" ref="AL288" ca="1">INDEX($N$519:$AS$924,MATCH(1,($H288=$H$519:$H$924)*($I288=$I$519:$I$924)*($G288=$G$519:$G$924)*($F288=$F$519:$F$924)*($E288=$E$519:$E$924)*($J288=$J$519:$J$924),0),MATCH(AL$10,$N$518:$AS$518,0))</f>
        <v>2180.3382891296096</v>
      </c>
      <c r="AM288" s="84" cm="1">
        <f t="array" aca="1" ref="AM288" ca="1">INDEX($N$519:$AS$924,MATCH(1,($H288=$H$519:$H$924)*($I288=$I$519:$I$924)*($G288=$G$519:$G$924)*($F288=$F$519:$F$924)*($E288=$E$519:$E$924)*($J288=$J$519:$J$924),0),MATCH(AM$10,$N$518:$AS$518,0))</f>
        <v>2179.4719674235002</v>
      </c>
      <c r="AN288" s="84" cm="1">
        <f t="array" aca="1" ref="AN288" ca="1">INDEX($N$519:$AS$924,MATCH(1,($H288=$H$519:$H$924)*($I288=$I$519:$I$924)*($G288=$G$519:$G$924)*($F288=$F$519:$F$924)*($E288=$E$519:$E$924)*($J288=$J$519:$J$924),0),MATCH(AN$10,$N$518:$AS$518,0))</f>
        <v>2178.8016519675002</v>
      </c>
      <c r="AO288" s="84" cm="1">
        <f t="array" aca="1" ref="AO288" ca="1">INDEX($N$519:$AS$924,MATCH(1,($H288=$H$519:$H$924)*($I288=$I$519:$I$924)*($G288=$G$519:$G$924)*($F288=$F$519:$F$924)*($E288=$E$519:$E$924)*($J288=$J$519:$J$924),0),MATCH(AO$10,$N$518:$AS$518,0))</f>
        <v>2178.3675323694738</v>
      </c>
      <c r="AP288" s="84" cm="1">
        <f t="array" aca="1" ref="AP288" ca="1">INDEX($N$519:$AS$924,MATCH(1,($H288=$H$519:$H$924)*($I288=$I$519:$I$924)*($G288=$G$519:$G$924)*($F288=$F$519:$F$924)*($E288=$E$519:$E$924)*($J288=$J$519:$J$924),0),MATCH(AP$10,$N$518:$AS$518,0))</f>
        <v>2178.2545812533399</v>
      </c>
      <c r="AQ288" s="84" cm="1">
        <f t="array" aca="1" ref="AQ288" ca="1">INDEX($N$519:$AS$924,MATCH(1,($H288=$H$519:$H$924)*($I288=$I$519:$I$924)*($G288=$G$519:$G$924)*($F288=$F$519:$F$924)*($E288=$E$519:$E$924)*($J288=$J$519:$J$924),0),MATCH(AQ$10,$N$518:$AS$518,0))</f>
        <v>2178.598245769726</v>
      </c>
      <c r="AR288" s="84" cm="1">
        <f t="array" aca="1" ref="AR288" ca="1">INDEX($N$519:$AS$924,MATCH(1,($H288=$H$519:$H$924)*($I288=$I$519:$I$924)*($G288=$G$519:$G$924)*($F288=$F$519:$F$924)*($E288=$E$519:$E$924)*($J288=$J$519:$J$924),0),MATCH(AR$10,$N$518:$AS$518,0))</f>
        <v>2179.5837997869639</v>
      </c>
      <c r="AS288" s="84" cm="1">
        <f t="array" aca="1" ref="AS288" ca="1">INDEX($N$519:$AS$924,MATCH(1,($H288=$H$519:$H$924)*($I288=$I$519:$I$924)*($G288=$G$519:$G$924)*($F288=$F$519:$F$924)*($E288=$E$519:$E$924)*($J288=$J$519:$J$924),0),MATCH(AS$10,$N$518:$AS$518,0))</f>
        <v>2181.4342869511274</v>
      </c>
    </row>
    <row r="289" spans="1:45">
      <c r="A289" s="7"/>
      <c r="B289" s="23">
        <v>1</v>
      </c>
      <c r="C289" s="12" t="s">
        <v>100</v>
      </c>
      <c r="D289" s="12" t="s">
        <v>329</v>
      </c>
      <c r="E289" s="12" t="s">
        <v>153</v>
      </c>
      <c r="F289" s="12"/>
      <c r="G289" s="12" t="s">
        <v>295</v>
      </c>
      <c r="H289" s="12" t="s">
        <v>32</v>
      </c>
      <c r="I289" s="12" t="s">
        <v>33</v>
      </c>
      <c r="J289" s="12"/>
      <c r="K289" t="str">
        <f>INDEX('Unit list'!$D:$D,MATCH($I289,'Unit list'!$C:$C,0))</f>
        <v>total USD/tpA</v>
      </c>
      <c r="L289" s="15">
        <f>INDEX('Unit list'!$E:$E,MATCH($I289,'Unit list'!$C:$C,0))</f>
        <v>1</v>
      </c>
      <c r="M289" t="str">
        <f t="shared" si="4"/>
        <v>total USD/tpAAN</v>
      </c>
      <c r="N289" s="84" cm="1">
        <f t="array" ref="N289">INDEX($N$519:$AS$924,MATCH(1,($H289=$H$519:$H$924)*($I289=$I$519:$I$924)*($G289=$G$519:$G$924)*($F289=$F$519:$F$924)*($E289=$E$519:$E$924)*($J289=$J$519:$J$924),0),MATCH(N$10,$N$518:$AS$518,0))</f>
        <v>0</v>
      </c>
      <c r="O289" s="84" cm="1">
        <f t="array" aca="1" ref="O289" ca="1">INDEX($N$519:$AS$924,MATCH(1,($H289=$H$519:$H$924)*($I289=$I$519:$I$924)*($G289=$G$519:$G$924)*($F289=$F$519:$F$924)*($E289=$E$519:$E$924)*($J289=$J$519:$J$924),0),MATCH(O$10,$N$518:$AS$518,0))</f>
        <v>3289.7833428569293</v>
      </c>
      <c r="P289" s="84" cm="1">
        <f t="array" aca="1" ref="P289" ca="1">INDEX($N$519:$AS$924,MATCH(1,($H289=$H$519:$H$924)*($I289=$I$519:$I$924)*($G289=$G$519:$G$924)*($F289=$F$519:$F$924)*($E289=$E$519:$E$924)*($J289=$J$519:$J$924),0),MATCH(P$10,$N$518:$AS$518,0))</f>
        <v>3103.4981737271373</v>
      </c>
      <c r="Q289" s="84" cm="1">
        <f t="array" aca="1" ref="Q289" ca="1">INDEX($N$519:$AS$924,MATCH(1,($H289=$H$519:$H$924)*($I289=$I$519:$I$924)*($G289=$G$519:$G$924)*($F289=$F$519:$F$924)*($E289=$E$519:$E$924)*($J289=$J$519:$J$924),0),MATCH(Q$10,$N$518:$AS$518,0))</f>
        <v>2945.9778644819266</v>
      </c>
      <c r="R289" s="84" cm="1">
        <f t="array" aca="1" ref="R289" ca="1">INDEX($N$519:$AS$924,MATCH(1,($H289=$H$519:$H$924)*($I289=$I$519:$I$924)*($G289=$G$519:$G$924)*($F289=$F$519:$F$924)*($E289=$E$519:$E$924)*($J289=$J$519:$J$924),0),MATCH(R$10,$N$518:$AS$518,0))</f>
        <v>2813.0509725958009</v>
      </c>
      <c r="S289" s="84" cm="1">
        <f t="array" aca="1" ref="S289" ca="1">INDEX($N$519:$AS$924,MATCH(1,($H289=$H$519:$H$924)*($I289=$I$519:$I$924)*($G289=$G$519:$G$924)*($F289=$F$519:$F$924)*($E289=$E$519:$E$924)*($J289=$J$519:$J$924),0),MATCH(S$10,$N$518:$AS$518,0))</f>
        <v>2701.1876309994736</v>
      </c>
      <c r="T289" s="84" cm="1">
        <f t="array" aca="1" ref="T289" ca="1">INDEX($N$519:$AS$924,MATCH(1,($H289=$H$519:$H$924)*($I289=$I$519:$I$924)*($G289=$G$519:$G$924)*($F289=$F$519:$F$924)*($E289=$E$519:$E$924)*($J289=$J$519:$J$924),0),MATCH(T$10,$N$518:$AS$518,0))</f>
        <v>2607.4004096997805</v>
      </c>
      <c r="U289" s="84" cm="1">
        <f t="array" aca="1" ref="U289" ca="1">INDEX($N$519:$AS$924,MATCH(1,($H289=$H$519:$H$924)*($I289=$I$519:$I$924)*($G289=$G$519:$G$924)*($F289=$F$519:$F$924)*($E289=$E$519:$E$924)*($J289=$J$519:$J$924),0),MATCH(U$10,$N$518:$AS$518,0))</f>
        <v>2529.1562830219559</v>
      </c>
      <c r="V289" s="84" cm="1">
        <f t="array" aca="1" ref="V289" ca="1">INDEX($N$519:$AS$924,MATCH(1,($H289=$H$519:$H$924)*($I289=$I$519:$I$924)*($G289=$G$519:$G$924)*($F289=$F$519:$F$924)*($E289=$E$519:$E$924)*($J289=$J$519:$J$924),0),MATCH(V$10,$N$518:$AS$518,0))</f>
        <v>2464.2968363193918</v>
      </c>
      <c r="W289" s="84" cm="1">
        <f t="array" aca="1" ref="W289" ca="1">INDEX($N$519:$AS$924,MATCH(1,($H289=$H$519:$H$924)*($I289=$I$519:$I$924)*($G289=$G$519:$G$924)*($F289=$F$519:$F$924)*($E289=$E$519:$E$924)*($J289=$J$519:$J$924),0),MATCH(W$10,$N$518:$AS$518,0))</f>
        <v>2410.9649313018172</v>
      </c>
      <c r="X289" s="84" cm="1">
        <f t="array" aca="1" ref="X289" ca="1">INDEX($N$519:$AS$924,MATCH(1,($H289=$H$519:$H$924)*($I289=$I$519:$I$924)*($G289=$G$519:$G$924)*($F289=$F$519:$F$924)*($E289=$E$519:$E$924)*($J289=$J$519:$J$924),0),MATCH(X$10,$N$518:$AS$518,0))</f>
        <v>2367.5379713725538</v>
      </c>
      <c r="Y289" s="84" cm="1">
        <f t="array" aca="1" ref="Y289" ca="1">INDEX($N$519:$AS$924,MATCH(1,($H289=$H$519:$H$924)*($I289=$I$519:$I$924)*($G289=$G$519:$G$924)*($F289=$F$519:$F$924)*($E289=$E$519:$E$924)*($J289=$J$519:$J$924),0),MATCH(Y$10,$N$518:$AS$518,0))</f>
        <v>2332.5708346416818</v>
      </c>
      <c r="Z289" s="84" cm="1">
        <f t="array" aca="1" ref="Z289" ca="1">INDEX($N$519:$AS$924,MATCH(1,($H289=$H$519:$H$924)*($I289=$I$519:$I$924)*($G289=$G$519:$G$924)*($F289=$F$519:$F$924)*($E289=$E$519:$E$924)*($J289=$J$519:$J$924),0),MATCH(Z$10,$N$518:$AS$518,0))</f>
        <v>2305.9021139377373</v>
      </c>
      <c r="AA289" s="84" cm="1">
        <f t="array" aca="1" ref="AA289" ca="1">INDEX($N$519:$AS$924,MATCH(1,($H289=$H$519:$H$924)*($I289=$I$519:$I$924)*($G289=$G$519:$G$924)*($F289=$F$519:$F$924)*($E289=$E$519:$E$924)*($J289=$J$519:$J$924),0),MATCH(AA$10,$N$518:$AS$518,0))</f>
        <v>2285.0172625597493</v>
      </c>
      <c r="AB289" s="84" cm="1">
        <f t="array" aca="1" ref="AB289" ca="1">INDEX($N$519:$AS$924,MATCH(1,($H289=$H$519:$H$924)*($I289=$I$519:$I$924)*($G289=$G$519:$G$924)*($F289=$F$519:$F$924)*($E289=$E$519:$E$924)*($J289=$J$519:$J$924),0),MATCH(AB$10,$N$518:$AS$518,0))</f>
        <v>2268.8764223384655</v>
      </c>
      <c r="AC289" s="84" cm="1">
        <f t="array" aca="1" ref="AC289" ca="1">INDEX($N$519:$AS$924,MATCH(1,($H289=$H$519:$H$924)*($I289=$I$519:$I$924)*($G289=$G$519:$G$924)*($F289=$F$519:$F$924)*($E289=$E$519:$E$924)*($J289=$J$519:$J$924),0),MATCH(AC$10,$N$518:$AS$518,0))</f>
        <v>2256.5398487680909</v>
      </c>
      <c r="AD289" s="84" cm="1">
        <f t="array" aca="1" ref="AD289" ca="1">INDEX($N$519:$AS$924,MATCH(1,($H289=$H$519:$H$924)*($I289=$I$519:$I$924)*($G289=$G$519:$G$924)*($F289=$F$519:$F$924)*($E289=$E$519:$E$924)*($J289=$J$519:$J$924),0),MATCH(AD$10,$N$518:$AS$518,0))</f>
        <v>2247.1841018013179</v>
      </c>
      <c r="AE289" s="84" cm="1">
        <f t="array" aca="1" ref="AE289" ca="1">INDEX($N$519:$AS$924,MATCH(1,($H289=$H$519:$H$924)*($I289=$I$519:$I$924)*($G289=$G$519:$G$924)*($F289=$F$519:$F$924)*($E289=$E$519:$E$924)*($J289=$J$519:$J$924),0),MATCH(AE$10,$N$518:$AS$518,0))</f>
        <v>2240.113458673693</v>
      </c>
      <c r="AF289" s="84" cm="1">
        <f t="array" aca="1" ref="AF289" ca="1">INDEX($N$519:$AS$924,MATCH(1,($H289=$H$519:$H$924)*($I289=$I$519:$I$924)*($G289=$G$519:$G$924)*($F289=$F$519:$F$924)*($E289=$E$519:$E$924)*($J289=$J$519:$J$924),0),MATCH(AF$10,$N$518:$AS$518,0))</f>
        <v>2234.7612650170313</v>
      </c>
      <c r="AG289" s="84" cm="1">
        <f t="array" aca="1" ref="AG289" ca="1">INDEX($N$519:$AS$924,MATCH(1,($H289=$H$519:$H$924)*($I289=$I$519:$I$924)*($G289=$G$519:$G$924)*($F289=$F$519:$F$924)*($E289=$E$519:$E$924)*($J289=$J$519:$J$924),0),MATCH(AG$10,$N$518:$AS$518,0))</f>
        <v>2230.6812337816082</v>
      </c>
      <c r="AH289" s="84" cm="1">
        <f t="array" aca="1" ref="AH289" ca="1">INDEX($N$519:$AS$924,MATCH(1,($H289=$H$519:$H$924)*($I289=$I$519:$I$924)*($G289=$G$519:$G$924)*($F289=$F$519:$F$924)*($E289=$E$519:$E$924)*($J289=$J$519:$J$924),0),MATCH(AH$10,$N$518:$AS$518,0))</f>
        <v>2227.5320659838744</v>
      </c>
      <c r="AI289" s="84" cm="1">
        <f t="array" aca="1" ref="AI289" ca="1">INDEX($N$519:$AS$924,MATCH(1,($H289=$H$519:$H$924)*($I289=$I$519:$I$924)*($G289=$G$519:$G$924)*($F289=$F$519:$F$924)*($E289=$E$519:$E$924)*($J289=$J$519:$J$924),0),MATCH(AI$10,$N$518:$AS$518,0))</f>
        <v>2225.059569923239</v>
      </c>
      <c r="AJ289" s="84" cm="1">
        <f t="array" aca="1" ref="AJ289" ca="1">INDEX($N$519:$AS$924,MATCH(1,($H289=$H$519:$H$924)*($I289=$I$519:$I$924)*($G289=$G$519:$G$924)*($F289=$F$519:$F$924)*($E289=$E$519:$E$924)*($J289=$J$519:$J$924),0),MATCH(AJ$10,$N$518:$AS$518,0))</f>
        <v>2223.0796606190856</v>
      </c>
      <c r="AK289" s="84" cm="1">
        <f t="array" aca="1" ref="AK289" ca="1">INDEX($N$519:$AS$924,MATCH(1,($H289=$H$519:$H$924)*($I289=$I$519:$I$924)*($G289=$G$519:$G$924)*($F289=$F$519:$F$924)*($E289=$E$519:$E$924)*($J289=$J$519:$J$924),0),MATCH(AK$10,$N$518:$AS$518,0))</f>
        <v>2221.4644114662324</v>
      </c>
      <c r="AL289" s="84" cm="1">
        <f t="array" aca="1" ref="AL289" ca="1">INDEX($N$519:$AS$924,MATCH(1,($H289=$H$519:$H$924)*($I289=$I$519:$I$924)*($G289=$G$519:$G$924)*($F289=$F$519:$F$924)*($E289=$E$519:$E$924)*($J289=$J$519:$J$924),0),MATCH(AL$10,$N$518:$AS$518,0))</f>
        <v>2220.1323855388487</v>
      </c>
      <c r="AM289" s="84" cm="1">
        <f t="array" aca="1" ref="AM289" ca="1">INDEX($N$519:$AS$924,MATCH(1,($H289=$H$519:$H$924)*($I289=$I$519:$I$924)*($G289=$G$519:$G$924)*($F289=$F$519:$F$924)*($E289=$E$519:$E$924)*($J289=$J$519:$J$924),0),MATCH(AM$10,$N$518:$AS$518,0))</f>
        <v>2219.0439300619423</v>
      </c>
      <c r="AN289" s="84" cm="1">
        <f t="array" aca="1" ref="AN289" ca="1">INDEX($N$519:$AS$924,MATCH(1,($H289=$H$519:$H$924)*($I289=$I$519:$I$924)*($G289=$G$519:$G$924)*($F289=$F$519:$F$924)*($E289=$E$519:$E$924)*($J289=$J$519:$J$924),0),MATCH(AN$10,$N$518:$AS$518,0))</f>
        <v>2218.2017388479935</v>
      </c>
      <c r="AO289" s="84" cm="1">
        <f t="array" aca="1" ref="AO289" ca="1">INDEX($N$519:$AS$924,MATCH(1,($H289=$H$519:$H$924)*($I289=$I$519:$I$924)*($G289=$G$519:$G$924)*($F289=$F$519:$F$924)*($E289=$E$519:$E$924)*($J289=$J$519:$J$924),0),MATCH(AO$10,$N$518:$AS$518,0))</f>
        <v>2217.656306532524</v>
      </c>
      <c r="AP289" s="84" cm="1">
        <f t="array" aca="1" ref="AP289" ca="1">INDEX($N$519:$AS$924,MATCH(1,($H289=$H$519:$H$924)*($I289=$I$519:$I$924)*($G289=$G$519:$G$924)*($F289=$F$519:$F$924)*($E289=$E$519:$E$924)*($J289=$J$519:$J$924),0),MATCH(AP$10,$N$518:$AS$518,0))</f>
        <v>2217.5143935917408</v>
      </c>
      <c r="AQ289" s="84" cm="1">
        <f t="array" aca="1" ref="AQ289" ca="1">INDEX($N$519:$AS$924,MATCH(1,($H289=$H$519:$H$924)*($I289=$I$519:$I$924)*($G289=$G$519:$G$924)*($F289=$F$519:$F$924)*($E289=$E$519:$E$924)*($J289=$J$519:$J$924),0),MATCH(AQ$10,$N$518:$AS$518,0))</f>
        <v>2217.9461772148925</v>
      </c>
      <c r="AR289" s="84" cm="1">
        <f t="array" aca="1" ref="AR289" ca="1">INDEX($N$519:$AS$924,MATCH(1,($H289=$H$519:$H$924)*($I289=$I$519:$I$924)*($G289=$G$519:$G$924)*($F289=$F$519:$F$924)*($E289=$E$519:$E$924)*($J289=$J$519:$J$924),0),MATCH(AR$10,$N$518:$AS$518,0))</f>
        <v>2219.1844373903969</v>
      </c>
      <c r="AS289" s="84" cm="1">
        <f t="array" aca="1" ref="AS289" ca="1">INDEX($N$519:$AS$924,MATCH(1,($H289=$H$519:$H$924)*($I289=$I$519:$I$924)*($G289=$G$519:$G$924)*($F289=$F$519:$F$924)*($E289=$E$519:$E$924)*($J289=$J$519:$J$924),0),MATCH(AS$10,$N$518:$AS$518,0))</f>
        <v>2221.5094084428069</v>
      </c>
    </row>
    <row r="290" spans="1:45">
      <c r="A290" s="7"/>
      <c r="B290" s="23">
        <v>1</v>
      </c>
      <c r="C290" s="12" t="s">
        <v>100</v>
      </c>
      <c r="D290" s="12" t="s">
        <v>329</v>
      </c>
      <c r="E290" s="12" t="s">
        <v>153</v>
      </c>
      <c r="F290" s="12"/>
      <c r="G290" s="12" t="s">
        <v>296</v>
      </c>
      <c r="H290" s="12" t="s">
        <v>32</v>
      </c>
      <c r="I290" s="12" t="s">
        <v>33</v>
      </c>
      <c r="J290" s="12"/>
      <c r="K290" t="str">
        <f>INDEX('Unit list'!$D:$D,MATCH($I290,'Unit list'!$C:$C,0))</f>
        <v>total USD/tpA</v>
      </c>
      <c r="L290" s="15">
        <f>INDEX('Unit list'!$E:$E,MATCH($I290,'Unit list'!$C:$C,0))</f>
        <v>1</v>
      </c>
      <c r="M290" t="str">
        <f t="shared" si="4"/>
        <v>total USD/tpAAN</v>
      </c>
      <c r="N290" s="84" cm="1">
        <f t="array" ref="N290">INDEX($N$519:$AS$924,MATCH(1,($H290=$H$519:$H$924)*($I290=$I$519:$I$924)*($G290=$G$519:$G$924)*($F290=$F$519:$F$924)*($E290=$E$519:$E$924)*($J290=$J$519:$J$924),0),MATCH(N$10,$N$518:$AS$518,0))</f>
        <v>0</v>
      </c>
      <c r="O290" s="84" cm="1">
        <f t="array" aca="1" ref="O290" ca="1">INDEX($N$519:$AS$924,MATCH(1,($H290=$H$519:$H$924)*($I290=$I$519:$I$924)*($G290=$G$519:$G$924)*($F290=$F$519:$F$924)*($E290=$E$519:$E$924)*($J290=$J$519:$J$924),0),MATCH(O$10,$N$518:$AS$518,0))</f>
        <v>3146.0740212974579</v>
      </c>
      <c r="P290" s="84" cm="1">
        <f t="array" aca="1" ref="P290" ca="1">INDEX($N$519:$AS$924,MATCH(1,($H290=$H$519:$H$924)*($I290=$I$519:$I$924)*($G290=$G$519:$G$924)*($F290=$F$519:$F$924)*($E290=$E$519:$E$924)*($J290=$J$519:$J$924),0),MATCH(P$10,$N$518:$AS$518,0))</f>
        <v>2980.95762138696</v>
      </c>
      <c r="Q290" s="84" cm="1">
        <f t="array" aca="1" ref="Q290" ca="1">INDEX($N$519:$AS$924,MATCH(1,($H290=$H$519:$H$924)*($I290=$I$519:$I$924)*($G290=$G$519:$G$924)*($F290=$F$519:$F$924)*($E290=$E$519:$E$924)*($J290=$J$519:$J$924),0),MATCH(Q$10,$N$518:$AS$518,0))</f>
        <v>2841.3373472832504</v>
      </c>
      <c r="R290" s="84" cm="1">
        <f t="array" aca="1" ref="R290" ca="1">INDEX($N$519:$AS$924,MATCH(1,($H290=$H$519:$H$924)*($I290=$I$519:$I$924)*($G290=$G$519:$G$924)*($F290=$F$519:$F$924)*($E290=$E$519:$E$924)*($J290=$J$519:$J$924),0),MATCH(R$10,$N$518:$AS$518,0))</f>
        <v>2723.5157840205484</v>
      </c>
      <c r="S290" s="84" cm="1">
        <f t="array" aca="1" ref="S290" ca="1">INDEX($N$519:$AS$924,MATCH(1,($H290=$H$519:$H$924)*($I290=$I$519:$I$924)*($G290=$G$519:$G$924)*($F290=$F$519:$F$924)*($E290=$E$519:$E$924)*($J290=$J$519:$J$924),0),MATCH(S$10,$N$518:$AS$518,0))</f>
        <v>2624.3641857874395</v>
      </c>
      <c r="T290" s="84" cm="1">
        <f t="array" aca="1" ref="T290" ca="1">INDEX($N$519:$AS$924,MATCH(1,($H290=$H$519:$H$924)*($I290=$I$519:$I$924)*($G290=$G$519:$G$924)*($F290=$F$519:$F$924)*($E290=$E$519:$E$924)*($J290=$J$519:$J$924),0),MATCH(T$10,$N$518:$AS$518,0))</f>
        <v>2541.2346032718024</v>
      </c>
      <c r="U290" s="84" cm="1">
        <f t="array" aca="1" ref="U290" ca="1">INDEX($N$519:$AS$924,MATCH(1,($H290=$H$519:$H$924)*($I290=$I$519:$I$924)*($G290=$G$519:$G$924)*($F290=$F$519:$F$924)*($E290=$E$519:$E$924)*($J290=$J$519:$J$924),0),MATCH(U$10,$N$518:$AS$518,0))</f>
        <v>2471.8818546255488</v>
      </c>
      <c r="V290" s="84" cm="1">
        <f t="array" aca="1" ref="V290" ca="1">INDEX($N$519:$AS$924,MATCH(1,($H290=$H$519:$H$924)*($I290=$I$519:$I$924)*($G290=$G$519:$G$924)*($F290=$F$519:$F$924)*($E290=$E$519:$E$924)*($J290=$J$519:$J$924),0),MATCH(V$10,$N$518:$AS$518,0))</f>
        <v>2414.3927995937311</v>
      </c>
      <c r="W290" s="84" cm="1">
        <f t="array" aca="1" ref="W290" ca="1">INDEX($N$519:$AS$924,MATCH(1,($H290=$H$519:$H$924)*($I290=$I$519:$I$924)*($G290=$G$519:$G$924)*($F290=$F$519:$F$924)*($E290=$E$519:$E$924)*($J290=$J$519:$J$924),0),MATCH(W$10,$N$518:$AS$518,0))</f>
        <v>2367.1213383281533</v>
      </c>
      <c r="X290" s="84" cm="1">
        <f t="array" aca="1" ref="X290" ca="1">INDEX($N$519:$AS$924,MATCH(1,($H290=$H$519:$H$924)*($I290=$I$519:$I$924)*($G290=$G$519:$G$924)*($F290=$F$519:$F$924)*($E290=$E$519:$E$924)*($J290=$J$519:$J$924),0),MATCH(X$10,$N$518:$AS$518,0))</f>
        <v>2328.6292602090334</v>
      </c>
      <c r="Y290" s="84" cm="1">
        <f t="array" aca="1" ref="Y290" ca="1">INDEX($N$519:$AS$924,MATCH(1,($H290=$H$519:$H$924)*($I290=$I$519:$I$924)*($G290=$G$519:$G$924)*($F290=$F$519:$F$924)*($E290=$E$519:$E$924)*($J290=$J$519:$J$924),0),MATCH(Y$10,$N$518:$AS$518,0))</f>
        <v>2297.6356617430338</v>
      </c>
      <c r="Z290" s="84" cm="1">
        <f t="array" aca="1" ref="Z290" ca="1">INDEX($N$519:$AS$924,MATCH(1,($H290=$H$519:$H$924)*($I290=$I$519:$I$924)*($G290=$G$519:$G$924)*($F290=$F$519:$F$924)*($E290=$E$519:$E$924)*($J290=$J$519:$J$924),0),MATCH(Z$10,$N$518:$AS$518,0))</f>
        <v>2273.9974774827192</v>
      </c>
      <c r="AA290" s="84" cm="1">
        <f t="array" aca="1" ref="AA290" ca="1">INDEX($N$519:$AS$924,MATCH(1,($H290=$H$519:$H$924)*($I290=$I$519:$I$924)*($G290=$G$519:$G$924)*($F290=$F$519:$F$924)*($E290=$E$519:$E$924)*($J290=$J$519:$J$924),0),MATCH(AA$10,$N$518:$AS$518,0))</f>
        <v>2255.4859046704114</v>
      </c>
      <c r="AB290" s="84" cm="1">
        <f t="array" aca="1" ref="AB290" ca="1">INDEX($N$519:$AS$924,MATCH(1,($H290=$H$519:$H$924)*($I290=$I$519:$I$924)*($G290=$G$519:$G$924)*($F290=$F$519:$F$924)*($E290=$E$519:$E$924)*($J290=$J$519:$J$924),0),MATCH(AB$10,$N$518:$AS$518,0))</f>
        <v>2241.1792508379099</v>
      </c>
      <c r="AC290" s="84" cm="1">
        <f t="array" aca="1" ref="AC290" ca="1">INDEX($N$519:$AS$924,MATCH(1,($H290=$H$519:$H$924)*($I290=$I$519:$I$924)*($G290=$G$519:$G$924)*($F290=$F$519:$F$924)*($E290=$E$519:$E$924)*($J290=$J$519:$J$924),0),MATCH(AC$10,$N$518:$AS$518,0))</f>
        <v>2230.2445606278052</v>
      </c>
      <c r="AD290" s="84" cm="1">
        <f t="array" aca="1" ref="AD290" ca="1">INDEX($N$519:$AS$924,MATCH(1,($H290=$H$519:$H$924)*($I290=$I$519:$I$924)*($G290=$G$519:$G$924)*($F290=$F$519:$F$924)*($E290=$E$519:$E$924)*($J290=$J$519:$J$924),0),MATCH(AD$10,$N$518:$AS$518,0))</f>
        <v>2221.9519667254381</v>
      </c>
      <c r="AE290" s="84" cm="1">
        <f t="array" aca="1" ref="AE290" ca="1">INDEX($N$519:$AS$924,MATCH(1,($H290=$H$519:$H$924)*($I290=$I$519:$I$924)*($G290=$G$519:$G$924)*($F290=$F$519:$F$924)*($E290=$E$519:$E$924)*($J290=$J$519:$J$924),0),MATCH(AE$10,$N$518:$AS$518,0))</f>
        <v>2215.6848057714069</v>
      </c>
      <c r="AF290" s="84" cm="1">
        <f t="array" aca="1" ref="AF290" ca="1">INDEX($N$519:$AS$924,MATCH(1,($H290=$H$519:$H$924)*($I290=$I$519:$I$924)*($G290=$G$519:$G$924)*($F290=$F$519:$F$924)*($E290=$E$519:$E$924)*($J290=$J$519:$J$924),0),MATCH(AF$10,$N$518:$AS$518,0))</f>
        <v>2210.9408159393656</v>
      </c>
      <c r="AG290" s="84" cm="1">
        <f t="array" aca="1" ref="AG290" ca="1">INDEX($N$519:$AS$924,MATCH(1,($H290=$H$519:$H$924)*($I290=$I$519:$I$924)*($G290=$G$519:$G$924)*($F290=$F$519:$F$924)*($E290=$E$519:$E$924)*($J290=$J$519:$J$924),0),MATCH(AG$10,$N$518:$AS$518,0))</f>
        <v>2207.3244246170589</v>
      </c>
      <c r="AH290" s="84" cm="1">
        <f t="array" aca="1" ref="AH290" ca="1">INDEX($N$519:$AS$924,MATCH(1,($H290=$H$519:$H$924)*($I290=$I$519:$I$924)*($G290=$G$519:$G$924)*($F290=$F$519:$F$924)*($E290=$E$519:$E$924)*($J290=$J$519:$J$924),0),MATCH(AH$10,$N$518:$AS$518,0))</f>
        <v>2204.5331167963404</v>
      </c>
      <c r="AI290" s="84" cm="1">
        <f t="array" aca="1" ref="AI290" ca="1">INDEX($N$519:$AS$924,MATCH(1,($H290=$H$519:$H$924)*($I290=$I$519:$I$924)*($G290=$G$519:$G$924)*($F290=$F$519:$F$924)*($E290=$E$519:$E$924)*($J290=$J$519:$J$924),0),MATCH(AI$10,$N$518:$AS$518,0))</f>
        <v>2202.3415861971407</v>
      </c>
      <c r="AJ290" s="84" cm="1">
        <f t="array" aca="1" ref="AJ290" ca="1">INDEX($N$519:$AS$924,MATCH(1,($H290=$H$519:$H$924)*($I290=$I$519:$I$924)*($G290=$G$519:$G$924)*($F290=$F$519:$F$924)*($E290=$E$519:$E$924)*($J290=$J$519:$J$924),0),MATCH(AJ$10,$N$518:$AS$518,0))</f>
        <v>2200.5866665866415</v>
      </c>
      <c r="AK290" s="84" cm="1">
        <f t="array" aca="1" ref="AK290" ca="1">INDEX($N$519:$AS$924,MATCH(1,($H290=$H$519:$H$924)*($I290=$I$519:$I$924)*($G290=$G$519:$G$924)*($F290=$F$519:$F$924)*($E290=$E$519:$E$924)*($J290=$J$519:$J$924),0),MATCH(AK$10,$N$518:$AS$518,0))</f>
        <v>2199.1549684738852</v>
      </c>
      <c r="AL290" s="84" cm="1">
        <f t="array" aca="1" ref="AL290" ca="1">INDEX($N$519:$AS$924,MATCH(1,($H290=$H$519:$H$924)*($I290=$I$519:$I$924)*($G290=$G$519:$G$924)*($F290=$F$519:$F$924)*($E290=$E$519:$E$924)*($J290=$J$519:$J$924),0),MATCH(AL$10,$N$518:$AS$518,0))</f>
        <v>2197.9743091291584</v>
      </c>
      <c r="AM290" s="84" cm="1">
        <f t="array" aca="1" ref="AM290" ca="1">INDEX($N$519:$AS$924,MATCH(1,($H290=$H$519:$H$924)*($I290=$I$519:$I$924)*($G290=$G$519:$G$924)*($F290=$F$519:$F$924)*($E290=$E$519:$E$924)*($J290=$J$519:$J$924),0),MATCH(AM$10,$N$518:$AS$518,0))</f>
        <v>2197.0095417746279</v>
      </c>
      <c r="AN290" s="84" cm="1">
        <f t="array" aca="1" ref="AN290" ca="1">INDEX($N$519:$AS$924,MATCH(1,($H290=$H$519:$H$924)*($I290=$I$519:$I$924)*($G290=$G$519:$G$924)*($F290=$F$519:$F$924)*($E290=$E$519:$E$924)*($J290=$J$519:$J$924),0),MATCH(AN$10,$N$518:$AS$518,0))</f>
        <v>2196.2630541077187</v>
      </c>
      <c r="AO290" s="84" cm="1">
        <f t="array" aca="1" ref="AO290" ca="1">INDEX($N$519:$AS$924,MATCH(1,($H290=$H$519:$H$924)*($I290=$I$519:$I$924)*($G290=$G$519:$G$924)*($F290=$F$519:$F$924)*($E290=$E$519:$E$924)*($J290=$J$519:$J$924),0),MATCH(AO$10,$N$518:$AS$518,0))</f>
        <v>2195.7796027371892</v>
      </c>
      <c r="AP290" s="84" cm="1">
        <f t="array" aca="1" ref="AP290" ca="1">INDEX($N$519:$AS$924,MATCH(1,($H290=$H$519:$H$924)*($I290=$I$519:$I$924)*($G290=$G$519:$G$924)*($F290=$F$519:$F$924)*($E290=$E$519:$E$924)*($J290=$J$519:$J$924),0),MATCH(AP$10,$N$518:$AS$518,0))</f>
        <v>2195.6538162669494</v>
      </c>
      <c r="AQ290" s="84" cm="1">
        <f t="array" aca="1" ref="AQ290" ca="1">INDEX($N$519:$AS$924,MATCH(1,($H290=$H$519:$H$924)*($I290=$I$519:$I$924)*($G290=$G$519:$G$924)*($F290=$F$519:$F$924)*($E290=$E$519:$E$924)*($J290=$J$519:$J$924),0),MATCH(AQ$10,$N$518:$AS$518,0))</f>
        <v>2196.0365335692882</v>
      </c>
      <c r="AR290" s="84" cm="1">
        <f t="array" aca="1" ref="AR290" ca="1">INDEX($N$519:$AS$924,MATCH(1,($H290=$H$519:$H$924)*($I290=$I$519:$I$924)*($G290=$G$519:$G$924)*($F290=$F$519:$F$924)*($E290=$E$519:$E$924)*($J290=$J$519:$J$924),0),MATCH(AR$10,$N$518:$AS$518,0))</f>
        <v>2197.1340823612127</v>
      </c>
      <c r="AS290" s="84" cm="1">
        <f t="array" aca="1" ref="AS290" ca="1">INDEX($N$519:$AS$924,MATCH(1,($H290=$H$519:$H$924)*($I290=$I$519:$I$924)*($G290=$G$519:$G$924)*($F290=$F$519:$F$924)*($E290=$E$519:$E$924)*($J290=$J$519:$J$924),0),MATCH(AS$10,$N$518:$AS$518,0))</f>
        <v>2199.1948521576669</v>
      </c>
    </row>
    <row r="291" spans="1:45">
      <c r="A291" s="7"/>
      <c r="B291" s="23">
        <v>1</v>
      </c>
      <c r="C291" s="12" t="s">
        <v>100</v>
      </c>
      <c r="D291" s="12" t="s">
        <v>329</v>
      </c>
      <c r="E291" s="12" t="s">
        <v>153</v>
      </c>
      <c r="F291" s="12"/>
      <c r="G291" s="12" t="s">
        <v>297</v>
      </c>
      <c r="H291" s="12" t="s">
        <v>32</v>
      </c>
      <c r="I291" s="12" t="s">
        <v>33</v>
      </c>
      <c r="J291" s="12"/>
      <c r="K291" t="str">
        <f>INDEX('Unit list'!$D:$D,MATCH($I291,'Unit list'!$C:$C,0))</f>
        <v>total USD/tpA</v>
      </c>
      <c r="L291" s="15">
        <f>INDEX('Unit list'!$E:$E,MATCH($I291,'Unit list'!$C:$C,0))</f>
        <v>1</v>
      </c>
      <c r="M291" t="str">
        <f t="shared" si="4"/>
        <v>total USD/tpAAN</v>
      </c>
      <c r="N291" s="84" cm="1">
        <f t="array" ref="N291">INDEX($N$519:$AS$924,MATCH(1,($H291=$H$519:$H$924)*($I291=$I$519:$I$924)*($G291=$G$519:$G$924)*($F291=$F$519:$F$924)*($E291=$E$519:$E$924)*($J291=$J$519:$J$924),0),MATCH(N$10,$N$518:$AS$518,0))</f>
        <v>0</v>
      </c>
      <c r="O291" s="84" cm="1">
        <f t="array" aca="1" ref="O291" ca="1">INDEX($N$519:$AS$924,MATCH(1,($H291=$H$519:$H$924)*($I291=$I$519:$I$924)*($G291=$G$519:$G$924)*($F291=$F$519:$F$924)*($E291=$E$519:$E$924)*($J291=$J$519:$J$924),0),MATCH(O$10,$N$518:$AS$518,0))</f>
        <v>3011.5620963177917</v>
      </c>
      <c r="P291" s="84" cm="1">
        <f t="array" aca="1" ref="P291" ca="1">INDEX($N$519:$AS$924,MATCH(1,($H291=$H$519:$H$924)*($I291=$I$519:$I$924)*($G291=$G$519:$G$924)*($F291=$F$519:$F$924)*($E291=$E$519:$E$924)*($J291=$J$519:$J$924),0),MATCH(P$10,$N$518:$AS$518,0))</f>
        <v>2866.2596643965544</v>
      </c>
      <c r="Q291" s="84" cm="1">
        <f t="array" aca="1" ref="Q291" ca="1">INDEX($N$519:$AS$924,MATCH(1,($H291=$H$519:$H$924)*($I291=$I$519:$I$924)*($G291=$G$519:$G$924)*($F291=$F$519:$F$924)*($E291=$E$519:$E$924)*($J291=$J$519:$J$924),0),MATCH(Q$10,$N$518:$AS$518,0))</f>
        <v>2743.3938231852899</v>
      </c>
      <c r="R291" s="84" cm="1">
        <f t="array" aca="1" ref="R291" ca="1">INDEX($N$519:$AS$924,MATCH(1,($H291=$H$519:$H$924)*($I291=$I$519:$I$924)*($G291=$G$519:$G$924)*($F291=$F$519:$F$924)*($E291=$E$519:$E$924)*($J291=$J$519:$J$924),0),MATCH(R$10,$N$518:$AS$518,0))</f>
        <v>2639.7108475141113</v>
      </c>
      <c r="S291" s="84" cm="1">
        <f t="array" aca="1" ref="S291" ca="1">INDEX($N$519:$AS$924,MATCH(1,($H291=$H$519:$H$924)*($I291=$I$519:$I$924)*($G291=$G$519:$G$924)*($F291=$F$519:$F$924)*($E291=$E$519:$E$924)*($J291=$J$519:$J$924),0),MATCH(S$10,$N$518:$AS$518,0))</f>
        <v>2552.4574410689761</v>
      </c>
      <c r="T291" s="84" cm="1">
        <f t="array" aca="1" ref="T291" ca="1">INDEX($N$519:$AS$924,MATCH(1,($H291=$H$519:$H$924)*($I291=$I$519:$I$924)*($G291=$G$519:$G$924)*($F291=$F$519:$F$924)*($E291=$E$519:$E$924)*($J291=$J$519:$J$924),0),MATCH(T$10,$N$518:$AS$518,0))</f>
        <v>2479.3034084552155</v>
      </c>
      <c r="U291" s="84" cm="1">
        <f t="array" aca="1" ref="U291" ca="1">INDEX($N$519:$AS$924,MATCH(1,($H291=$H$519:$H$924)*($I291=$I$519:$I$924)*($G291=$G$519:$G$924)*($F291=$F$519:$F$924)*($E291=$E$519:$E$924)*($J291=$J$519:$J$924),0),MATCH(U$10,$N$518:$AS$518,0))</f>
        <v>2418.2729896465121</v>
      </c>
      <c r="V291" s="84" cm="1">
        <f t="array" aca="1" ref="V291" ca="1">INDEX($N$519:$AS$924,MATCH(1,($H291=$H$519:$H$924)*($I291=$I$519:$I$924)*($G291=$G$519:$G$924)*($F291=$F$519:$F$924)*($E291=$E$519:$E$924)*($J291=$J$519:$J$924),0),MATCH(V$10,$N$518:$AS$518,0))</f>
        <v>2367.6826212185124</v>
      </c>
      <c r="W291" s="84" cm="1">
        <f t="array" aca="1" ref="W291" ca="1">INDEX($N$519:$AS$924,MATCH(1,($H291=$H$519:$H$924)*($I291=$I$519:$I$924)*($G291=$G$519:$G$924)*($F291=$F$519:$F$924)*($E291=$E$519:$E$924)*($J291=$J$519:$J$924),0),MATCH(W$10,$N$518:$AS$518,0))</f>
        <v>2326.0837353048041</v>
      </c>
      <c r="X291" s="84" cm="1">
        <f t="array" aca="1" ref="X291" ca="1">INDEX($N$519:$AS$924,MATCH(1,($H291=$H$519:$H$924)*($I291=$I$519:$I$924)*($G291=$G$519:$G$924)*($F291=$F$519:$F$924)*($E291=$E$519:$E$924)*($J291=$J$519:$J$924),0),MATCH(X$10,$N$518:$AS$518,0))</f>
        <v>2292.2107065599785</v>
      </c>
      <c r="Y291" s="84" cm="1">
        <f t="array" aca="1" ref="Y291" ca="1">INDEX($N$519:$AS$924,MATCH(1,($H291=$H$519:$H$924)*($I291=$I$519:$I$924)*($G291=$G$519:$G$924)*($F291=$F$519:$F$924)*($E291=$E$519:$E$924)*($J291=$J$519:$J$924),0),MATCH(Y$10,$N$518:$AS$518,0))</f>
        <v>2264.9363399098988</v>
      </c>
      <c r="Z291" s="84" cm="1">
        <f t="array" aca="1" ref="Z291" ca="1">INDEX($N$519:$AS$924,MATCH(1,($H291=$H$519:$H$924)*($I291=$I$519:$I$924)*($G291=$G$519:$G$924)*($F291=$F$519:$F$924)*($E291=$E$519:$E$924)*($J291=$J$519:$J$924),0),MATCH(Z$10,$N$518:$AS$518,0))</f>
        <v>2244.1347377608217</v>
      </c>
      <c r="AA291" s="84" cm="1">
        <f t="array" aca="1" ref="AA291" ca="1">INDEX($N$519:$AS$924,MATCH(1,($H291=$H$519:$H$924)*($I291=$I$519:$I$924)*($G291=$G$519:$G$924)*($F291=$F$519:$F$924)*($E291=$E$519:$E$924)*($J291=$J$519:$J$924),0),MATCH(AA$10,$N$518:$AS$518,0))</f>
        <v>2227.8445536859913</v>
      </c>
      <c r="AB291" s="84" cm="1">
        <f t="array" aca="1" ref="AB291" ca="1">INDEX($N$519:$AS$924,MATCH(1,($H291=$H$519:$H$924)*($I291=$I$519:$I$924)*($G291=$G$519:$G$924)*($F291=$F$519:$F$924)*($E291=$E$519:$E$924)*($J291=$J$519:$J$924),0),MATCH(AB$10,$N$518:$AS$518,0))</f>
        <v>2215.2546983133898</v>
      </c>
      <c r="AC291" s="84" cm="1">
        <f t="array" aca="1" ref="AC291" ca="1">INDEX($N$519:$AS$924,MATCH(1,($H291=$H$519:$H$924)*($I291=$I$519:$I$924)*($G291=$G$519:$G$924)*($F291=$F$519:$F$924)*($E291=$E$519:$E$924)*($J291=$J$519:$J$924),0),MATCH(AC$10,$N$518:$AS$518,0))</f>
        <v>2205.6321709284975</v>
      </c>
      <c r="AD291" s="84" cm="1">
        <f t="array" aca="1" ref="AD291" ca="1">INDEX($N$519:$AS$924,MATCH(1,($H291=$H$519:$H$924)*($I291=$I$519:$I$924)*($G291=$G$519:$G$924)*($F291=$F$519:$F$924)*($E291=$E$519:$E$924)*($J291=$J$519:$J$924),0),MATCH(AD$10,$N$518:$AS$518,0))</f>
        <v>2198.3346882944147</v>
      </c>
      <c r="AE291" s="84" cm="1">
        <f t="array" aca="1" ref="AE291" ca="1">INDEX($N$519:$AS$924,MATCH(1,($H291=$H$519:$H$924)*($I291=$I$519:$I$924)*($G291=$G$519:$G$924)*($F291=$F$519:$F$924)*($E291=$E$519:$E$924)*($J291=$J$519:$J$924),0),MATCH(AE$10,$N$518:$AS$518,0))</f>
        <v>2192.8195866548676</v>
      </c>
      <c r="AF291" s="84" cm="1">
        <f t="array" aca="1" ref="AF291" ca="1">INDEX($N$519:$AS$924,MATCH(1,($H291=$H$519:$H$924)*($I291=$I$519:$I$924)*($G291=$G$519:$G$924)*($F291=$F$519:$F$924)*($E291=$E$519:$E$924)*($J291=$J$519:$J$924),0),MATCH(AF$10,$N$518:$AS$518,0))</f>
        <v>2188.6448756026712</v>
      </c>
      <c r="AG291" s="84" cm="1">
        <f t="array" aca="1" ref="AG291" ca="1">INDEX($N$519:$AS$924,MATCH(1,($H291=$H$519:$H$924)*($I291=$I$519:$I$924)*($G291=$G$519:$G$924)*($F291=$F$519:$F$924)*($E291=$E$519:$E$924)*($J291=$J$519:$J$924),0),MATCH(AG$10,$N$518:$AS$518,0))</f>
        <v>2185.462451239041</v>
      </c>
      <c r="AH291" s="84" cm="1">
        <f t="array" aca="1" ref="AH291" ca="1">INDEX($N$519:$AS$924,MATCH(1,($H291=$H$519:$H$924)*($I291=$I$519:$I$924)*($G291=$G$519:$G$924)*($F291=$F$519:$F$924)*($E291=$E$519:$E$924)*($J291=$J$519:$J$924),0),MATCH(AH$10,$N$518:$AS$518,0))</f>
        <v>2183.0061003568085</v>
      </c>
      <c r="AI291" s="84" cm="1">
        <f t="array" aca="1" ref="AI291" ca="1">INDEX($N$519:$AS$924,MATCH(1,($H291=$H$519:$H$924)*($I291=$I$519:$I$924)*($G291=$G$519:$G$924)*($F291=$F$519:$F$924)*($E291=$E$519:$E$924)*($J291=$J$519:$J$924),0),MATCH(AI$10,$N$518:$AS$518,0))</f>
        <v>2181.077553429513</v>
      </c>
      <c r="AJ291" s="84" cm="1">
        <f t="array" aca="1" ref="AJ291" ca="1">INDEX($N$519:$AS$924,MATCH(1,($H291=$H$519:$H$924)*($I291=$I$519:$I$924)*($G291=$G$519:$G$924)*($F291=$F$519:$F$924)*($E291=$E$519:$E$924)*($J291=$J$519:$J$924),0),MATCH(AJ$10,$N$518:$AS$518,0))</f>
        <v>2179.5332241722735</v>
      </c>
      <c r="AK291" s="84" cm="1">
        <f t="array" aca="1" ref="AK291" ca="1">INDEX($N$519:$AS$924,MATCH(1,($H291=$H$519:$H$924)*($I291=$I$519:$I$924)*($G291=$G$519:$G$924)*($F291=$F$519:$F$924)*($E291=$E$519:$E$924)*($J291=$J$519:$J$924),0),MATCH(AK$10,$N$518:$AS$518,0))</f>
        <v>2178.2733298330481</v>
      </c>
      <c r="AL291" s="84" cm="1">
        <f t="array" aca="1" ref="AL291" ca="1">INDEX($N$519:$AS$924,MATCH(1,($H291=$H$519:$H$924)*($I291=$I$519:$I$924)*($G291=$G$519:$G$924)*($F291=$F$519:$F$924)*($E291=$E$519:$E$924)*($J291=$J$519:$J$924),0),MATCH(AL$10,$N$518:$AS$518,0))</f>
        <v>2177.2343496096887</v>
      </c>
      <c r="AM291" s="84" cm="1">
        <f t="array" aca="1" ref="AM291" ca="1">INDEX($N$519:$AS$924,MATCH(1,($H291=$H$519:$H$924)*($I291=$I$519:$I$924)*($G291=$G$519:$G$924)*($F291=$F$519:$F$924)*($E291=$E$519:$E$924)*($J291=$J$519:$J$924),0),MATCH(AM$10,$N$518:$AS$518,0))</f>
        <v>2176.3853543377018</v>
      </c>
      <c r="AN291" s="84" cm="1">
        <f t="array" aca="1" ref="AN291" ca="1">INDEX($N$519:$AS$924,MATCH(1,($H291=$H$519:$H$924)*($I291=$I$519:$I$924)*($G291=$G$519:$G$924)*($F291=$F$519:$F$924)*($E291=$E$519:$E$924)*($J291=$J$519:$J$924),0),MATCH(AN$10,$N$518:$AS$518,0))</f>
        <v>2175.7284451908217</v>
      </c>
      <c r="AO291" s="84" cm="1">
        <f t="array" aca="1" ref="AO291" ca="1">INDEX($N$519:$AS$924,MATCH(1,($H291=$H$519:$H$924)*($I291=$I$519:$I$924)*($G291=$G$519:$G$924)*($F291=$F$519:$F$924)*($E291=$E$519:$E$924)*($J291=$J$519:$J$924),0),MATCH(AO$10,$N$518:$AS$518,0))</f>
        <v>2175.3030079847558</v>
      </c>
      <c r="AP291" s="84" cm="1">
        <f t="array" aca="1" ref="AP291" ca="1">INDEX($N$519:$AS$924,MATCH(1,($H291=$H$519:$H$924)*($I291=$I$519:$I$924)*($G291=$G$519:$G$924)*($F291=$F$519:$F$924)*($E291=$E$519:$E$924)*($J291=$J$519:$J$924),0),MATCH(AP$10,$N$518:$AS$518,0))</f>
        <v>2175.1923158909444</v>
      </c>
      <c r="AQ291" s="84" cm="1">
        <f t="array" aca="1" ref="AQ291" ca="1">INDEX($N$519:$AS$924,MATCH(1,($H291=$H$519:$H$924)*($I291=$I$519:$I$924)*($G291=$G$519:$G$924)*($F291=$F$519:$F$924)*($E291=$E$519:$E$924)*($J291=$J$519:$J$924),0),MATCH(AQ$10,$N$518:$AS$518,0))</f>
        <v>2175.5291071170027</v>
      </c>
      <c r="AR291" s="84" cm="1">
        <f t="array" aca="1" ref="AR291" ca="1">INDEX($N$519:$AS$924,MATCH(1,($H291=$H$519:$H$924)*($I291=$I$519:$I$924)*($G291=$G$519:$G$924)*($F291=$F$519:$F$924)*($E291=$E$519:$E$924)*($J291=$J$519:$J$924),0),MATCH(AR$10,$N$518:$AS$518,0))</f>
        <v>2176.4949500538964</v>
      </c>
      <c r="AS291" s="84" cm="1">
        <f t="array" aca="1" ref="AS291" ca="1">INDEX($N$519:$AS$924,MATCH(1,($H291=$H$519:$H$924)*($I291=$I$519:$I$924)*($G291=$G$519:$G$924)*($F291=$F$519:$F$924)*($E291=$E$519:$E$924)*($J291=$J$519:$J$924),0),MATCH(AS$10,$N$518:$AS$518,0))</f>
        <v>2178.3084274747762</v>
      </c>
    </row>
    <row r="292" spans="1:45">
      <c r="A292" s="7"/>
      <c r="B292" s="23">
        <v>1</v>
      </c>
      <c r="C292" s="12" t="s">
        <v>100</v>
      </c>
      <c r="D292" s="12" t="s">
        <v>329</v>
      </c>
      <c r="E292" s="12" t="s">
        <v>153</v>
      </c>
      <c r="F292" s="12"/>
      <c r="G292" s="12" t="s">
        <v>298</v>
      </c>
      <c r="H292" s="12" t="s">
        <v>32</v>
      </c>
      <c r="I292" s="12" t="s">
        <v>33</v>
      </c>
      <c r="J292" s="12"/>
      <c r="K292" t="str">
        <f>INDEX('Unit list'!$D:$D,MATCH($I292,'Unit list'!$C:$C,0))</f>
        <v>total USD/tpA</v>
      </c>
      <c r="L292" s="15">
        <f>INDEX('Unit list'!$E:$E,MATCH($I292,'Unit list'!$C:$C,0))</f>
        <v>1</v>
      </c>
      <c r="M292" t="str">
        <f t="shared" si="4"/>
        <v>total USD/tpAAN</v>
      </c>
      <c r="N292" s="84" cm="1">
        <f t="array" ref="N292">INDEX($N$519:$AS$924,MATCH(1,($H292=$H$519:$H$924)*($I292=$I$519:$I$924)*($G292=$G$519:$G$924)*($F292=$F$519:$F$924)*($E292=$E$519:$E$924)*($J292=$J$519:$J$924),0),MATCH(N$10,$N$518:$AS$518,0))</f>
        <v>0</v>
      </c>
      <c r="O292" s="84" cm="1">
        <f t="array" aca="1" ref="O292" ca="1">INDEX($N$519:$AS$924,MATCH(1,($H292=$H$519:$H$924)*($I292=$I$519:$I$924)*($G292=$G$519:$G$924)*($F292=$F$519:$F$924)*($E292=$E$519:$E$924)*($J292=$J$519:$J$924),0),MATCH(O$10,$N$518:$AS$518,0))</f>
        <v>2905.8741552623405</v>
      </c>
      <c r="P292" s="84" cm="1">
        <f t="array" aca="1" ref="P292" ca="1">INDEX($N$519:$AS$924,MATCH(1,($H292=$H$519:$H$924)*($I292=$I$519:$I$924)*($G292=$G$519:$G$924)*($F292=$F$519:$F$924)*($E292=$E$519:$E$924)*($J292=$J$519:$J$924),0),MATCH(P$10,$N$518:$AS$518,0))</f>
        <v>2776.1398410469492</v>
      </c>
      <c r="Q292" s="84" cm="1">
        <f t="array" aca="1" ref="Q292" ca="1">INDEX($N$519:$AS$924,MATCH(1,($H292=$H$519:$H$924)*($I292=$I$519:$I$924)*($G292=$G$519:$G$924)*($F292=$F$519:$F$924)*($E292=$E$519:$E$924)*($J292=$J$519:$J$924),0),MATCH(Q$10,$N$518:$AS$518,0))</f>
        <v>2666.4381971083203</v>
      </c>
      <c r="R292" s="84" cm="1">
        <f t="array" aca="1" ref="R292" ca="1">INDEX($N$519:$AS$924,MATCH(1,($H292=$H$519:$H$924)*($I292=$I$519:$I$924)*($G292=$G$519:$G$924)*($F292=$F$519:$F$924)*($E292=$E$519:$E$924)*($J292=$J$519:$J$924),0),MATCH(R$10,$N$518:$AS$518,0))</f>
        <v>2573.8641116876256</v>
      </c>
      <c r="S292" s="84" cm="1">
        <f t="array" aca="1" ref="S292" ca="1">INDEX($N$519:$AS$924,MATCH(1,($H292=$H$519:$H$924)*($I292=$I$519:$I$924)*($G292=$G$519:$G$924)*($F292=$F$519:$F$924)*($E292=$E$519:$E$924)*($J292=$J$519:$J$924),0),MATCH(S$10,$N$518:$AS$518,0))</f>
        <v>2495.959284504469</v>
      </c>
      <c r="T292" s="84" cm="1">
        <f t="array" aca="1" ref="T292" ca="1">INDEX($N$519:$AS$924,MATCH(1,($H292=$H$519:$H$924)*($I292=$I$519:$I$924)*($G292=$G$519:$G$924)*($F292=$F$519:$F$924)*($E292=$E$519:$E$924)*($J292=$J$519:$J$924),0),MATCH(T$10,$N$518:$AS$518,0))</f>
        <v>2430.6431839564684</v>
      </c>
      <c r="U292" s="84" cm="1">
        <f t="array" aca="1" ref="U292" ca="1">INDEX($N$519:$AS$924,MATCH(1,($H292=$H$519:$H$924)*($I292=$I$519:$I$924)*($G292=$G$519:$G$924)*($F292=$F$519:$F$924)*($E292=$E$519:$E$924)*($J292=$J$519:$J$924),0),MATCH(U$10,$N$518:$AS$518,0))</f>
        <v>2376.1517385915549</v>
      </c>
      <c r="V292" s="84" cm="1">
        <f t="array" aca="1" ref="V292" ca="1">INDEX($N$519:$AS$924,MATCH(1,($H292=$H$519:$H$924)*($I292=$I$519:$I$924)*($G292=$G$519:$G$924)*($F292=$F$519:$F$924)*($E292=$E$519:$E$924)*($J292=$J$519:$J$924),0),MATCH(V$10,$N$518:$AS$518,0))</f>
        <v>2330.9817667808406</v>
      </c>
      <c r="W292" s="84" cm="1">
        <f t="array" aca="1" ref="W292" ca="1">INDEX($N$519:$AS$924,MATCH(1,($H292=$H$519:$H$924)*($I292=$I$519:$I$924)*($G292=$G$519:$G$924)*($F292=$F$519:$F$924)*($E292=$E$519:$E$924)*($J292=$J$519:$J$924),0),MATCH(W$10,$N$518:$AS$518,0))</f>
        <v>2293.839904357887</v>
      </c>
      <c r="X292" s="84" cm="1">
        <f t="array" aca="1" ref="X292" ca="1">INDEX($N$519:$AS$924,MATCH(1,($H292=$H$519:$H$924)*($I292=$I$519:$I$924)*($G292=$G$519:$G$924)*($F292=$F$519:$F$924)*($E292=$E$519:$E$924)*($J292=$J$519:$J$924),0),MATCH(X$10,$N$518:$AS$518,0))</f>
        <v>2263.5961286928641</v>
      </c>
      <c r="Y292" s="84" cm="1">
        <f t="array" aca="1" ref="Y292" ca="1">INDEX($N$519:$AS$924,MATCH(1,($H292=$H$519:$H$924)*($I292=$I$519:$I$924)*($G292=$G$519:$G$924)*($F292=$F$519:$F$924)*($E292=$E$519:$E$924)*($J292=$J$519:$J$924),0),MATCH(Y$10,$N$518:$AS$518,0))</f>
        <v>2239.2440156124358</v>
      </c>
      <c r="Z292" s="84" cm="1">
        <f t="array" aca="1" ref="Z292" ca="1">INDEX($N$519:$AS$924,MATCH(1,($H292=$H$519:$H$924)*($I292=$I$519:$I$924)*($G292=$G$519:$G$924)*($F292=$F$519:$F$924)*($E292=$E$519:$E$924)*($J292=$J$519:$J$924),0),MATCH(Z$10,$N$518:$AS$518,0))</f>
        <v>2220.6711565507599</v>
      </c>
      <c r="AA292" s="84" cm="1">
        <f t="array" aca="1" ref="AA292" ca="1">INDEX($N$519:$AS$924,MATCH(1,($H292=$H$519:$H$924)*($I292=$I$519:$I$924)*($G292=$G$519:$G$924)*($F292=$F$519:$F$924)*($E292=$E$519:$E$924)*($J292=$J$519:$J$924),0),MATCH(AA$10,$N$518:$AS$518,0))</f>
        <v>2206.1263493410897</v>
      </c>
      <c r="AB292" s="84" cm="1">
        <f t="array" aca="1" ref="AB292" ca="1">INDEX($N$519:$AS$924,MATCH(1,($H292=$H$519:$H$924)*($I292=$I$519:$I$924)*($G292=$G$519:$G$924)*($F292=$F$519:$F$924)*($E292=$E$519:$E$924)*($J292=$J$519:$J$924),0),MATCH(AB$10,$N$518:$AS$518,0))</f>
        <v>2194.8854070441239</v>
      </c>
      <c r="AC292" s="84" cm="1">
        <f t="array" aca="1" ref="AC292" ca="1">INDEX($N$519:$AS$924,MATCH(1,($H292=$H$519:$H$924)*($I292=$I$519:$I$924)*($G292=$G$519:$G$924)*($F292=$F$519:$F$924)*($E292=$E$519:$E$924)*($J292=$J$519:$J$924),0),MATCH(AC$10,$N$518:$AS$518,0))</f>
        <v>2186.2938647361848</v>
      </c>
      <c r="AD292" s="84" cm="1">
        <f t="array" aca="1" ref="AD292" ca="1">INDEX($N$519:$AS$924,MATCH(1,($H292=$H$519:$H$924)*($I292=$I$519:$I$924)*($G292=$G$519:$G$924)*($F292=$F$519:$F$924)*($E292=$E$519:$E$924)*($J292=$J$519:$J$924),0),MATCH(AD$10,$N$518:$AS$518,0))</f>
        <v>2179.7782552414678</v>
      </c>
      <c r="AE292" s="84" cm="1">
        <f t="array" aca="1" ref="AE292" ca="1">INDEX($N$519:$AS$924,MATCH(1,($H292=$H$519:$H$924)*($I292=$I$519:$I$924)*($G292=$G$519:$G$924)*($F292=$F$519:$F$924)*($E292=$E$519:$E$924)*($J292=$J$519:$J$924),0),MATCH(AE$10,$N$518:$AS$518,0))</f>
        <v>2174.8540573490145</v>
      </c>
      <c r="AF292" s="84" cm="1">
        <f t="array" aca="1" ref="AF292" ca="1">INDEX($N$519:$AS$924,MATCH(1,($H292=$H$519:$H$924)*($I292=$I$519:$I$924)*($G292=$G$519:$G$924)*($F292=$F$519:$F$924)*($E292=$E$519:$E$924)*($J292=$J$519:$J$924),0),MATCH(AF$10,$N$518:$AS$518,0))</f>
        <v>2171.1266367666967</v>
      </c>
      <c r="AG292" s="84" cm="1">
        <f t="array" aca="1" ref="AG292" ca="1">INDEX($N$519:$AS$924,MATCH(1,($H292=$H$519:$H$924)*($I292=$I$519:$I$924)*($G292=$G$519:$G$924)*($F292=$F$519:$F$924)*($E292=$E$519:$E$924)*($J292=$J$519:$J$924),0),MATCH(AG$10,$N$518:$AS$518,0))</f>
        <v>2168.2851864420268</v>
      </c>
      <c r="AH292" s="84" cm="1">
        <f t="array" aca="1" ref="AH292" ca="1">INDEX($N$519:$AS$924,MATCH(1,($H292=$H$519:$H$924)*($I292=$I$519:$I$924)*($G292=$G$519:$G$924)*($F292=$F$519:$F$924)*($E292=$E$519:$E$924)*($J292=$J$519:$J$924),0),MATCH(AH$10,$N$518:$AS$518,0))</f>
        <v>2166.0920160114624</v>
      </c>
      <c r="AI292" s="84" cm="1">
        <f t="array" aca="1" ref="AI292" ca="1">INDEX($N$519:$AS$924,MATCH(1,($H292=$H$519:$H$924)*($I292=$I$519:$I$924)*($G292=$G$519:$G$924)*($F292=$F$519:$F$924)*($E292=$E$519:$E$924)*($J292=$J$519:$J$924),0),MATCH(AI$10,$N$518:$AS$518,0))</f>
        <v>2164.3700991120913</v>
      </c>
      <c r="AJ292" s="84" cm="1">
        <f t="array" aca="1" ref="AJ292" ca="1">INDEX($N$519:$AS$924,MATCH(1,($H292=$H$519:$H$924)*($I292=$I$519:$I$924)*($G292=$G$519:$G$924)*($F292=$F$519:$F$924)*($E292=$E$519:$E$924)*($J292=$J$519:$J$924),0),MATCH(AJ$10,$N$518:$AS$518,0))</f>
        <v>2162.9912337038418</v>
      </c>
      <c r="AK292" s="84" cm="1">
        <f t="array" aca="1" ref="AK292" ca="1">INDEX($N$519:$AS$924,MATCH(1,($H292=$H$519:$H$924)*($I292=$I$519:$I$924)*($G292=$G$519:$G$924)*($F292=$F$519:$F$924)*($E292=$E$519:$E$924)*($J292=$J$519:$J$924),0),MATCH(AK$10,$N$518:$AS$518,0))</f>
        <v>2161.8663280438191</v>
      </c>
      <c r="AL292" s="84" cm="1">
        <f t="array" aca="1" ref="AL292" ca="1">INDEX($N$519:$AS$924,MATCH(1,($H292=$H$519:$H$924)*($I292=$I$519:$I$924)*($G292=$G$519:$G$924)*($F292=$F$519:$F$924)*($E292=$E$519:$E$924)*($J292=$J$519:$J$924),0),MATCH(AL$10,$N$518:$AS$518,0))</f>
        <v>2160.9386671301054</v>
      </c>
      <c r="AM292" s="84" cm="1">
        <f t="array" aca="1" ref="AM292" ca="1">INDEX($N$519:$AS$924,MATCH(1,($H292=$H$519:$H$924)*($I292=$I$519:$I$924)*($G292=$G$519:$G$924)*($F292=$F$519:$F$924)*($E292=$E$519:$E$924)*($J292=$J$519:$J$924),0),MATCH(AM$10,$N$518:$AS$518,0))</f>
        <v>2160.1806356372599</v>
      </c>
      <c r="AN292" s="84" cm="1">
        <f t="array" aca="1" ref="AN292" ca="1">INDEX($N$519:$AS$924,MATCH(1,($H292=$H$519:$H$924)*($I292=$I$519:$I$924)*($G292=$G$519:$G$924)*($F292=$F$519:$F$924)*($E292=$E$519:$E$924)*($J292=$J$519:$J$924),0),MATCH(AN$10,$N$518:$AS$518,0))</f>
        <v>2159.5941096132597</v>
      </c>
      <c r="AO292" s="84" cm="1">
        <f t="array" aca="1" ref="AO292" ca="1">INDEX($N$519:$AS$924,MATCH(1,($H292=$H$519:$H$924)*($I292=$I$519:$I$924)*($G292=$G$519:$G$924)*($F292=$F$519:$F$924)*($E292=$E$519:$E$924)*($J292=$J$519:$J$924),0),MATCH(AO$10,$N$518:$AS$518,0))</f>
        <v>2159.2142549649861</v>
      </c>
      <c r="AP292" s="84" cm="1">
        <f t="array" aca="1" ref="AP292" ca="1">INDEX($N$519:$AS$924,MATCH(1,($H292=$H$519:$H$924)*($I292=$I$519:$I$924)*($G292=$G$519:$G$924)*($F292=$F$519:$F$924)*($E292=$E$519:$E$924)*($J292=$J$519:$J$924),0),MATCH(AP$10,$N$518:$AS$518,0))</f>
        <v>2159.1154227383695</v>
      </c>
      <c r="AQ292" s="84" cm="1">
        <f t="array" aca="1" ref="AQ292" ca="1">INDEX($N$519:$AS$924,MATCH(1,($H292=$H$519:$H$924)*($I292=$I$519:$I$924)*($G292=$G$519:$G$924)*($F292=$F$519:$F$924)*($E292=$E$519:$E$924)*($J292=$J$519:$J$924),0),MATCH(AQ$10,$N$518:$AS$518,0))</f>
        <v>2159.4161291902074</v>
      </c>
      <c r="AR292" s="84" cm="1">
        <f t="array" aca="1" ref="AR292" ca="1">INDEX($N$519:$AS$924,MATCH(1,($H292=$H$519:$H$924)*($I292=$I$519:$I$924)*($G292=$G$519:$G$924)*($F292=$F$519:$F$924)*($E292=$E$519:$E$924)*($J292=$J$519:$J$924),0),MATCH(AR$10,$N$518:$AS$518,0))</f>
        <v>2160.2784889552904</v>
      </c>
      <c r="AS292" s="84" cm="1">
        <f t="array" aca="1" ref="AS292" ca="1">INDEX($N$519:$AS$924,MATCH(1,($H292=$H$519:$H$924)*($I292=$I$519:$I$924)*($G292=$G$519:$G$924)*($F292=$F$519:$F$924)*($E292=$E$519:$E$924)*($J292=$J$519:$J$924),0),MATCH(AS$10,$N$518:$AS$518,0))</f>
        <v>2161.8976652239335</v>
      </c>
    </row>
    <row r="293" spans="1:45">
      <c r="A293" s="7"/>
      <c r="B293" s="23">
        <v>1</v>
      </c>
      <c r="C293" s="12" t="s">
        <v>100</v>
      </c>
      <c r="D293" s="12" t="s">
        <v>329</v>
      </c>
      <c r="E293" s="12" t="s">
        <v>153</v>
      </c>
      <c r="F293" s="12"/>
      <c r="G293" s="12" t="s">
        <v>299</v>
      </c>
      <c r="H293" s="12" t="s">
        <v>32</v>
      </c>
      <c r="I293" s="12" t="s">
        <v>33</v>
      </c>
      <c r="J293" s="12"/>
      <c r="K293" t="str">
        <f>INDEX('Unit list'!$D:$D,MATCH($I293,'Unit list'!$C:$C,0))</f>
        <v>total USD/tpA</v>
      </c>
      <c r="L293" s="15">
        <f>INDEX('Unit list'!$E:$E,MATCH($I293,'Unit list'!$C:$C,0))</f>
        <v>1</v>
      </c>
      <c r="M293" t="str">
        <f t="shared" si="4"/>
        <v>total USD/tpAAN</v>
      </c>
      <c r="N293" s="84" cm="1">
        <f t="array" ref="N293">INDEX($N$519:$AS$924,MATCH(1,($H293=$H$519:$H$924)*($I293=$I$519:$I$924)*($G293=$G$519:$G$924)*($F293=$F$519:$F$924)*($E293=$E$519:$E$924)*($J293=$J$519:$J$924),0),MATCH(N$10,$N$518:$AS$518,0))</f>
        <v>0</v>
      </c>
      <c r="O293" s="84" cm="1">
        <f t="array" aca="1" ref="O293" ca="1">INDEX($N$519:$AS$924,MATCH(1,($H293=$H$519:$H$924)*($I293=$I$519:$I$924)*($G293=$G$519:$G$924)*($F293=$F$519:$F$924)*($E293=$E$519:$E$924)*($J293=$J$519:$J$924),0),MATCH(O$10,$N$518:$AS$518,0))</f>
        <v>2938.4938901559981</v>
      </c>
      <c r="P293" s="84" cm="1">
        <f t="array" aca="1" ref="P293" ca="1">INDEX($N$519:$AS$924,MATCH(1,($H293=$H$519:$H$924)*($I293=$I$519:$I$924)*($G293=$G$519:$G$924)*($F293=$F$519:$F$924)*($E293=$E$519:$E$924)*($J293=$J$519:$J$924),0),MATCH(P$10,$N$518:$AS$518,0))</f>
        <v>2803.9546013400368</v>
      </c>
      <c r="Q293" s="84" cm="1">
        <f t="array" aca="1" ref="Q293" ca="1">INDEX($N$519:$AS$924,MATCH(1,($H293=$H$519:$H$924)*($I293=$I$519:$I$924)*($G293=$G$519:$G$924)*($F293=$F$519:$F$924)*($E293=$E$519:$E$924)*($J293=$J$519:$J$924),0),MATCH(Q$10,$N$518:$AS$518,0))</f>
        <v>2690.1899335518292</v>
      </c>
      <c r="R293" s="84" cm="1">
        <f t="array" aca="1" ref="R293" ca="1">INDEX($N$519:$AS$924,MATCH(1,($H293=$H$519:$H$924)*($I293=$I$519:$I$924)*($G293=$G$519:$G$924)*($F293=$F$519:$F$924)*($E293=$E$519:$E$924)*($J293=$J$519:$J$924),0),MATCH(R$10,$N$518:$AS$518,0))</f>
        <v>2594.1871783007387</v>
      </c>
      <c r="S293" s="84" cm="1">
        <f t="array" aca="1" ref="S293" ca="1">INDEX($N$519:$AS$924,MATCH(1,($H293=$H$519:$H$924)*($I293=$I$519:$I$924)*($G293=$G$519:$G$924)*($F293=$F$519:$F$924)*($E293=$E$519:$E$924)*($J293=$J$519:$J$924),0),MATCH(S$10,$N$518:$AS$518,0))</f>
        <v>2513.3969871478353</v>
      </c>
      <c r="T293" s="84" cm="1">
        <f t="array" aca="1" ref="T293" ca="1">INDEX($N$519:$AS$924,MATCH(1,($H293=$H$519:$H$924)*($I293=$I$519:$I$924)*($G293=$G$519:$G$924)*($F293=$F$519:$F$924)*($E293=$E$519:$E$924)*($J293=$J$519:$J$924),0),MATCH(T$10,$N$518:$AS$518,0))</f>
        <v>2445.6617717647237</v>
      </c>
      <c r="U293" s="84" cm="1">
        <f t="array" aca="1" ref="U293" ca="1">INDEX($N$519:$AS$924,MATCH(1,($H293=$H$519:$H$924)*($I293=$I$519:$I$924)*($G293=$G$519:$G$924)*($F293=$F$519:$F$924)*($E293=$E$519:$E$924)*($J293=$J$519:$J$924),0),MATCH(U$10,$N$518:$AS$518,0))</f>
        <v>2389.1521247196279</v>
      </c>
      <c r="V293" s="84" cm="1">
        <f t="array" aca="1" ref="V293" ca="1">INDEX($N$519:$AS$924,MATCH(1,($H293=$H$519:$H$924)*($I293=$I$519:$I$924)*($G293=$G$519:$G$924)*($F293=$F$519:$F$924)*($E293=$E$519:$E$924)*($J293=$J$519:$J$924),0),MATCH(V$10,$N$518:$AS$518,0))</f>
        <v>2342.3091909899986</v>
      </c>
      <c r="W293" s="84" cm="1">
        <f t="array" aca="1" ref="W293" ca="1">INDEX($N$519:$AS$924,MATCH(1,($H293=$H$519:$H$924)*($I293=$I$519:$I$924)*($G293=$G$519:$G$924)*($F293=$F$519:$F$924)*($E293=$E$519:$E$924)*($J293=$J$519:$J$924),0),MATCH(W$10,$N$518:$AS$518,0))</f>
        <v>2303.7917040328612</v>
      </c>
      <c r="X293" s="84" cm="1">
        <f t="array" aca="1" ref="X293" ca="1">INDEX($N$519:$AS$924,MATCH(1,($H293=$H$519:$H$924)*($I293=$I$519:$I$924)*($G293=$G$519:$G$924)*($F293=$F$519:$F$924)*($E293=$E$519:$E$924)*($J293=$J$519:$J$924),0),MATCH(X$10,$N$518:$AS$518,0))</f>
        <v>2272.4277885283936</v>
      </c>
      <c r="Y293" s="84" cm="1">
        <f t="array" aca="1" ref="Y293" ca="1">INDEX($N$519:$AS$924,MATCH(1,($H293=$H$519:$H$924)*($I293=$I$519:$I$924)*($G293=$G$519:$G$924)*($F293=$F$519:$F$924)*($E293=$E$519:$E$924)*($J293=$J$519:$J$924),0),MATCH(Y$10,$N$518:$AS$518,0))</f>
        <v>2247.1737453338746</v>
      </c>
      <c r="Z293" s="84" cm="1">
        <f t="array" aca="1" ref="Z293" ca="1">INDEX($N$519:$AS$924,MATCH(1,($H293=$H$519:$H$924)*($I293=$I$519:$I$924)*($G293=$G$519:$G$924)*($F293=$F$519:$F$924)*($E293=$E$519:$E$924)*($J293=$J$519:$J$924),0),MATCH(Z$10,$N$518:$AS$518,0))</f>
        <v>2227.9130026032481</v>
      </c>
      <c r="AA293" s="84" cm="1">
        <f t="array" aca="1" ref="AA293" ca="1">INDEX($N$519:$AS$924,MATCH(1,($H293=$H$519:$H$924)*($I293=$I$519:$I$924)*($G293=$G$519:$G$924)*($F293=$F$519:$F$924)*($E293=$E$519:$E$924)*($J293=$J$519:$J$924),0),MATCH(AA$10,$N$518:$AS$518,0))</f>
        <v>2212.8294988302569</v>
      </c>
      <c r="AB293" s="84" cm="1">
        <f t="array" aca="1" ref="AB293" ca="1">INDEX($N$519:$AS$924,MATCH(1,($H293=$H$519:$H$924)*($I293=$I$519:$I$924)*($G293=$G$519:$G$924)*($F293=$F$519:$F$924)*($E293=$E$519:$E$924)*($J293=$J$519:$J$924),0),MATCH(AB$10,$N$518:$AS$518,0))</f>
        <v>2201.1722253371072</v>
      </c>
      <c r="AC293" s="84" cm="1">
        <f t="array" aca="1" ref="AC293" ca="1">INDEX($N$519:$AS$924,MATCH(1,($H293=$H$519:$H$924)*($I293=$I$519:$I$924)*($G293=$G$519:$G$924)*($F293=$F$519:$F$924)*($E293=$E$519:$E$924)*($J293=$J$519:$J$924),0),MATCH(AC$10,$N$518:$AS$518,0))</f>
        <v>2192.2624777585033</v>
      </c>
      <c r="AD293" s="84" cm="1">
        <f t="array" aca="1" ref="AD293" ca="1">INDEX($N$519:$AS$924,MATCH(1,($H293=$H$519:$H$924)*($I293=$I$519:$I$924)*($G293=$G$519:$G$924)*($F293=$F$519:$F$924)*($E293=$E$519:$E$924)*($J293=$J$519:$J$924),0),MATCH(AD$10,$N$518:$AS$518,0))</f>
        <v>2185.505549393612</v>
      </c>
      <c r="AE293" s="84" cm="1">
        <f t="array" aca="1" ref="AE293" ca="1">INDEX($N$519:$AS$924,MATCH(1,($H293=$H$519:$H$924)*($I293=$I$519:$I$924)*($G293=$G$519:$G$924)*($F293=$F$519:$F$924)*($E293=$E$519:$E$924)*($J293=$J$519:$J$924),0),MATCH(AE$10,$N$518:$AS$518,0))</f>
        <v>2180.3989738014384</v>
      </c>
      <c r="AF293" s="84" cm="1">
        <f t="array" aca="1" ref="AF293" ca="1">INDEX($N$519:$AS$924,MATCH(1,($H293=$H$519:$H$924)*($I293=$I$519:$I$924)*($G293=$G$519:$G$924)*($F293=$F$519:$F$924)*($E293=$E$519:$E$924)*($J293=$J$519:$J$924),0),MATCH(AF$10,$N$518:$AS$518,0))</f>
        <v>2176.5335006049604</v>
      </c>
      <c r="AG293" s="84" cm="1">
        <f t="array" aca="1" ref="AG293" ca="1">INDEX($N$519:$AS$924,MATCH(1,($H293=$H$519:$H$924)*($I293=$I$519:$I$924)*($G293=$G$519:$G$924)*($F293=$F$519:$F$924)*($E293=$E$519:$E$924)*($J293=$J$519:$J$924),0),MATCH(AG$10,$N$518:$AS$518,0))</f>
        <v>2173.5868113793767</v>
      </c>
      <c r="AH293" s="84" cm="1">
        <f t="array" aca="1" ref="AH293" ca="1">INDEX($N$519:$AS$924,MATCH(1,($H293=$H$519:$H$924)*($I293=$I$519:$I$924)*($G293=$G$519:$G$924)*($F293=$F$519:$F$924)*($E293=$E$519:$E$924)*($J293=$J$519:$J$924),0),MATCH(AH$10,$N$518:$AS$518,0))</f>
        <v>2171.3124124143469</v>
      </c>
      <c r="AI293" s="84" cm="1">
        <f t="array" aca="1" ref="AI293" ca="1">INDEX($N$519:$AS$924,MATCH(1,($H293=$H$519:$H$924)*($I293=$I$519:$I$924)*($G293=$G$519:$G$924)*($F293=$F$519:$F$924)*($E293=$E$519:$E$924)*($J293=$J$519:$J$924),0),MATCH(AI$10,$N$518:$AS$518,0))</f>
        <v>2169.526720814999</v>
      </c>
      <c r="AJ293" s="84" cm="1">
        <f t="array" aca="1" ref="AJ293" ca="1">INDEX($N$519:$AS$924,MATCH(1,($H293=$H$519:$H$924)*($I293=$I$519:$I$924)*($G293=$G$519:$G$924)*($F293=$F$519:$F$924)*($E293=$E$519:$E$924)*($J293=$J$519:$J$924),0),MATCH(AJ$10,$N$518:$AS$518,0))</f>
        <v>2168.0967863175551</v>
      </c>
      <c r="AK293" s="84" cm="1">
        <f t="array" aca="1" ref="AK293" ca="1">INDEX($N$519:$AS$924,MATCH(1,($H293=$H$519:$H$924)*($I293=$I$519:$I$924)*($G293=$G$519:$G$924)*($F293=$F$519:$F$924)*($E293=$E$519:$E$924)*($J293=$J$519:$J$924),0),MATCH(AK$10,$N$518:$AS$518,0))</f>
        <v>2166.930217484939</v>
      </c>
      <c r="AL293" s="84" cm="1">
        <f t="array" aca="1" ref="AL293" ca="1">INDEX($N$519:$AS$924,MATCH(1,($H293=$H$519:$H$924)*($I293=$I$519:$I$924)*($G293=$G$519:$G$924)*($F293=$F$519:$F$924)*($E293=$E$519:$E$924)*($J293=$J$519:$J$924),0),MATCH(AL$10,$N$518:$AS$518,0))</f>
        <v>2165.9681987596064</v>
      </c>
      <c r="AM293" s="84" cm="1">
        <f t="array" aca="1" ref="AM293" ca="1">INDEX($N$519:$AS$924,MATCH(1,($H293=$H$519:$H$924)*($I293=$I$519:$I$924)*($G293=$G$519:$G$924)*($F293=$F$519:$F$924)*($E293=$E$519:$E$924)*($J293=$J$519:$J$924),0),MATCH(AM$10,$N$518:$AS$518,0))</f>
        <v>2165.1820920262853</v>
      </c>
      <c r="AN293" s="84" cm="1">
        <f t="array" aca="1" ref="AN293" ca="1">INDEX($N$519:$AS$924,MATCH(1,($H293=$H$519:$H$924)*($I293=$I$519:$I$924)*($G293=$G$519:$G$924)*($F293=$F$519:$F$924)*($E293=$E$519:$E$924)*($J293=$J$519:$J$924),0),MATCH(AN$10,$N$518:$AS$518,0))</f>
        <v>2164.5738428162108</v>
      </c>
      <c r="AO293" s="84" cm="1">
        <f t="array" aca="1" ref="AO293" ca="1">INDEX($N$519:$AS$924,MATCH(1,($H293=$H$519:$H$924)*($I293=$I$519:$I$924)*($G293=$G$519:$G$924)*($F293=$F$519:$F$924)*($E293=$E$519:$E$924)*($J293=$J$519:$J$924),0),MATCH(AO$10,$N$518:$AS$518,0))</f>
        <v>2164.1799194772607</v>
      </c>
      <c r="AP293" s="84" cm="1">
        <f t="array" aca="1" ref="AP293" ca="1">INDEX($N$519:$AS$924,MATCH(1,($H293=$H$519:$H$924)*($I293=$I$519:$I$924)*($G293=$G$519:$G$924)*($F293=$F$519:$F$924)*($E293=$E$519:$E$924)*($J293=$J$519:$J$924),0),MATCH(AP$10,$N$518:$AS$518,0))</f>
        <v>2164.0774267978063</v>
      </c>
      <c r="AQ293" s="84" cm="1">
        <f t="array" aca="1" ref="AQ293" ca="1">INDEX($N$519:$AS$924,MATCH(1,($H293=$H$519:$H$924)*($I293=$I$519:$I$924)*($G293=$G$519:$G$924)*($F293=$F$519:$F$924)*($E293=$E$519:$E$924)*($J293=$J$519:$J$924),0),MATCH(AQ$10,$N$518:$AS$518,0))</f>
        <v>2164.389270525638</v>
      </c>
      <c r="AR293" s="84" cm="1">
        <f t="array" aca="1" ref="AR293" ca="1">INDEX($N$519:$AS$924,MATCH(1,($H293=$H$519:$H$924)*($I293=$I$519:$I$924)*($G293=$G$519:$G$924)*($F293=$F$519:$F$924)*($E293=$E$519:$E$924)*($J293=$J$519:$J$924),0),MATCH(AR$10,$N$518:$AS$518,0))</f>
        <v>2165.28356954128</v>
      </c>
      <c r="AS293" s="84" cm="1">
        <f t="array" aca="1" ref="AS293" ca="1">INDEX($N$519:$AS$924,MATCH(1,($H293=$H$519:$H$924)*($I293=$I$519:$I$924)*($G293=$G$519:$G$924)*($F293=$F$519:$F$924)*($E293=$E$519:$E$924)*($J293=$J$519:$J$924),0),MATCH(AS$10,$N$518:$AS$518,0))</f>
        <v>2166.9627153013539</v>
      </c>
    </row>
    <row r="294" spans="1:45">
      <c r="A294" s="7"/>
      <c r="B294" s="23">
        <v>1</v>
      </c>
      <c r="C294" s="12" t="s">
        <v>100</v>
      </c>
      <c r="D294" s="12" t="s">
        <v>329</v>
      </c>
      <c r="E294" s="12" t="s">
        <v>153</v>
      </c>
      <c r="F294" s="12"/>
      <c r="G294" s="12" t="s">
        <v>300</v>
      </c>
      <c r="H294" s="12" t="s">
        <v>32</v>
      </c>
      <c r="I294" s="12" t="s">
        <v>33</v>
      </c>
      <c r="J294" s="12"/>
      <c r="K294" t="str">
        <f>INDEX('Unit list'!$D:$D,MATCH($I294,'Unit list'!$C:$C,0))</f>
        <v>total USD/tpA</v>
      </c>
      <c r="L294" s="15">
        <f>INDEX('Unit list'!$E:$E,MATCH($I294,'Unit list'!$C:$C,0))</f>
        <v>1</v>
      </c>
      <c r="M294" t="str">
        <f t="shared" si="4"/>
        <v>total USD/tpAAN</v>
      </c>
      <c r="N294" s="84" cm="1">
        <f t="array" ref="N294">INDEX($N$519:$AS$924,MATCH(1,($H294=$H$519:$H$924)*($I294=$I$519:$I$924)*($G294=$G$519:$G$924)*($F294=$F$519:$F$924)*($E294=$E$519:$E$924)*($J294=$J$519:$J$924),0),MATCH(N$10,$N$518:$AS$518,0))</f>
        <v>0</v>
      </c>
      <c r="O294" s="84" cm="1">
        <f t="array" aca="1" ref="O294" ca="1">INDEX($N$519:$AS$924,MATCH(1,($H294=$H$519:$H$924)*($I294=$I$519:$I$924)*($G294=$G$519:$G$924)*($F294=$F$519:$F$924)*($E294=$E$519:$E$924)*($J294=$J$519:$J$924),0),MATCH(O$10,$N$518:$AS$518,0))</f>
        <v>3097.3378165946801</v>
      </c>
      <c r="P294" s="84" cm="1">
        <f t="array" aca="1" ref="P294" ca="1">INDEX($N$519:$AS$924,MATCH(1,($H294=$H$519:$H$924)*($I294=$I$519:$I$924)*($G294=$G$519:$G$924)*($F294=$F$519:$F$924)*($E294=$E$519:$E$924)*($J294=$J$519:$J$924),0),MATCH(P$10,$N$518:$AS$518,0))</f>
        <v>2939.400390593335</v>
      </c>
      <c r="Q294" s="84" cm="1">
        <f t="array" aca="1" ref="Q294" ca="1">INDEX($N$519:$AS$924,MATCH(1,($H294=$H$519:$H$924)*($I294=$I$519:$I$924)*($G294=$G$519:$G$924)*($F294=$F$519:$F$924)*($E294=$E$519:$E$924)*($J294=$J$519:$J$924),0),MATCH(Q$10,$N$518:$AS$518,0))</f>
        <v>2805.8505631897865</v>
      </c>
      <c r="R294" s="84" cm="1">
        <f t="array" aca="1" ref="R294" ca="1">INDEX($N$519:$AS$924,MATCH(1,($H294=$H$519:$H$924)*($I294=$I$519:$I$924)*($G294=$G$519:$G$924)*($F294=$F$519:$F$924)*($E294=$E$519:$E$924)*($J294=$J$519:$J$924),0),MATCH(R$10,$N$518:$AS$518,0))</f>
        <v>2693.1516765906799</v>
      </c>
      <c r="S294" s="84" cm="1">
        <f t="array" aca="1" ref="S294" ca="1">INDEX($N$519:$AS$924,MATCH(1,($H294=$H$519:$H$924)*($I294=$I$519:$I$924)*($G294=$G$519:$G$924)*($F294=$F$519:$F$924)*($E294=$E$519:$E$924)*($J294=$J$519:$J$924),0),MATCH(S$10,$N$518:$AS$518,0))</f>
        <v>2598.3110174111844</v>
      </c>
      <c r="T294" s="84" cm="1">
        <f t="array" aca="1" ref="T294" ca="1">INDEX($N$519:$AS$924,MATCH(1,($H294=$H$519:$H$924)*($I294=$I$519:$I$924)*($G294=$G$519:$G$924)*($F294=$F$519:$F$924)*($E294=$E$519:$E$924)*($J294=$J$519:$J$924),0),MATCH(T$10,$N$518:$AS$518,0))</f>
        <v>2518.7957645701408</v>
      </c>
      <c r="U294" s="84" cm="1">
        <f t="array" aca="1" ref="U294" ca="1">INDEX($N$519:$AS$924,MATCH(1,($H294=$H$519:$H$924)*($I294=$I$519:$I$924)*($G294=$G$519:$G$924)*($F294=$F$519:$F$924)*($E294=$E$519:$E$924)*($J294=$J$519:$J$924),0),MATCH(U$10,$N$518:$AS$518,0))</f>
        <v>2452.4583528215499</v>
      </c>
      <c r="V294" s="84" cm="1">
        <f t="array" aca="1" ref="V294" ca="1">INDEX($N$519:$AS$924,MATCH(1,($H294=$H$519:$H$924)*($I294=$I$519:$I$924)*($G294=$G$519:$G$924)*($F294=$F$519:$F$924)*($E294=$E$519:$E$924)*($J294=$J$519:$J$924),0),MATCH(V$10,$N$518:$AS$518,0))</f>
        <v>2397.46882192155</v>
      </c>
      <c r="W294" s="84" cm="1">
        <f t="array" aca="1" ref="W294" ca="1">INDEX($N$519:$AS$924,MATCH(1,($H294=$H$519:$H$924)*($I294=$I$519:$I$924)*($G294=$G$519:$G$924)*($F294=$F$519:$F$924)*($E294=$E$519:$E$924)*($J294=$J$519:$J$924),0),MATCH(W$10,$N$518:$AS$518,0))</f>
        <v>2352.2526415805632</v>
      </c>
      <c r="X294" s="84" cm="1">
        <f t="array" aca="1" ref="X294" ca="1">INDEX($N$519:$AS$924,MATCH(1,($H294=$H$519:$H$924)*($I294=$I$519:$I$924)*($G294=$G$519:$G$924)*($F294=$F$519:$F$924)*($E294=$E$519:$E$924)*($J294=$J$519:$J$924),0),MATCH(X$10,$N$518:$AS$518,0))</f>
        <v>2315.4341320753183</v>
      </c>
      <c r="Y294" s="84" cm="1">
        <f t="array" aca="1" ref="Y294" ca="1">INDEX($N$519:$AS$924,MATCH(1,($H294=$H$519:$H$924)*($I294=$I$519:$I$924)*($G294=$G$519:$G$924)*($F294=$F$519:$F$924)*($E294=$E$519:$E$924)*($J294=$J$519:$J$924),0),MATCH(Y$10,$N$518:$AS$518,0))</f>
        <v>2285.7880813687093</v>
      </c>
      <c r="Z294" s="84" cm="1">
        <f t="array" aca="1" ref="Z294" ca="1">INDEX($N$519:$AS$924,MATCH(1,($H294=$H$519:$H$924)*($I294=$I$519:$I$924)*($G294=$G$519:$G$924)*($F294=$F$519:$F$924)*($E294=$E$519:$E$924)*($J294=$J$519:$J$924),0),MATCH(Z$10,$N$518:$AS$518,0))</f>
        <v>2263.1776442501478</v>
      </c>
      <c r="AA294" s="84" cm="1">
        <f t="array" aca="1" ref="AA294" ca="1">INDEX($N$519:$AS$924,MATCH(1,($H294=$H$519:$H$924)*($I294=$I$519:$I$924)*($G294=$G$519:$G$924)*($F294=$F$519:$F$924)*($E294=$E$519:$E$924)*($J294=$J$519:$J$924),0),MATCH(AA$10,$N$518:$AS$518,0))</f>
        <v>2245.4709224296794</v>
      </c>
      <c r="AB294" s="84" cm="1">
        <f t="array" aca="1" ref="AB294" ca="1">INDEX($N$519:$AS$924,MATCH(1,($H294=$H$519:$H$924)*($I294=$I$519:$I$924)*($G294=$G$519:$G$924)*($F294=$F$519:$F$924)*($E294=$E$519:$E$924)*($J294=$J$519:$J$924),0),MATCH(AB$10,$N$518:$AS$518,0))</f>
        <v>2231.7862970246779</v>
      </c>
      <c r="AC294" s="84" cm="1">
        <f t="array" aca="1" ref="AC294" ca="1">INDEX($N$519:$AS$924,MATCH(1,($H294=$H$519:$H$924)*($I294=$I$519:$I$924)*($G294=$G$519:$G$924)*($F294=$F$519:$F$924)*($E294=$E$519:$E$924)*($J294=$J$519:$J$924),0),MATCH(AC$10,$N$518:$AS$518,0))</f>
        <v>2221.3270281280561</v>
      </c>
      <c r="AD294" s="84" cm="1">
        <f t="array" aca="1" ref="AD294" ca="1">INDEX($N$519:$AS$924,MATCH(1,($H294=$H$519:$H$924)*($I294=$I$519:$I$924)*($G294=$G$519:$G$924)*($F294=$F$519:$F$924)*($E294=$E$519:$E$924)*($J294=$J$519:$J$924),0),MATCH(AD$10,$N$518:$AS$518,0))</f>
        <v>2213.3949817866614</v>
      </c>
      <c r="AE294" s="84" cm="1">
        <f t="array" aca="1" ref="AE294" ca="1">INDEX($N$519:$AS$924,MATCH(1,($H294=$H$519:$H$924)*($I294=$I$519:$I$924)*($G294=$G$519:$G$924)*($F294=$F$519:$F$924)*($E294=$E$519:$E$924)*($J294=$J$519:$J$924),0),MATCH(AE$10,$N$518:$AS$518,0))</f>
        <v>2207.4003060915015</v>
      </c>
      <c r="AF294" s="84" cm="1">
        <f t="array" aca="1" ref="AF294" ca="1">INDEX($N$519:$AS$924,MATCH(1,($H294=$H$519:$H$924)*($I294=$I$519:$I$924)*($G294=$G$519:$G$924)*($F294=$F$519:$F$924)*($E294=$E$519:$E$924)*($J294=$J$519:$J$924),0),MATCH(AF$10,$N$518:$AS$518,0))</f>
        <v>2202.86257668694</v>
      </c>
      <c r="AG294" s="84" cm="1">
        <f t="array" aca="1" ref="AG294" ca="1">INDEX($N$519:$AS$924,MATCH(1,($H294=$H$519:$H$924)*($I294=$I$519:$I$924)*($G294=$G$519:$G$924)*($F294=$F$519:$F$924)*($E294=$E$519:$E$924)*($J294=$J$519:$J$924),0),MATCH(AG$10,$N$518:$AS$518,0))</f>
        <v>2199.4034197699511</v>
      </c>
      <c r="AH294" s="84" cm="1">
        <f t="array" aca="1" ref="AH294" ca="1">INDEX($N$519:$AS$924,MATCH(1,($H294=$H$519:$H$924)*($I294=$I$519:$I$924)*($G294=$G$519:$G$924)*($F294=$F$519:$F$924)*($E294=$E$519:$E$924)*($J294=$J$519:$J$924),0),MATCH(AH$10,$N$518:$AS$518,0))</f>
        <v>2196.7334731588289</v>
      </c>
      <c r="AI294" s="84" cm="1">
        <f t="array" aca="1" ref="AI294" ca="1">INDEX($N$519:$AS$924,MATCH(1,($H294=$H$519:$H$924)*($I294=$I$519:$I$924)*($G294=$G$519:$G$924)*($F294=$F$519:$F$924)*($E294=$E$519:$E$924)*($J294=$J$519:$J$924),0),MATCH(AI$10,$N$518:$AS$518,0))</f>
        <v>2194.6372264987249</v>
      </c>
      <c r="AJ294" s="84" cm="1">
        <f t="array" aca="1" ref="AJ294" ca="1">INDEX($N$519:$AS$924,MATCH(1,($H294=$H$519:$H$924)*($I294=$I$519:$I$924)*($G294=$G$519:$G$924)*($F294=$F$519:$F$924)*($E294=$E$519:$E$924)*($J294=$J$519:$J$924),0),MATCH(AJ$10,$N$518:$AS$518,0))</f>
        <v>2192.9586077408558</v>
      </c>
      <c r="AK294" s="84" cm="1">
        <f t="array" aca="1" ref="AK294" ca="1">INDEX($N$519:$AS$924,MATCH(1,($H294=$H$519:$H$924)*($I294=$I$519:$I$924)*($G294=$G$519:$G$924)*($F294=$F$519:$F$924)*($E294=$E$519:$E$924)*($J294=$J$519:$J$924),0),MATCH(AK$10,$N$518:$AS$518,0))</f>
        <v>2191.5891573721324</v>
      </c>
      <c r="AL294" s="84" cm="1">
        <f t="array" aca="1" ref="AL294" ca="1">INDEX($N$519:$AS$924,MATCH(1,($H294=$H$519:$H$924)*($I294=$I$519:$I$924)*($G294=$G$519:$G$924)*($F294=$F$519:$F$924)*($E294=$E$519:$E$924)*($J294=$J$519:$J$924),0),MATCH(AL$10,$N$518:$AS$518,0))</f>
        <v>2190.4598310423939</v>
      </c>
      <c r="AM294" s="84" cm="1">
        <f t="array" aca="1" ref="AM294" ca="1">INDEX($N$519:$AS$924,MATCH(1,($H294=$H$519:$H$924)*($I294=$I$519:$I$924)*($G294=$G$519:$G$924)*($F294=$F$519:$F$924)*($E294=$E$519:$E$924)*($J294=$J$519:$J$924),0),MATCH(AM$10,$N$518:$AS$518,0))</f>
        <v>2189.537010094582</v>
      </c>
      <c r="AN294" s="84" cm="1">
        <f t="array" aca="1" ref="AN294" ca="1">INDEX($N$519:$AS$924,MATCH(1,($H294=$H$519:$H$924)*($I294=$I$519:$I$924)*($G294=$G$519:$G$924)*($F294=$F$519:$F$924)*($E294=$E$519:$E$924)*($J294=$J$519:$J$924),0),MATCH(AN$10,$N$518:$AS$518,0))</f>
        <v>2188.8229784131909</v>
      </c>
      <c r="AO294" s="84" cm="1">
        <f t="array" aca="1" ref="AO294" ca="1">INDEX($N$519:$AS$924,MATCH(1,($H294=$H$519:$H$924)*($I294=$I$519:$I$924)*($G294=$G$519:$G$924)*($F294=$F$519:$F$924)*($E294=$E$519:$E$924)*($J294=$J$519:$J$924),0),MATCH(AO$10,$N$518:$AS$518,0))</f>
        <v>2188.3605466674667</v>
      </c>
      <c r="AP294" s="84" cm="1">
        <f t="array" aca="1" ref="AP294" ca="1">INDEX($N$519:$AS$924,MATCH(1,($H294=$H$519:$H$924)*($I294=$I$519:$I$924)*($G294=$G$519:$G$924)*($F294=$F$519:$F$924)*($E294=$E$519:$E$924)*($J294=$J$519:$J$924),0),MATCH(AP$10,$N$518:$AS$518,0))</f>
        <v>2188.2402291741942</v>
      </c>
      <c r="AQ294" s="84" cm="1">
        <f t="array" aca="1" ref="AQ294" ca="1">INDEX($N$519:$AS$924,MATCH(1,($H294=$H$519:$H$924)*($I294=$I$519:$I$924)*($G294=$G$519:$G$924)*($F294=$F$519:$F$924)*($E294=$E$519:$E$924)*($J294=$J$519:$J$924),0),MATCH(AQ$10,$N$518:$AS$518,0))</f>
        <v>2188.6063065938224</v>
      </c>
      <c r="AR294" s="84" cm="1">
        <f t="array" aca="1" ref="AR294" ca="1">INDEX($N$519:$AS$924,MATCH(1,($H294=$H$519:$H$924)*($I294=$I$519:$I$924)*($G294=$G$519:$G$924)*($F294=$F$519:$F$924)*($E294=$E$519:$E$924)*($J294=$J$519:$J$924),0),MATCH(AR$10,$N$518:$AS$518,0))</f>
        <v>2189.6561358730546</v>
      </c>
      <c r="AS294" s="84" cm="1">
        <f t="array" aca="1" ref="AS294" ca="1">INDEX($N$519:$AS$924,MATCH(1,($H294=$H$519:$H$924)*($I294=$I$519:$I$924)*($G294=$G$519:$G$924)*($F294=$F$519:$F$924)*($E294=$E$519:$E$924)*($J294=$J$519:$J$924),0),MATCH(AS$10,$N$518:$AS$518,0))</f>
        <v>2191.6273069827066</v>
      </c>
    </row>
    <row r="295" spans="1:45">
      <c r="A295" s="7"/>
      <c r="B295" s="23">
        <v>1</v>
      </c>
      <c r="C295" s="12" t="s">
        <v>100</v>
      </c>
      <c r="D295" s="12" t="s">
        <v>329</v>
      </c>
      <c r="E295" s="12" t="s">
        <v>153</v>
      </c>
      <c r="F295" s="12"/>
      <c r="G295" s="12" t="s">
        <v>286</v>
      </c>
      <c r="H295" s="12" t="s">
        <v>38</v>
      </c>
      <c r="I295" s="12" t="s">
        <v>328</v>
      </c>
      <c r="J295" s="12"/>
      <c r="K295" t="str">
        <f>INDEX('Unit list'!$D:$D,MATCH($I295,'Unit list'!$C:$C,0))</f>
        <v>USD/tpA</v>
      </c>
      <c r="L295" s="15">
        <f>INDEX('Unit list'!$E:$E,MATCH($I295,'Unit list'!$C:$C,0))</f>
        <v>1</v>
      </c>
      <c r="M295" t="str">
        <f t="shared" si="4"/>
        <v>USD/tpAAN</v>
      </c>
      <c r="N295" s="84" cm="1">
        <f t="array" ref="N295">INDEX($N$519:$AS$924,MATCH(1,($H295=$H$519:$H$924)*($I295=$I$519:$I$924)*($G295=$G$519:$G$924)*($F295=$F$519:$F$924)*($E295=$E$519:$E$924)*($J295=$J$519:$J$924),0),MATCH(N$10,$N$518:$AS$518,0))</f>
        <v>0</v>
      </c>
      <c r="O295" s="84" cm="1">
        <f t="array" aca="1" ref="O295" ca="1">INDEX($N$519:$AS$924,MATCH(1,($H295=$H$519:$H$924)*($I295=$I$519:$I$924)*($G295=$G$519:$G$924)*($F295=$F$519:$F$924)*($E295=$E$519:$E$924)*($J295=$J$519:$J$924),0),MATCH(O$10,$N$518:$AS$518,0))</f>
        <v>103.94978635438025</v>
      </c>
      <c r="P295" s="84" cm="1">
        <f t="array" aca="1" ref="P295" ca="1">INDEX($N$519:$AS$924,MATCH(1,($H295=$H$519:$H$924)*($I295=$I$519:$I$924)*($G295=$G$519:$G$924)*($F295=$F$519:$F$924)*($E295=$E$519:$E$924)*($J295=$J$519:$J$924),0),MATCH(P$10,$N$518:$AS$518,0))</f>
        <v>102.91073621637567</v>
      </c>
      <c r="Q295" s="84" cm="1">
        <f t="array" aca="1" ref="Q295" ca="1">INDEX($N$519:$AS$924,MATCH(1,($H295=$H$519:$H$924)*($I295=$I$519:$I$924)*($G295=$G$519:$G$924)*($F295=$F$519:$F$924)*($E295=$E$519:$E$924)*($J295=$J$519:$J$924),0),MATCH(Q$10,$N$518:$AS$518,0))</f>
        <v>101.99347703103003</v>
      </c>
      <c r="R295" s="84" cm="1">
        <f t="array" aca="1" ref="R295" ca="1">INDEX($N$519:$AS$924,MATCH(1,($H295=$H$519:$H$924)*($I295=$I$519:$I$924)*($G295=$G$519:$G$924)*($F295=$F$519:$F$924)*($E295=$E$519:$E$924)*($J295=$J$519:$J$924),0),MATCH(R$10,$N$518:$AS$518,0))</f>
        <v>101.1857182879385</v>
      </c>
      <c r="S295" s="84" cm="1">
        <f t="array" aca="1" ref="S295" ca="1">INDEX($N$519:$AS$924,MATCH(1,($H295=$H$519:$H$924)*($I295=$I$519:$I$924)*($G295=$G$519:$G$924)*($F295=$F$519:$F$924)*($E295=$E$519:$E$924)*($J295=$J$519:$J$924),0),MATCH(S$10,$N$518:$AS$518,0))</f>
        <v>100.47676447479924</v>
      </c>
      <c r="T295" s="84" cm="1">
        <f t="array" aca="1" ref="T295" ca="1">INDEX($N$519:$AS$924,MATCH(1,($H295=$H$519:$H$924)*($I295=$I$519:$I$924)*($G295=$G$519:$G$924)*($F295=$F$519:$F$924)*($E295=$E$519:$E$924)*($J295=$J$519:$J$924),0),MATCH(T$10,$N$518:$AS$518,0))</f>
        <v>99.857330789893467</v>
      </c>
      <c r="U295" s="84" cm="1">
        <f t="array" aca="1" ref="U295" ca="1">INDEX($N$519:$AS$924,MATCH(1,($H295=$H$519:$H$924)*($I295=$I$519:$I$924)*($G295=$G$519:$G$924)*($F295=$F$519:$F$924)*($E295=$E$519:$E$924)*($J295=$J$519:$J$924),0),MATCH(U$10,$N$518:$AS$518,0))</f>
        <v>99.319342651441872</v>
      </c>
      <c r="V295" s="84" cm="1">
        <f t="array" aca="1" ref="V295" ca="1">INDEX($N$519:$AS$924,MATCH(1,($H295=$H$519:$H$924)*($I295=$I$519:$I$924)*($G295=$G$519:$G$924)*($F295=$F$519:$F$924)*($E295=$E$519:$E$924)*($J295=$J$519:$J$924),0),MATCH(V$10,$N$518:$AS$518,0))</f>
        <v>98.855702787265528</v>
      </c>
      <c r="W295" s="84" cm="1">
        <f t="array" aca="1" ref="W295" ca="1">INDEX($N$519:$AS$924,MATCH(1,($H295=$H$519:$H$924)*($I295=$I$519:$I$924)*($G295=$G$519:$G$924)*($F295=$F$519:$F$924)*($E295=$E$519:$E$924)*($J295=$J$519:$J$924),0),MATCH(W$10,$N$518:$AS$518,0))</f>
        <v>98.46001524614833</v>
      </c>
      <c r="X295" s="84" cm="1">
        <f t="array" aca="1" ref="X295" ca="1">INDEX($N$519:$AS$924,MATCH(1,($H295=$H$519:$H$924)*($I295=$I$519:$I$924)*($G295=$G$519:$G$924)*($F295=$F$519:$F$924)*($E295=$E$519:$E$924)*($J295=$J$519:$J$924),0),MATCH(X$10,$N$518:$AS$518,0))</f>
        <v>98.126272694997681</v>
      </c>
      <c r="Y295" s="84" cm="1">
        <f t="array" aca="1" ref="Y295" ca="1">INDEX($N$519:$AS$924,MATCH(1,($H295=$H$519:$H$924)*($I295=$I$519:$I$924)*($G295=$G$519:$G$924)*($F295=$F$519:$F$924)*($E295=$E$519:$E$924)*($J295=$J$519:$J$924),0),MATCH(Y$10,$N$518:$AS$518,0))</f>
        <v>97.848545664683556</v>
      </c>
      <c r="Z295" s="84" cm="1">
        <f t="array" aca="1" ref="Z295" ca="1">INDEX($N$519:$AS$924,MATCH(1,($H295=$H$519:$H$924)*($I295=$I$519:$I$924)*($G295=$G$519:$G$924)*($F295=$F$519:$F$924)*($E295=$E$519:$E$924)*($J295=$J$519:$J$924),0),MATCH(Z$10,$N$518:$AS$518,0))</f>
        <v>97.633594023567667</v>
      </c>
      <c r="AA295" s="84" cm="1">
        <f t="array" aca="1" ref="AA295" ca="1">INDEX($N$519:$AS$924,MATCH(1,($H295=$H$519:$H$924)*($I295=$I$519:$I$924)*($G295=$G$519:$G$924)*($F295=$F$519:$F$924)*($E295=$E$519:$E$924)*($J295=$J$519:$J$924),0),MATCH(AA$10,$N$518:$AS$518,0))</f>
        <v>97.46086508364742</v>
      </c>
      <c r="AB295" s="84" cm="1">
        <f t="array" aca="1" ref="AB295" ca="1">INDEX($N$519:$AS$924,MATCH(1,($H295=$H$519:$H$924)*($I295=$I$519:$I$924)*($G295=$G$519:$G$924)*($F295=$F$519:$F$924)*($E295=$E$519:$E$924)*($J295=$J$519:$J$924),0),MATCH(AB$10,$N$518:$AS$518,0))</f>
        <v>97.372410825035729</v>
      </c>
      <c r="AC295" s="84" cm="1">
        <f t="array" aca="1" ref="AC295" ca="1">INDEX($N$519:$AS$924,MATCH(1,($H295=$H$519:$H$924)*($I295=$I$519:$I$924)*($G295=$G$519:$G$924)*($F295=$F$519:$F$924)*($E295=$E$519:$E$924)*($J295=$J$519:$J$924),0),MATCH(AC$10,$N$518:$AS$518,0))</f>
        <v>97.360516836736736</v>
      </c>
      <c r="AD295" s="84" cm="1">
        <f t="array" aca="1" ref="AD295" ca="1">INDEX($N$519:$AS$924,MATCH(1,($H295=$H$519:$H$924)*($I295=$I$519:$I$924)*($G295=$G$519:$G$924)*($F295=$F$519:$F$924)*($E295=$E$519:$E$924)*($J295=$J$519:$J$924),0),MATCH(AD$10,$N$518:$AS$518,0))</f>
        <v>97.348622848437728</v>
      </c>
      <c r="AE295" s="84" cm="1">
        <f t="array" aca="1" ref="AE295" ca="1">INDEX($N$519:$AS$924,MATCH(1,($H295=$H$519:$H$924)*($I295=$I$519:$I$924)*($G295=$G$519:$G$924)*($F295=$F$519:$F$924)*($E295=$E$519:$E$924)*($J295=$J$519:$J$924),0),MATCH(AE$10,$N$518:$AS$518,0))</f>
        <v>97.336728860138734</v>
      </c>
      <c r="AF295" s="84" cm="1">
        <f t="array" aca="1" ref="AF295" ca="1">INDEX($N$519:$AS$924,MATCH(1,($H295=$H$519:$H$924)*($I295=$I$519:$I$924)*($G295=$G$519:$G$924)*($F295=$F$519:$F$924)*($E295=$E$519:$E$924)*($J295=$J$519:$J$924),0),MATCH(AF$10,$N$518:$AS$518,0))</f>
        <v>97.324834871839741</v>
      </c>
      <c r="AG295" s="84" cm="1">
        <f t="array" aca="1" ref="AG295" ca="1">INDEX($N$519:$AS$924,MATCH(1,($H295=$H$519:$H$924)*($I295=$I$519:$I$924)*($G295=$G$519:$G$924)*($F295=$F$519:$F$924)*($E295=$E$519:$E$924)*($J295=$J$519:$J$924),0),MATCH(AG$10,$N$518:$AS$518,0))</f>
        <v>97.312940883540747</v>
      </c>
      <c r="AH295" s="84" cm="1">
        <f t="array" aca="1" ref="AH295" ca="1">INDEX($N$519:$AS$924,MATCH(1,($H295=$H$519:$H$924)*($I295=$I$519:$I$924)*($G295=$G$519:$G$924)*($F295=$F$519:$F$924)*($E295=$E$519:$E$924)*($J295=$J$519:$J$924),0),MATCH(AH$10,$N$518:$AS$518,0))</f>
        <v>97.301046895241754</v>
      </c>
      <c r="AI295" s="84" cm="1">
        <f t="array" aca="1" ref="AI295" ca="1">INDEX($N$519:$AS$924,MATCH(1,($H295=$H$519:$H$924)*($I295=$I$519:$I$924)*($G295=$G$519:$G$924)*($F295=$F$519:$F$924)*($E295=$E$519:$E$924)*($J295=$J$519:$J$924),0),MATCH(AI$10,$N$518:$AS$518,0))</f>
        <v>97.289152906942761</v>
      </c>
      <c r="AJ295" s="84" cm="1">
        <f t="array" aca="1" ref="AJ295" ca="1">INDEX($N$519:$AS$924,MATCH(1,($H295=$H$519:$H$924)*($I295=$I$519:$I$924)*($G295=$G$519:$G$924)*($F295=$F$519:$F$924)*($E295=$E$519:$E$924)*($J295=$J$519:$J$924),0),MATCH(AJ$10,$N$518:$AS$518,0))</f>
        <v>97.277258918643753</v>
      </c>
      <c r="AK295" s="84" cm="1">
        <f t="array" aca="1" ref="AK295" ca="1">INDEX($N$519:$AS$924,MATCH(1,($H295=$H$519:$H$924)*($I295=$I$519:$I$924)*($G295=$G$519:$G$924)*($F295=$F$519:$F$924)*($E295=$E$519:$E$924)*($J295=$J$519:$J$924),0),MATCH(AK$10,$N$518:$AS$518,0))</f>
        <v>97.265364930344759</v>
      </c>
      <c r="AL295" s="84" cm="1">
        <f t="array" aca="1" ref="AL295" ca="1">INDEX($N$519:$AS$924,MATCH(1,($H295=$H$519:$H$924)*($I295=$I$519:$I$924)*($G295=$G$519:$G$924)*($F295=$F$519:$F$924)*($E295=$E$519:$E$924)*($J295=$J$519:$J$924),0),MATCH(AL$10,$N$518:$AS$518,0))</f>
        <v>97.253470942045766</v>
      </c>
      <c r="AM295" s="84" cm="1">
        <f t="array" aca="1" ref="AM295" ca="1">INDEX($N$519:$AS$924,MATCH(1,($H295=$H$519:$H$924)*($I295=$I$519:$I$924)*($G295=$G$519:$G$924)*($F295=$F$519:$F$924)*($E295=$E$519:$E$924)*($J295=$J$519:$J$924),0),MATCH(AM$10,$N$518:$AS$518,0))</f>
        <v>97.241576953746772</v>
      </c>
      <c r="AN295" s="84" cm="1">
        <f t="array" aca="1" ref="AN295" ca="1">INDEX($N$519:$AS$924,MATCH(1,($H295=$H$519:$H$924)*($I295=$I$519:$I$924)*($G295=$G$519:$G$924)*($F295=$F$519:$F$924)*($E295=$E$519:$E$924)*($J295=$J$519:$J$924),0),MATCH(AN$10,$N$518:$AS$518,0))</f>
        <v>97.229682965447779</v>
      </c>
      <c r="AO295" s="84" cm="1">
        <f t="array" aca="1" ref="AO295" ca="1">INDEX($N$519:$AS$924,MATCH(1,($H295=$H$519:$H$924)*($I295=$I$519:$I$924)*($G295=$G$519:$G$924)*($F295=$F$519:$F$924)*($E295=$E$519:$E$924)*($J295=$J$519:$J$924),0),MATCH(AO$10,$N$518:$AS$518,0))</f>
        <v>97.220775086223014</v>
      </c>
      <c r="AP295" s="84" cm="1">
        <f t="array" aca="1" ref="AP295" ca="1">INDEX($N$519:$AS$924,MATCH(1,($H295=$H$519:$H$924)*($I295=$I$519:$I$924)*($G295=$G$519:$G$924)*($F295=$F$519:$F$924)*($E295=$E$519:$E$924)*($J295=$J$519:$J$924),0),MATCH(AP$10,$N$518:$AS$518,0))</f>
        <v>97.215961043561862</v>
      </c>
      <c r="AQ295" s="84" cm="1">
        <f t="array" aca="1" ref="AQ295" ca="1">INDEX($N$519:$AS$924,MATCH(1,($H295=$H$519:$H$924)*($I295=$I$519:$I$924)*($G295=$G$519:$G$924)*($F295=$F$519:$F$924)*($E295=$E$519:$E$924)*($J295=$J$519:$J$924),0),MATCH(AQ$10,$N$518:$AS$518,0))</f>
        <v>97.216951639100699</v>
      </c>
      <c r="AR295" s="84" cm="1">
        <f t="array" aca="1" ref="AR295" ca="1">INDEX($N$519:$AS$924,MATCH(1,($H295=$H$519:$H$924)*($I295=$I$519:$I$924)*($G295=$G$519:$G$924)*($F295=$F$519:$F$924)*($E295=$E$519:$E$924)*($J295=$J$519:$J$924),0),MATCH(AR$10,$N$518:$AS$518,0))</f>
        <v>97.226064467835798</v>
      </c>
      <c r="AS295" s="84" cm="1">
        <f t="array" aca="1" ref="AS295" ca="1">INDEX($N$519:$AS$924,MATCH(1,($H295=$H$519:$H$924)*($I295=$I$519:$I$924)*($G295=$G$519:$G$924)*($F295=$F$519:$F$924)*($E295=$E$519:$E$924)*($J295=$J$519:$J$924),0),MATCH(AS$10,$N$518:$AS$518,0))</f>
        <v>97.246041468436374</v>
      </c>
    </row>
    <row r="296" spans="1:45">
      <c r="A296" s="7"/>
      <c r="B296" s="23">
        <v>1</v>
      </c>
      <c r="C296" s="12" t="s">
        <v>100</v>
      </c>
      <c r="D296" s="12" t="s">
        <v>329</v>
      </c>
      <c r="E296" s="12" t="s">
        <v>153</v>
      </c>
      <c r="F296" s="12"/>
      <c r="G296" s="12" t="s">
        <v>288</v>
      </c>
      <c r="H296" s="12" t="s">
        <v>38</v>
      </c>
      <c r="I296" s="12" t="s">
        <v>328</v>
      </c>
      <c r="J296" s="12"/>
      <c r="K296" t="str">
        <f>INDEX('Unit list'!$D:$D,MATCH($I296,'Unit list'!$C:$C,0))</f>
        <v>USD/tpA</v>
      </c>
      <c r="L296" s="15">
        <f>INDEX('Unit list'!$E:$E,MATCH($I296,'Unit list'!$C:$C,0))</f>
        <v>1</v>
      </c>
      <c r="M296" t="str">
        <f t="shared" si="4"/>
        <v>USD/tpAAN</v>
      </c>
      <c r="N296" s="84" cm="1">
        <f t="array" ref="N296">INDEX($N$519:$AS$924,MATCH(1,($H296=$H$519:$H$924)*($I296=$I$519:$I$924)*($G296=$G$519:$G$924)*($F296=$F$519:$F$924)*($E296=$E$519:$E$924)*($J296=$J$519:$J$924),0),MATCH(N$10,$N$518:$AS$518,0))</f>
        <v>0</v>
      </c>
      <c r="O296" s="84" cm="1">
        <f t="array" aca="1" ref="O296" ca="1">INDEX($N$519:$AS$924,MATCH(1,($H296=$H$519:$H$924)*($I296=$I$519:$I$924)*($G296=$G$519:$G$924)*($F296=$F$519:$F$924)*($E296=$E$519:$E$924)*($J296=$J$519:$J$924),0),MATCH(O$10,$N$518:$AS$518,0))</f>
        <v>127.37475842948599</v>
      </c>
      <c r="P296" s="84" cm="1">
        <f t="array" aca="1" ref="P296" ca="1">INDEX($N$519:$AS$924,MATCH(1,($H296=$H$519:$H$924)*($I296=$I$519:$I$924)*($G296=$G$519:$G$924)*($F296=$F$519:$F$924)*($E296=$E$519:$E$924)*($J296=$J$519:$J$924),0),MATCH(P$10,$N$518:$AS$518,0))</f>
        <v>122.53134403211141</v>
      </c>
      <c r="Q296" s="84" cm="1">
        <f t="array" aca="1" ref="Q296" ca="1">INDEX($N$519:$AS$924,MATCH(1,($H296=$H$519:$H$924)*($I296=$I$519:$I$924)*($G296=$G$519:$G$924)*($F296=$F$519:$F$924)*($E296=$E$519:$E$924)*($J296=$J$519:$J$924),0),MATCH(Q$10,$N$518:$AS$518,0))</f>
        <v>118.43581599173592</v>
      </c>
      <c r="R296" s="84" cm="1">
        <f t="array" aca="1" ref="R296" ca="1">INDEX($N$519:$AS$924,MATCH(1,($H296=$H$519:$H$924)*($I296=$I$519:$I$924)*($G296=$G$519:$G$924)*($F296=$F$519:$F$924)*($E296=$E$519:$E$924)*($J296=$J$519:$J$924),0),MATCH(R$10,$N$518:$AS$518,0))</f>
        <v>114.97971680269666</v>
      </c>
      <c r="S296" s="84" cm="1">
        <f t="array" aca="1" ref="S296" ca="1">INDEX($N$519:$AS$924,MATCH(1,($H296=$H$519:$H$924)*($I296=$I$519:$I$924)*($G296=$G$519:$G$924)*($F296=$F$519:$F$924)*($E296=$E$519:$E$924)*($J296=$J$519:$J$924),0),MATCH(S$10,$N$518:$AS$518,0))</f>
        <v>112.07126992119213</v>
      </c>
      <c r="T296" s="84" cm="1">
        <f t="array" aca="1" ref="T296" ca="1">INDEX($N$519:$AS$924,MATCH(1,($H296=$H$519:$H$924)*($I296=$I$519:$I$924)*($G296=$G$519:$G$924)*($F296=$F$519:$F$924)*($E296=$E$519:$E$924)*($J296=$J$519:$J$924),0),MATCH(T$10,$N$518:$AS$518,0))</f>
        <v>109.63280216740011</v>
      </c>
      <c r="U296" s="84" cm="1">
        <f t="array" aca="1" ref="U296" ca="1">INDEX($N$519:$AS$924,MATCH(1,($H296=$H$519:$H$924)*($I296=$I$519:$I$924)*($G296=$G$519:$G$924)*($F296=$F$519:$F$924)*($E296=$E$519:$E$924)*($J296=$J$519:$J$924),0),MATCH(U$10,$N$518:$AS$518,0))</f>
        <v>107.59845487377667</v>
      </c>
      <c r="V296" s="84" cm="1">
        <f t="array" aca="1" ref="V296" ca="1">INDEX($N$519:$AS$924,MATCH(1,($H296=$H$519:$H$924)*($I296=$I$519:$I$924)*($G296=$G$519:$G$924)*($F296=$F$519:$F$924)*($E296=$E$519:$E$924)*($J296=$J$519:$J$924),0),MATCH(V$10,$N$518:$AS$518,0))</f>
        <v>105.91210925951</v>
      </c>
      <c r="W296" s="84" cm="1">
        <f t="array" aca="1" ref="W296" ca="1">INDEX($N$519:$AS$924,MATCH(1,($H296=$H$519:$H$924)*($I296=$I$519:$I$924)*($G296=$G$519:$G$924)*($F296=$F$519:$F$924)*($E296=$E$519:$E$924)*($J296=$J$519:$J$924),0),MATCH(W$10,$N$518:$AS$518,0))</f>
        <v>104.52547972905307</v>
      </c>
      <c r="X296" s="84" cm="1">
        <f t="array" aca="1" ref="X296" ca="1">INDEX($N$519:$AS$924,MATCH(1,($H296=$H$519:$H$924)*($I296=$I$519:$I$924)*($G296=$G$519:$G$924)*($F296=$F$519:$F$924)*($E296=$E$519:$E$924)*($J296=$J$519:$J$924),0),MATCH(X$10,$N$518:$AS$518,0))</f>
        <v>103.39637877089223</v>
      </c>
      <c r="Y296" s="84" cm="1">
        <f t="array" aca="1" ref="Y296" ca="1">INDEX($N$519:$AS$924,MATCH(1,($H296=$H$519:$H$924)*($I296=$I$519:$I$924)*($G296=$G$519:$G$924)*($F296=$F$519:$F$924)*($E296=$E$519:$E$924)*($J296=$J$519:$J$924),0),MATCH(Y$10,$N$518:$AS$518,0))</f>
        <v>102.48723321588956</v>
      </c>
      <c r="Z296" s="84" cm="1">
        <f t="array" aca="1" ref="Z296" ca="1">INDEX($N$519:$AS$924,MATCH(1,($H296=$H$519:$H$924)*($I296=$I$519:$I$924)*($G296=$G$519:$G$924)*($F296=$F$519:$F$924)*($E296=$E$519:$E$924)*($J296=$J$519:$J$924),0),MATCH(Z$10,$N$518:$AS$518,0))</f>
        <v>101.793846477587</v>
      </c>
      <c r="AA296" s="84" cm="1">
        <f t="array" aca="1" ref="AA296" ca="1">INDEX($N$519:$AS$924,MATCH(1,($H296=$H$519:$H$924)*($I296=$I$519:$I$924)*($G296=$G$519:$G$924)*($F296=$F$519:$F$924)*($E296=$E$519:$E$924)*($J296=$J$519:$J$924),0),MATCH(AA$10,$N$518:$AS$518,0))</f>
        <v>101.2508403417593</v>
      </c>
      <c r="AB296" s="84" cm="1">
        <f t="array" aca="1" ref="AB296" ca="1">INDEX($N$519:$AS$924,MATCH(1,($H296=$H$519:$H$924)*($I296=$I$519:$I$924)*($G296=$G$519:$G$924)*($F296=$F$519:$F$924)*($E296=$E$519:$E$924)*($J296=$J$519:$J$924),0),MATCH(AB$10,$N$518:$AS$518,0))</f>
        <v>100.83117849600592</v>
      </c>
      <c r="AC296" s="84" cm="1">
        <f t="array" aca="1" ref="AC296" ca="1">INDEX($N$519:$AS$924,MATCH(1,($H296=$H$519:$H$924)*($I296=$I$519:$I$924)*($G296=$G$519:$G$924)*($F296=$F$519:$F$924)*($E296=$E$519:$E$924)*($J296=$J$519:$J$924),0),MATCH(AC$10,$N$518:$AS$518,0))</f>
        <v>100.51042758317618</v>
      </c>
      <c r="AD296" s="84" cm="1">
        <f t="array" aca="1" ref="AD296" ca="1">INDEX($N$519:$AS$924,MATCH(1,($H296=$H$519:$H$924)*($I296=$I$519:$I$924)*($G296=$G$519:$G$924)*($F296=$F$519:$F$924)*($E296=$E$519:$E$924)*($J296=$J$519:$J$924),0),MATCH(AD$10,$N$518:$AS$518,0))</f>
        <v>100.2671781620401</v>
      </c>
      <c r="AE296" s="84" cm="1">
        <f t="array" aca="1" ref="AE296" ca="1">INDEX($N$519:$AS$924,MATCH(1,($H296=$H$519:$H$924)*($I296=$I$519:$I$924)*($G296=$G$519:$G$924)*($F296=$F$519:$F$924)*($E296=$E$519:$E$924)*($J296=$J$519:$J$924),0),MATCH(AE$10,$N$518:$AS$518,0))</f>
        <v>100.08334144072184</v>
      </c>
      <c r="AF296" s="84" cm="1">
        <f t="array" aca="1" ref="AF296" ca="1">INDEX($N$519:$AS$924,MATCH(1,($H296=$H$519:$H$924)*($I296=$I$519:$I$924)*($G296=$G$519:$G$924)*($F296=$F$519:$F$924)*($E296=$E$519:$E$924)*($J296=$J$519:$J$924),0),MATCH(AF$10,$N$518:$AS$518,0))</f>
        <v>99.944184405648627</v>
      </c>
      <c r="AG296" s="84" cm="1">
        <f t="array" aca="1" ref="AG296" ca="1">INDEX($N$519:$AS$924,MATCH(1,($H296=$H$519:$H$924)*($I296=$I$519:$I$924)*($G296=$G$519:$G$924)*($F296=$F$519:$F$924)*($E296=$E$519:$E$924)*($J296=$J$519:$J$924),0),MATCH(AG$10,$N$518:$AS$518,0))</f>
        <v>99.838103593527634</v>
      </c>
      <c r="AH296" s="84" cm="1">
        <f t="array" aca="1" ref="AH296" ca="1">INDEX($N$519:$AS$924,MATCH(1,($H296=$H$519:$H$924)*($I296=$I$519:$I$924)*($G296=$G$519:$G$924)*($F296=$F$519:$F$924)*($E296=$E$519:$E$924)*($J296=$J$519:$J$924),0),MATCH(AH$10,$N$518:$AS$518,0))</f>
        <v>99.756225230786555</v>
      </c>
      <c r="AI296" s="84" cm="1">
        <f t="array" aca="1" ref="AI296" ca="1">INDEX($N$519:$AS$924,MATCH(1,($H296=$H$519:$H$924)*($I296=$I$519:$I$924)*($G296=$G$519:$G$924)*($F296=$F$519:$F$924)*($E296=$E$519:$E$924)*($J296=$J$519:$J$924),0),MATCH(AI$10,$N$518:$AS$518,0))</f>
        <v>99.691940333210027</v>
      </c>
      <c r="AJ296" s="84" cm="1">
        <f t="array" aca="1" ref="AJ296" ca="1">INDEX($N$519:$AS$924,MATCH(1,($H296=$H$519:$H$924)*($I296=$I$519:$I$924)*($G296=$G$519:$G$924)*($F296=$F$519:$F$924)*($E296=$E$519:$E$924)*($J296=$J$519:$J$924),0),MATCH(AJ$10,$N$518:$AS$518,0))</f>
        <v>99.640462691302048</v>
      </c>
      <c r="AK296" s="84" cm="1">
        <f t="array" aca="1" ref="AK296" ca="1">INDEX($N$519:$AS$924,MATCH(1,($H296=$H$519:$H$924)*($I296=$I$519:$I$924)*($G296=$G$519:$G$924)*($F296=$F$519:$F$924)*($E296=$E$519:$E$924)*($J296=$J$519:$J$924),0),MATCH(AK$10,$N$518:$AS$518,0))</f>
        <v>99.598466213327868</v>
      </c>
      <c r="AL296" s="84" cm="1">
        <f t="array" aca="1" ref="AL296" ca="1">INDEX($N$519:$AS$924,MATCH(1,($H296=$H$519:$H$924)*($I296=$I$519:$I$924)*($G296=$G$519:$G$924)*($F296=$F$519:$F$924)*($E296=$E$519:$E$924)*($J296=$J$519:$J$924),0),MATCH(AL$10,$N$518:$AS$518,0))</f>
        <v>99.563833539215892</v>
      </c>
      <c r="AM296" s="84" cm="1">
        <f t="array" aca="1" ref="AM296" ca="1">INDEX($N$519:$AS$924,MATCH(1,($H296=$H$519:$H$924)*($I296=$I$519:$I$924)*($G296=$G$519:$G$924)*($F296=$F$519:$F$924)*($E296=$E$519:$E$924)*($J296=$J$519:$J$924),0),MATCH(AM$10,$N$518:$AS$518,0))</f>
        <v>99.53553369681633</v>
      </c>
      <c r="AN296" s="84" cm="1">
        <f t="array" aca="1" ref="AN296" ca="1">INDEX($N$519:$AS$924,MATCH(1,($H296=$H$519:$H$924)*($I296=$I$519:$I$924)*($G296=$G$519:$G$924)*($F296=$F$519:$F$924)*($E296=$E$519:$E$924)*($J296=$J$519:$J$924),0),MATCH(AN$10,$N$518:$AS$518,0))</f>
        <v>99.513636725253647</v>
      </c>
      <c r="AO296" s="84" cm="1">
        <f t="array" aca="1" ref="AO296" ca="1">INDEX($N$519:$AS$924,MATCH(1,($H296=$H$519:$H$924)*($I296=$I$519:$I$924)*($G296=$G$519:$G$924)*($F296=$F$519:$F$924)*($E296=$E$519:$E$924)*($J296=$J$519:$J$924),0),MATCH(AO$10,$N$518:$AS$518,0))</f>
        <v>99.499455485051456</v>
      </c>
      <c r="AP296" s="84" cm="1">
        <f t="array" aca="1" ref="AP296" ca="1">INDEX($N$519:$AS$924,MATCH(1,($H296=$H$519:$H$924)*($I296=$I$519:$I$924)*($G296=$G$519:$G$924)*($F296=$F$519:$F$924)*($E296=$E$519:$E$924)*($J296=$J$519:$J$924),0),MATCH(AP$10,$N$518:$AS$518,0))</f>
        <v>99.495765748591083</v>
      </c>
      <c r="AQ296" s="84" cm="1">
        <f t="array" aca="1" ref="AQ296" ca="1">INDEX($N$519:$AS$924,MATCH(1,($H296=$H$519:$H$924)*($I296=$I$519:$I$924)*($G296=$G$519:$G$924)*($F296=$F$519:$F$924)*($E296=$E$519:$E$924)*($J296=$J$519:$J$924),0),MATCH(AQ$10,$N$518:$AS$518,0))</f>
        <v>99.506992122793022</v>
      </c>
      <c r="AR296" s="84" cm="1">
        <f t="array" aca="1" ref="AR296" ca="1">INDEX($N$519:$AS$924,MATCH(1,($H296=$H$519:$H$924)*($I296=$I$519:$I$924)*($G296=$G$519:$G$924)*($F296=$F$519:$F$924)*($E296=$E$519:$E$924)*($J296=$J$519:$J$924),0),MATCH(AR$10,$N$518:$AS$518,0))</f>
        <v>99.539186887356138</v>
      </c>
      <c r="AS296" s="84" cm="1">
        <f t="array" aca="1" ref="AS296" ca="1">INDEX($N$519:$AS$924,MATCH(1,($H296=$H$519:$H$924)*($I296=$I$519:$I$924)*($G296=$G$519:$G$924)*($F296=$F$519:$F$924)*($E296=$E$519:$E$924)*($J296=$J$519:$J$924),0),MATCH(AS$10,$N$518:$AS$518,0))</f>
        <v>99.599636134718807</v>
      </c>
    </row>
    <row r="297" spans="1:45">
      <c r="A297" s="7"/>
      <c r="B297" s="23">
        <v>1</v>
      </c>
      <c r="C297" s="12" t="s">
        <v>100</v>
      </c>
      <c r="D297" s="12" t="s">
        <v>329</v>
      </c>
      <c r="E297" s="12" t="s">
        <v>153</v>
      </c>
      <c r="F297" s="12"/>
      <c r="G297" s="12" t="s">
        <v>289</v>
      </c>
      <c r="H297" s="12" t="s">
        <v>38</v>
      </c>
      <c r="I297" s="12" t="s">
        <v>328</v>
      </c>
      <c r="J297" s="12"/>
      <c r="K297" t="str">
        <f>INDEX('Unit list'!$D:$D,MATCH($I297,'Unit list'!$C:$C,0))</f>
        <v>USD/tpA</v>
      </c>
      <c r="L297" s="15">
        <f>INDEX('Unit list'!$E:$E,MATCH($I297,'Unit list'!$C:$C,0))</f>
        <v>1</v>
      </c>
      <c r="M297" t="str">
        <f t="shared" si="4"/>
        <v>USD/tpAAN</v>
      </c>
      <c r="N297" s="84" cm="1">
        <f t="array" ref="N297">INDEX($N$519:$AS$924,MATCH(1,($H297=$H$519:$H$924)*($I297=$I$519:$I$924)*($G297=$G$519:$G$924)*($F297=$F$519:$F$924)*($E297=$E$519:$E$924)*($J297=$J$519:$J$924),0),MATCH(N$10,$N$518:$AS$518,0))</f>
        <v>0</v>
      </c>
      <c r="O297" s="84" cm="1">
        <f t="array" aca="1" ref="O297" ca="1">INDEX($N$519:$AS$924,MATCH(1,($H297=$H$519:$H$924)*($I297=$I$519:$I$924)*($G297=$G$519:$G$924)*($F297=$F$519:$F$924)*($E297=$E$519:$E$924)*($J297=$J$519:$J$924),0),MATCH(O$10,$N$518:$AS$518,0))</f>
        <v>129.72337934182937</v>
      </c>
      <c r="P297" s="84" cm="1">
        <f t="array" aca="1" ref="P297" ca="1">INDEX($N$519:$AS$924,MATCH(1,($H297=$H$519:$H$924)*($I297=$I$519:$I$924)*($G297=$G$519:$G$924)*($F297=$F$519:$F$924)*($E297=$E$519:$E$924)*($J297=$J$519:$J$924),0),MATCH(P$10,$N$518:$AS$518,0))</f>
        <v>124.53400677321373</v>
      </c>
      <c r="Q297" s="84" cm="1">
        <f t="array" aca="1" ref="Q297" ca="1">INDEX($N$519:$AS$924,MATCH(1,($H297=$H$519:$H$924)*($I297=$I$519:$I$924)*($G297=$G$519:$G$924)*($F297=$F$519:$F$924)*($E297=$E$519:$E$924)*($J297=$J$519:$J$924),0),MATCH(Q$10,$N$518:$AS$518,0))</f>
        <v>120.14594101566857</v>
      </c>
      <c r="R297" s="84" cm="1">
        <f t="array" aca="1" ref="R297" ca="1">INDEX($N$519:$AS$924,MATCH(1,($H297=$H$519:$H$924)*($I297=$I$519:$I$924)*($G297=$G$519:$G$924)*($F297=$F$519:$F$924)*($E297=$E$519:$E$924)*($J297=$J$519:$J$924),0),MATCH(R$10,$N$518:$AS$518,0))</f>
        <v>116.4429775988408</v>
      </c>
      <c r="S297" s="84" cm="1">
        <f t="array" aca="1" ref="S297" ca="1">INDEX($N$519:$AS$924,MATCH(1,($H297=$H$519:$H$924)*($I297=$I$519:$I$924)*($G297=$G$519:$G$924)*($F297=$F$519:$F$924)*($E297=$E$519:$E$924)*($J297=$J$519:$J$924),0),MATCH(S$10,$N$518:$AS$518,0))</f>
        <v>113.32678451151452</v>
      </c>
      <c r="T297" s="84" cm="1">
        <f t="array" aca="1" ref="T297" ca="1">INDEX($N$519:$AS$924,MATCH(1,($H297=$H$519:$H$924)*($I297=$I$519:$I$924)*($G297=$G$519:$G$924)*($F297=$F$519:$F$924)*($E297=$E$519:$E$924)*($J297=$J$519:$J$924),0),MATCH(T$10,$N$518:$AS$518,0))</f>
        <v>110.7141404895945</v>
      </c>
      <c r="U297" s="84" cm="1">
        <f t="array" aca="1" ref="U297" ca="1">INDEX($N$519:$AS$924,MATCH(1,($H297=$H$519:$H$924)*($I297=$I$519:$I$924)*($G297=$G$519:$G$924)*($F297=$F$519:$F$924)*($E297=$E$519:$E$924)*($J297=$J$519:$J$924),0),MATCH(U$10,$N$518:$AS$518,0))</f>
        <v>108.53448267499795</v>
      </c>
      <c r="V297" s="84" cm="1">
        <f t="array" aca="1" ref="V297" ca="1">INDEX($N$519:$AS$924,MATCH(1,($H297=$H$519:$H$924)*($I297=$I$519:$I$924)*($G297=$G$519:$G$924)*($F297=$F$519:$F$924)*($E297=$E$519:$E$924)*($J297=$J$519:$J$924),0),MATCH(V$10,$N$518:$AS$518,0))</f>
        <v>106.72768380256937</v>
      </c>
      <c r="W297" s="84" cm="1">
        <f t="array" aca="1" ref="W297" ca="1">INDEX($N$519:$AS$924,MATCH(1,($H297=$H$519:$H$924)*($I297=$I$519:$I$924)*($G297=$G$519:$G$924)*($F297=$F$519:$F$924)*($E297=$E$519:$E$924)*($J297=$J$519:$J$924),0),MATCH(W$10,$N$518:$AS$518,0))</f>
        <v>105.24200930565124</v>
      </c>
      <c r="X297" s="84" cm="1">
        <f t="array" aca="1" ref="X297" ca="1">INDEX($N$519:$AS$924,MATCH(1,($H297=$H$519:$H$924)*($I297=$I$519:$I$924)*($G297=$G$519:$G$924)*($F297=$F$519:$F$924)*($E297=$E$519:$E$924)*($J297=$J$519:$J$924),0),MATCH(X$10,$N$518:$AS$518,0))</f>
        <v>104.03225827905032</v>
      </c>
      <c r="Y297" s="84" cm="1">
        <f t="array" aca="1" ref="Y297" ca="1">INDEX($N$519:$AS$924,MATCH(1,($H297=$H$519:$H$924)*($I297=$I$519:$I$924)*($G297=$G$519:$G$924)*($F297=$F$519:$F$924)*($E297=$E$519:$E$924)*($J297=$J$519:$J$924),0),MATCH(Y$10,$N$518:$AS$518,0))</f>
        <v>103.05817375583318</v>
      </c>
      <c r="Z297" s="84" cm="1">
        <f t="array" aca="1" ref="Z297" ca="1">INDEX($N$519:$AS$924,MATCH(1,($H297=$H$519:$H$924)*($I297=$I$519:$I$924)*($G297=$G$519:$G$924)*($F297=$F$519:$F$924)*($E297=$E$519:$E$924)*($J297=$J$519:$J$924),0),MATCH(Z$10,$N$518:$AS$518,0))</f>
        <v>102.31525939336616</v>
      </c>
      <c r="AA297" s="84" cm="1">
        <f t="array" aca="1" ref="AA297" ca="1">INDEX($N$519:$AS$924,MATCH(1,($H297=$H$519:$H$924)*($I297=$I$519:$I$924)*($G297=$G$519:$G$924)*($F297=$F$519:$F$924)*($E297=$E$519:$E$924)*($J297=$J$519:$J$924),0),MATCH(AA$10,$N$518:$AS$518,0))</f>
        <v>101.73346710497934</v>
      </c>
      <c r="AB297" s="84" cm="1">
        <f t="array" aca="1" ref="AB297" ca="1">INDEX($N$519:$AS$924,MATCH(1,($H297=$H$519:$H$924)*($I297=$I$519:$I$924)*($G297=$G$519:$G$924)*($F297=$F$519:$F$924)*($E297=$E$519:$E$924)*($J297=$J$519:$J$924),0),MATCH(AB$10,$N$518:$AS$518,0))</f>
        <v>101.28382941310072</v>
      </c>
      <c r="AC297" s="84" cm="1">
        <f t="array" aca="1" ref="AC297" ca="1">INDEX($N$519:$AS$924,MATCH(1,($H297=$H$519:$H$924)*($I297=$I$519:$I$924)*($G297=$G$519:$G$924)*($F297=$F$519:$F$924)*($E297=$E$519:$E$924)*($J297=$J$519:$J$924),0),MATCH(AC$10,$N$518:$AS$518,0))</f>
        <v>100.94016772078314</v>
      </c>
      <c r="AD297" s="84" cm="1">
        <f t="array" aca="1" ref="AD297" ca="1">INDEX($N$519:$AS$924,MATCH(1,($H297=$H$519:$H$924)*($I297=$I$519:$I$924)*($G297=$G$519:$G$924)*($F297=$F$519:$F$924)*($E297=$E$519:$E$924)*($J297=$J$519:$J$924),0),MATCH(AD$10,$N$518:$AS$518,0))</f>
        <v>100.67954334099447</v>
      </c>
      <c r="AE297" s="84" cm="1">
        <f t="array" aca="1" ref="AE297" ca="1">INDEX($N$519:$AS$924,MATCH(1,($H297=$H$519:$H$924)*($I297=$I$519:$I$924)*($G297=$G$519:$G$924)*($F297=$F$519:$F$924)*($E297=$E$519:$E$924)*($J297=$J$519:$J$924),0),MATCH(AE$10,$N$518:$AS$518,0))</f>
        <v>100.48257542529635</v>
      </c>
      <c r="AF297" s="84" cm="1">
        <f t="array" aca="1" ref="AF297" ca="1">INDEX($N$519:$AS$924,MATCH(1,($H297=$H$519:$H$924)*($I297=$I$519:$I$924)*($G297=$G$519:$G$924)*($F297=$F$519:$F$924)*($E297=$E$519:$E$924)*($J297=$J$519:$J$924),0),MATCH(AF$10,$N$518:$AS$518,0))</f>
        <v>100.33347860200362</v>
      </c>
      <c r="AG297" s="84" cm="1">
        <f t="array" aca="1" ref="AG297" ca="1">INDEX($N$519:$AS$924,MATCH(1,($H297=$H$519:$H$924)*($I297=$I$519:$I$924)*($G297=$G$519:$G$924)*($F297=$F$519:$F$924)*($E297=$E$519:$E$924)*($J297=$J$519:$J$924),0),MATCH(AG$10,$N$518:$AS$518,0))</f>
        <v>100.21982058901683</v>
      </c>
      <c r="AH297" s="84" cm="1">
        <f t="array" aca="1" ref="AH297" ca="1">INDEX($N$519:$AS$924,MATCH(1,($H297=$H$519:$H$924)*($I297=$I$519:$I$924)*($G297=$G$519:$G$924)*($F297=$F$519:$F$924)*($E297=$E$519:$E$924)*($J297=$J$519:$J$924),0),MATCH(AH$10,$N$518:$AS$518,0))</f>
        <v>100.13209377179425</v>
      </c>
      <c r="AI297" s="84" cm="1">
        <f t="array" aca="1" ref="AI297" ca="1">INDEX($N$519:$AS$924,MATCH(1,($H297=$H$519:$H$924)*($I297=$I$519:$I$924)*($G297=$G$519:$G$924)*($F297=$F$519:$F$924)*($E297=$E$519:$E$924)*($J297=$J$519:$J$924),0),MATCH(AI$10,$N$518:$AS$518,0))</f>
        <v>100.06321709581941</v>
      </c>
      <c r="AJ297" s="84" cm="1">
        <f t="array" aca="1" ref="AJ297" ca="1">INDEX($N$519:$AS$924,MATCH(1,($H297=$H$519:$H$924)*($I297=$I$519:$I$924)*($G297=$G$519:$G$924)*($F297=$F$519:$F$924)*($E297=$E$519:$E$924)*($J297=$J$519:$J$924),0),MATCH(AJ$10,$N$518:$AS$518,0))</f>
        <v>100.00806247948942</v>
      </c>
      <c r="AK297" s="84" cm="1">
        <f t="array" aca="1" ref="AK297" ca="1">INDEX($N$519:$AS$924,MATCH(1,($H297=$H$519:$H$924)*($I297=$I$519:$I$924)*($G297=$G$519:$G$924)*($F297=$F$519:$F$924)*($E297=$E$519:$E$924)*($J297=$J$519:$J$924),0),MATCH(AK$10,$N$518:$AS$518,0))</f>
        <v>99.963066253088513</v>
      </c>
      <c r="AL297" s="84" cm="1">
        <f t="array" aca="1" ref="AL297" ca="1">INDEX($N$519:$AS$924,MATCH(1,($H297=$H$519:$H$924)*($I297=$I$519:$I$924)*($G297=$G$519:$G$924)*($F297=$F$519:$F$924)*($E297=$E$519:$E$924)*($J297=$J$519:$J$924),0),MATCH(AL$10,$N$518:$AS$518,0))</f>
        <v>99.925959816539972</v>
      </c>
      <c r="AM297" s="84" cm="1">
        <f t="array" aca="1" ref="AM297" ca="1">INDEX($N$519:$AS$924,MATCH(1,($H297=$H$519:$H$924)*($I297=$I$519:$I$924)*($G297=$G$519:$G$924)*($F297=$F$519:$F$924)*($E297=$E$519:$E$924)*($J297=$J$519:$J$924),0),MATCH(AM$10,$N$518:$AS$518,0))</f>
        <v>99.895638556826142</v>
      </c>
      <c r="AN297" s="84" cm="1">
        <f t="array" aca="1" ref="AN297" ca="1">INDEX($N$519:$AS$924,MATCH(1,($H297=$H$519:$H$924)*($I297=$I$519:$I$924)*($G297=$G$519:$G$924)*($F297=$F$519:$F$924)*($E297=$E$519:$E$924)*($J297=$J$519:$J$924),0),MATCH(AN$10,$N$518:$AS$518,0))</f>
        <v>99.872177515866142</v>
      </c>
      <c r="AO297" s="84" cm="1">
        <f t="array" aca="1" ref="AO297" ca="1">INDEX($N$519:$AS$924,MATCH(1,($H297=$H$519:$H$924)*($I297=$I$519:$I$924)*($G297=$G$519:$G$924)*($F297=$F$519:$F$924)*($E297=$E$519:$E$924)*($J297=$J$519:$J$924),0),MATCH(AO$10,$N$518:$AS$518,0))</f>
        <v>99.856983329935218</v>
      </c>
      <c r="AP297" s="84" cm="1">
        <f t="array" aca="1" ref="AP297" ca="1">INDEX($N$519:$AS$924,MATCH(1,($H297=$H$519:$H$924)*($I297=$I$519:$I$924)*($G297=$G$519:$G$924)*($F297=$F$519:$F$924)*($E297=$E$519:$E$924)*($J297=$J$519:$J$924),0),MATCH(AP$10,$N$518:$AS$518,0))</f>
        <v>99.853030040870536</v>
      </c>
      <c r="AQ297" s="84" cm="1">
        <f t="array" aca="1" ref="AQ297" ca="1">INDEX($N$519:$AS$924,MATCH(1,($H297=$H$519:$H$924)*($I297=$I$519:$I$924)*($G297=$G$519:$G$924)*($F297=$F$519:$F$924)*($E297=$E$519:$E$924)*($J297=$J$519:$J$924),0),MATCH(AQ$10,$N$518:$AS$518,0))</f>
        <v>99.865058298944049</v>
      </c>
      <c r="AR297" s="84" cm="1">
        <f t="array" aca="1" ref="AR297" ca="1">INDEX($N$519:$AS$924,MATCH(1,($H297=$H$519:$H$924)*($I297=$I$519:$I$924)*($G297=$G$519:$G$924)*($F297=$F$519:$F$924)*($E297=$E$519:$E$924)*($J297=$J$519:$J$924),0),MATCH(AR$10,$N$518:$AS$518,0))</f>
        <v>99.899552689547377</v>
      </c>
      <c r="AS297" s="84" cm="1">
        <f t="array" aca="1" ref="AS297" ca="1">INDEX($N$519:$AS$924,MATCH(1,($H297=$H$519:$H$924)*($I297=$I$519:$I$924)*($G297=$G$519:$G$924)*($F297=$F$519:$F$924)*($E297=$E$519:$E$924)*($J297=$J$519:$J$924),0),MATCH(AS$10,$N$518:$AS$518,0))</f>
        <v>99.964319740293092</v>
      </c>
    </row>
    <row r="298" spans="1:45">
      <c r="A298" s="7"/>
      <c r="B298" s="23">
        <v>1</v>
      </c>
      <c r="C298" s="12" t="s">
        <v>100</v>
      </c>
      <c r="D298" s="12" t="s">
        <v>329</v>
      </c>
      <c r="E298" s="12" t="s">
        <v>153</v>
      </c>
      <c r="F298" s="12"/>
      <c r="G298" s="12" t="s">
        <v>290</v>
      </c>
      <c r="H298" s="12" t="s">
        <v>38</v>
      </c>
      <c r="I298" s="12" t="s">
        <v>328</v>
      </c>
      <c r="J298" s="12"/>
      <c r="K298" t="str">
        <f>INDEX('Unit list'!$D:$D,MATCH($I298,'Unit list'!$C:$C,0))</f>
        <v>USD/tpA</v>
      </c>
      <c r="L298" s="15">
        <f>INDEX('Unit list'!$E:$E,MATCH($I298,'Unit list'!$C:$C,0))</f>
        <v>1</v>
      </c>
      <c r="M298" t="str">
        <f t="shared" si="4"/>
        <v>USD/tpAAN</v>
      </c>
      <c r="N298" s="84" cm="1">
        <f t="array" ref="N298">INDEX($N$519:$AS$924,MATCH(1,($H298=$H$519:$H$924)*($I298=$I$519:$I$924)*($G298=$G$519:$G$924)*($F298=$F$519:$F$924)*($E298=$E$519:$E$924)*($J298=$J$519:$J$924),0),MATCH(N$10,$N$518:$AS$518,0))</f>
        <v>0</v>
      </c>
      <c r="O298" s="84" cm="1">
        <f t="array" aca="1" ref="O298" ca="1">INDEX($N$519:$AS$924,MATCH(1,($H298=$H$519:$H$924)*($I298=$I$519:$I$924)*($G298=$G$519:$G$924)*($F298=$F$519:$F$924)*($E298=$E$519:$E$924)*($J298=$J$519:$J$924),0),MATCH(O$10,$N$518:$AS$518,0))</f>
        <v>126.65996076051192</v>
      </c>
      <c r="P298" s="84" cm="1">
        <f t="array" aca="1" ref="P298" ca="1">INDEX($N$519:$AS$924,MATCH(1,($H298=$H$519:$H$924)*($I298=$I$519:$I$924)*($G298=$G$519:$G$924)*($F298=$F$519:$F$924)*($E298=$E$519:$E$924)*($J298=$J$519:$J$924),0),MATCH(P$10,$N$518:$AS$518,0))</f>
        <v>121.92183798047157</v>
      </c>
      <c r="Q298" s="84" cm="1">
        <f t="array" aca="1" ref="Q298" ca="1">INDEX($N$519:$AS$924,MATCH(1,($H298=$H$519:$H$924)*($I298=$I$519:$I$924)*($G298=$G$519:$G$924)*($F298=$F$519:$F$924)*($E298=$E$519:$E$924)*($J298=$J$519:$J$924),0),MATCH(Q$10,$N$518:$AS$518,0))</f>
        <v>117.91534315836512</v>
      </c>
      <c r="R298" s="84" cm="1">
        <f t="array" aca="1" ref="R298" ca="1">INDEX($N$519:$AS$924,MATCH(1,($H298=$H$519:$H$924)*($I298=$I$519:$I$924)*($G298=$G$519:$G$924)*($F298=$F$519:$F$924)*($E298=$E$519:$E$924)*($J298=$J$519:$J$924),0),MATCH(R$10,$N$518:$AS$518,0))</f>
        <v>114.53437656039192</v>
      </c>
      <c r="S298" s="84" cm="1">
        <f t="array" aca="1" ref="S298" ca="1">INDEX($N$519:$AS$924,MATCH(1,($H298=$H$519:$H$924)*($I298=$I$519:$I$924)*($G298=$G$519:$G$924)*($F298=$F$519:$F$924)*($E298=$E$519:$E$924)*($J298=$J$519:$J$924),0),MATCH(S$10,$N$518:$AS$518,0))</f>
        <v>111.68915678500706</v>
      </c>
      <c r="T298" s="84" cm="1">
        <f t="array" aca="1" ref="T298" ca="1">INDEX($N$519:$AS$924,MATCH(1,($H298=$H$519:$H$924)*($I298=$I$519:$I$924)*($G298=$G$519:$G$924)*($F298=$F$519:$F$924)*($E298=$E$519:$E$924)*($J298=$J$519:$J$924),0),MATCH(T$10,$N$518:$AS$518,0))</f>
        <v>109.30369919977574</v>
      </c>
      <c r="U298" s="84" cm="1">
        <f t="array" aca="1" ref="U298" ca="1">INDEX($N$519:$AS$924,MATCH(1,($H298=$H$519:$H$924)*($I298=$I$519:$I$924)*($G298=$G$519:$G$924)*($F298=$F$519:$F$924)*($E298=$E$519:$E$924)*($J298=$J$519:$J$924),0),MATCH(U$10,$N$518:$AS$518,0))</f>
        <v>107.31357684731802</v>
      </c>
      <c r="V298" s="84" cm="1">
        <f t="array" aca="1" ref="V298" ca="1">INDEX($N$519:$AS$924,MATCH(1,($H298=$H$519:$H$924)*($I298=$I$519:$I$924)*($G298=$G$519:$G$924)*($F298=$F$519:$F$924)*($E298=$E$519:$E$924)*($J298=$J$519:$J$924),0),MATCH(V$10,$N$518:$AS$518,0))</f>
        <v>105.66389092031802</v>
      </c>
      <c r="W298" s="84" cm="1">
        <f t="array" aca="1" ref="W298" ca="1">INDEX($N$519:$AS$924,MATCH(1,($H298=$H$519:$H$924)*($I298=$I$519:$I$924)*($G298=$G$519:$G$924)*($F298=$F$519:$F$924)*($E298=$E$519:$E$924)*($J298=$J$519:$J$924),0),MATCH(W$10,$N$518:$AS$518,0))</f>
        <v>104.30740551008842</v>
      </c>
      <c r="X298" s="84" cm="1">
        <f t="array" aca="1" ref="X298" ca="1">INDEX($N$519:$AS$924,MATCH(1,($H298=$H$519:$H$924)*($I298=$I$519:$I$924)*($G298=$G$519:$G$924)*($F298=$F$519:$F$924)*($E298=$E$519:$E$924)*($J298=$J$519:$J$924),0),MATCH(X$10,$N$518:$AS$518,0))</f>
        <v>103.20285022493107</v>
      </c>
      <c r="Y298" s="84" cm="1">
        <f t="array" aca="1" ref="Y298" ca="1">INDEX($N$519:$AS$924,MATCH(1,($H298=$H$519:$H$924)*($I298=$I$519:$I$924)*($G298=$G$519:$G$924)*($F298=$F$519:$F$924)*($E298=$E$519:$E$924)*($J298=$J$519:$J$924),0),MATCH(Y$10,$N$518:$AS$518,0))</f>
        <v>102.3134687037328</v>
      </c>
      <c r="Z298" s="84" cm="1">
        <f t="array" aca="1" ref="Z298" ca="1">INDEX($N$519:$AS$924,MATCH(1,($H298=$H$519:$H$924)*($I298=$I$519:$I$924)*($G298=$G$519:$G$924)*($F298=$F$519:$F$924)*($E298=$E$519:$E$924)*($J298=$J$519:$J$924),0),MATCH(Z$10,$N$518:$AS$518,0))</f>
        <v>101.63515559017594</v>
      </c>
      <c r="AA298" s="84" cm="1">
        <f t="array" aca="1" ref="AA298" ca="1">INDEX($N$519:$AS$924,MATCH(1,($H298=$H$519:$H$924)*($I298=$I$519:$I$924)*($G298=$G$519:$G$924)*($F298=$F$519:$F$924)*($E298=$E$519:$E$924)*($J298=$J$519:$J$924),0),MATCH(AA$10,$N$518:$AS$518,0))</f>
        <v>101.1039539355619</v>
      </c>
      <c r="AB298" s="84" cm="1">
        <f t="array" aca="1" ref="AB298" ca="1">INDEX($N$519:$AS$924,MATCH(1,($H298=$H$519:$H$924)*($I298=$I$519:$I$924)*($G298=$G$519:$G$924)*($F298=$F$519:$F$924)*($E298=$E$519:$E$924)*($J298=$J$519:$J$924),0),MATCH(AB$10,$N$518:$AS$518,0))</f>
        <v>100.69341517341185</v>
      </c>
      <c r="AC298" s="84" cm="1">
        <f t="array" aca="1" ref="AC298" ca="1">INDEX($N$519:$AS$924,MATCH(1,($H298=$H$519:$H$924)*($I298=$I$519:$I$924)*($G298=$G$519:$G$924)*($F298=$F$519:$F$924)*($E298=$E$519:$E$924)*($J298=$J$519:$J$924),0),MATCH(AC$10,$N$518:$AS$518,0))</f>
        <v>100.3796371065132</v>
      </c>
      <c r="AD298" s="84" cm="1">
        <f t="array" aca="1" ref="AD298" ca="1">INDEX($N$519:$AS$924,MATCH(1,($H298=$H$519:$H$924)*($I298=$I$519:$I$924)*($G298=$G$519:$G$924)*($F298=$F$519:$F$924)*($E298=$E$519:$E$924)*($J298=$J$519:$J$924),0),MATCH(AD$10,$N$518:$AS$518,0))</f>
        <v>100.14167571627137</v>
      </c>
      <c r="AE298" s="84" cm="1">
        <f t="array" aca="1" ref="AE298" ca="1">INDEX($N$519:$AS$924,MATCH(1,($H298=$H$519:$H$924)*($I298=$I$519:$I$924)*($G298=$G$519:$G$924)*($F298=$F$519:$F$924)*($E298=$E$519:$E$924)*($J298=$J$519:$J$924),0),MATCH(AE$10,$N$518:$AS$518,0))</f>
        <v>99.961835445416568</v>
      </c>
      <c r="AF298" s="84" cm="1">
        <f t="array" aca="1" ref="AF298" ca="1">INDEX($N$519:$AS$924,MATCH(1,($H298=$H$519:$H$924)*($I298=$I$519:$I$924)*($G298=$G$519:$G$924)*($F298=$F$519:$F$924)*($E298=$E$519:$E$924)*($J298=$J$519:$J$924),0),MATCH(AF$10,$N$518:$AS$518,0))</f>
        <v>99.825703563279717</v>
      </c>
      <c r="AG298" s="84" cm="1">
        <f t="array" aca="1" ref="AG298" ca="1">INDEX($N$519:$AS$924,MATCH(1,($H298=$H$519:$H$924)*($I298=$I$519:$I$924)*($G298=$G$519:$G$924)*($F298=$F$519:$F$924)*($E298=$E$519:$E$924)*($J298=$J$519:$J$924),0),MATCH(AG$10,$N$518:$AS$518,0))</f>
        <v>99.721928855770045</v>
      </c>
      <c r="AH298" s="84" cm="1">
        <f t="array" aca="1" ref="AH298" ca="1">INDEX($N$519:$AS$924,MATCH(1,($H298=$H$519:$H$924)*($I298=$I$519:$I$924)*($G298=$G$519:$G$924)*($F298=$F$519:$F$924)*($E298=$E$519:$E$924)*($J298=$J$519:$J$924),0),MATCH(AH$10,$N$518:$AS$518,0))</f>
        <v>99.641830457436384</v>
      </c>
      <c r="AI298" s="84" cm="1">
        <f t="array" aca="1" ref="AI298" ca="1">INDEX($N$519:$AS$924,MATCH(1,($H298=$H$519:$H$924)*($I298=$I$519:$I$924)*($G298=$G$519:$G$924)*($F298=$F$519:$F$924)*($E298=$E$519:$E$924)*($J298=$J$519:$J$924),0),MATCH(AI$10,$N$518:$AS$518,0))</f>
        <v>99.578943057633268</v>
      </c>
      <c r="AJ298" s="84" cm="1">
        <f t="array" aca="1" ref="AJ298" ca="1">INDEX($N$519:$AS$924,MATCH(1,($H298=$H$519:$H$924)*($I298=$I$519:$I$924)*($G298=$G$519:$G$924)*($F298=$F$519:$F$924)*($E298=$E$519:$E$924)*($J298=$J$519:$J$924),0),MATCH(AJ$10,$N$518:$AS$518,0))</f>
        <v>99.528584494897203</v>
      </c>
      <c r="AK298" s="84" cm="1">
        <f t="array" aca="1" ref="AK298" ca="1">INDEX($N$519:$AS$924,MATCH(1,($H298=$H$519:$H$924)*($I298=$I$519:$I$924)*($G298=$G$519:$G$924)*($F298=$F$519:$F$924)*($E298=$E$519:$E$924)*($J298=$J$519:$J$924),0),MATCH(AK$10,$N$518:$AS$518,0))</f>
        <v>99.487500983835488</v>
      </c>
      <c r="AL298" s="84" cm="1">
        <f t="array" aca="1" ref="AL298" ca="1">INDEX($N$519:$AS$924,MATCH(1,($H298=$H$519:$H$924)*($I298=$I$519:$I$924)*($G298=$G$519:$G$924)*($F298=$F$519:$F$924)*($E298=$E$519:$E$924)*($J298=$J$519:$J$924),0),MATCH(AL$10,$N$518:$AS$518,0))</f>
        <v>99.453621193943349</v>
      </c>
      <c r="AM298" s="84" cm="1">
        <f t="array" aca="1" ref="AM298" ca="1">INDEX($N$519:$AS$924,MATCH(1,($H298=$H$519:$H$924)*($I298=$I$519:$I$924)*($G298=$G$519:$G$924)*($F298=$F$519:$F$924)*($E298=$E$519:$E$924)*($J298=$J$519:$J$924),0),MATCH(AM$10,$N$518:$AS$518,0))</f>
        <v>99.425936565508991</v>
      </c>
      <c r="AN298" s="84" cm="1">
        <f t="array" aca="1" ref="AN298" ca="1">INDEX($N$519:$AS$924,MATCH(1,($H298=$H$519:$H$924)*($I298=$I$519:$I$924)*($G298=$G$519:$G$924)*($F298=$F$519:$F$924)*($E298=$E$519:$E$924)*($J298=$J$519:$J$924),0),MATCH(AN$10,$N$518:$AS$518,0))</f>
        <v>99.40451561506724</v>
      </c>
      <c r="AO298" s="84" cm="1">
        <f t="array" aca="1" ref="AO298" ca="1">INDEX($N$519:$AS$924,MATCH(1,($H298=$H$519:$H$924)*($I298=$I$519:$I$924)*($G298=$G$519:$G$924)*($F298=$F$519:$F$924)*($E298=$E$519:$E$924)*($J298=$J$519:$J$924),0),MATCH(AO$10,$N$518:$AS$518,0))</f>
        <v>99.390642662695527</v>
      </c>
      <c r="AP298" s="84" cm="1">
        <f t="array" aca="1" ref="AP298" ca="1">INDEX($N$519:$AS$924,MATCH(1,($H298=$H$519:$H$924)*($I298=$I$519:$I$924)*($G298=$G$519:$G$924)*($F298=$F$519:$F$924)*($E298=$E$519:$E$924)*($J298=$J$519:$J$924),0),MATCH(AP$10,$N$518:$AS$518,0))</f>
        <v>99.387033137897333</v>
      </c>
      <c r="AQ298" s="84" cm="1">
        <f t="array" aca="1" ref="AQ298" ca="1">INDEX($N$519:$AS$924,MATCH(1,($H298=$H$519:$H$924)*($I298=$I$519:$I$924)*($G298=$G$519:$G$924)*($F298=$F$519:$F$924)*($E298=$E$519:$E$924)*($J298=$J$519:$J$924),0),MATCH(AQ$10,$N$518:$AS$518,0))</f>
        <v>99.398015460486192</v>
      </c>
      <c r="AR298" s="84" cm="1">
        <f t="array" aca="1" ref="AR298" ca="1">INDEX($N$519:$AS$924,MATCH(1,($H298=$H$519:$H$924)*($I298=$I$519:$I$924)*($G298=$G$519:$G$924)*($F298=$F$519:$F$924)*($E298=$E$519:$E$924)*($J298=$J$519:$J$924),0),MATCH(AR$10,$N$518:$AS$518,0))</f>
        <v>99.429510338863153</v>
      </c>
      <c r="AS298" s="84" cm="1">
        <f t="array" aca="1" ref="AS298" ca="1">INDEX($N$519:$AS$924,MATCH(1,($H298=$H$519:$H$924)*($I298=$I$519:$I$924)*($G298=$G$519:$G$924)*($F298=$F$519:$F$924)*($E298=$E$519:$E$924)*($J298=$J$519:$J$924),0),MATCH(AS$10,$N$518:$AS$518,0))</f>
        <v>99.488645472152712</v>
      </c>
    </row>
    <row r="299" spans="1:45">
      <c r="A299" s="7"/>
      <c r="B299" s="23">
        <v>1</v>
      </c>
      <c r="C299" s="12" t="s">
        <v>100</v>
      </c>
      <c r="D299" s="12" t="s">
        <v>329</v>
      </c>
      <c r="E299" s="12" t="s">
        <v>153</v>
      </c>
      <c r="F299" s="12"/>
      <c r="G299" s="12" t="s">
        <v>291</v>
      </c>
      <c r="H299" s="12" t="s">
        <v>38</v>
      </c>
      <c r="I299" s="12" t="s">
        <v>328</v>
      </c>
      <c r="J299" s="12"/>
      <c r="K299" t="str">
        <f>INDEX('Unit list'!$D:$D,MATCH($I299,'Unit list'!$C:$C,0))</f>
        <v>USD/tpA</v>
      </c>
      <c r="L299" s="15">
        <f>INDEX('Unit list'!$E:$E,MATCH($I299,'Unit list'!$C:$C,0))</f>
        <v>1</v>
      </c>
      <c r="M299" t="str">
        <f t="shared" si="4"/>
        <v>USD/tpAAN</v>
      </c>
      <c r="N299" s="84" cm="1">
        <f t="array" ref="N299">INDEX($N$519:$AS$924,MATCH(1,($H299=$H$519:$H$924)*($I299=$I$519:$I$924)*($G299=$G$519:$G$924)*($F299=$F$519:$F$924)*($E299=$E$519:$E$924)*($J299=$J$519:$J$924),0),MATCH(N$10,$N$518:$AS$518,0))</f>
        <v>0</v>
      </c>
      <c r="O299" s="84" cm="1">
        <f t="array" aca="1" ref="O299" ca="1">INDEX($N$519:$AS$924,MATCH(1,($H299=$H$519:$H$924)*($I299=$I$519:$I$924)*($G299=$G$519:$G$924)*($F299=$F$519:$F$924)*($E299=$E$519:$E$924)*($J299=$J$519:$J$924),0),MATCH(O$10,$N$518:$AS$518,0))</f>
        <v>126.65996076051192</v>
      </c>
      <c r="P299" s="84" cm="1">
        <f t="array" aca="1" ref="P299" ca="1">INDEX($N$519:$AS$924,MATCH(1,($H299=$H$519:$H$924)*($I299=$I$519:$I$924)*($G299=$G$519:$G$924)*($F299=$F$519:$F$924)*($E299=$E$519:$E$924)*($J299=$J$519:$J$924),0),MATCH(P$10,$N$518:$AS$518,0))</f>
        <v>121.92183798047157</v>
      </c>
      <c r="Q299" s="84" cm="1">
        <f t="array" aca="1" ref="Q299" ca="1">INDEX($N$519:$AS$924,MATCH(1,($H299=$H$519:$H$924)*($I299=$I$519:$I$924)*($G299=$G$519:$G$924)*($F299=$F$519:$F$924)*($E299=$E$519:$E$924)*($J299=$J$519:$J$924),0),MATCH(Q$10,$N$518:$AS$518,0))</f>
        <v>117.91534315836512</v>
      </c>
      <c r="R299" s="84" cm="1">
        <f t="array" aca="1" ref="R299" ca="1">INDEX($N$519:$AS$924,MATCH(1,($H299=$H$519:$H$924)*($I299=$I$519:$I$924)*($G299=$G$519:$G$924)*($F299=$F$519:$F$924)*($E299=$E$519:$E$924)*($J299=$J$519:$J$924),0),MATCH(R$10,$N$518:$AS$518,0))</f>
        <v>114.53437656039192</v>
      </c>
      <c r="S299" s="84" cm="1">
        <f t="array" aca="1" ref="S299" ca="1">INDEX($N$519:$AS$924,MATCH(1,($H299=$H$519:$H$924)*($I299=$I$519:$I$924)*($G299=$G$519:$G$924)*($F299=$F$519:$F$924)*($E299=$E$519:$E$924)*($J299=$J$519:$J$924),0),MATCH(S$10,$N$518:$AS$518,0))</f>
        <v>111.68915678500706</v>
      </c>
      <c r="T299" s="84" cm="1">
        <f t="array" aca="1" ref="T299" ca="1">INDEX($N$519:$AS$924,MATCH(1,($H299=$H$519:$H$924)*($I299=$I$519:$I$924)*($G299=$G$519:$G$924)*($F299=$F$519:$F$924)*($E299=$E$519:$E$924)*($J299=$J$519:$J$924),0),MATCH(T$10,$N$518:$AS$518,0))</f>
        <v>109.30369919977574</v>
      </c>
      <c r="U299" s="84" cm="1">
        <f t="array" aca="1" ref="U299" ca="1">INDEX($N$519:$AS$924,MATCH(1,($H299=$H$519:$H$924)*($I299=$I$519:$I$924)*($G299=$G$519:$G$924)*($F299=$F$519:$F$924)*($E299=$E$519:$E$924)*($J299=$J$519:$J$924),0),MATCH(U$10,$N$518:$AS$518,0))</f>
        <v>107.31357684731802</v>
      </c>
      <c r="V299" s="84" cm="1">
        <f t="array" aca="1" ref="V299" ca="1">INDEX($N$519:$AS$924,MATCH(1,($H299=$H$519:$H$924)*($I299=$I$519:$I$924)*($G299=$G$519:$G$924)*($F299=$F$519:$F$924)*($E299=$E$519:$E$924)*($J299=$J$519:$J$924),0),MATCH(V$10,$N$518:$AS$518,0))</f>
        <v>105.66389092031802</v>
      </c>
      <c r="W299" s="84" cm="1">
        <f t="array" aca="1" ref="W299" ca="1">INDEX($N$519:$AS$924,MATCH(1,($H299=$H$519:$H$924)*($I299=$I$519:$I$924)*($G299=$G$519:$G$924)*($F299=$F$519:$F$924)*($E299=$E$519:$E$924)*($J299=$J$519:$J$924),0),MATCH(W$10,$N$518:$AS$518,0))</f>
        <v>104.30740551008842</v>
      </c>
      <c r="X299" s="84" cm="1">
        <f t="array" aca="1" ref="X299" ca="1">INDEX($N$519:$AS$924,MATCH(1,($H299=$H$519:$H$924)*($I299=$I$519:$I$924)*($G299=$G$519:$G$924)*($F299=$F$519:$F$924)*($E299=$E$519:$E$924)*($J299=$J$519:$J$924),0),MATCH(X$10,$N$518:$AS$518,0))</f>
        <v>103.20285022493107</v>
      </c>
      <c r="Y299" s="84" cm="1">
        <f t="array" aca="1" ref="Y299" ca="1">INDEX($N$519:$AS$924,MATCH(1,($H299=$H$519:$H$924)*($I299=$I$519:$I$924)*($G299=$G$519:$G$924)*($F299=$F$519:$F$924)*($E299=$E$519:$E$924)*($J299=$J$519:$J$924),0),MATCH(Y$10,$N$518:$AS$518,0))</f>
        <v>102.3134687037328</v>
      </c>
      <c r="Z299" s="84" cm="1">
        <f t="array" aca="1" ref="Z299" ca="1">INDEX($N$519:$AS$924,MATCH(1,($H299=$H$519:$H$924)*($I299=$I$519:$I$924)*($G299=$G$519:$G$924)*($F299=$F$519:$F$924)*($E299=$E$519:$E$924)*($J299=$J$519:$J$924),0),MATCH(Z$10,$N$518:$AS$518,0))</f>
        <v>101.63515559017594</v>
      </c>
      <c r="AA299" s="84" cm="1">
        <f t="array" aca="1" ref="AA299" ca="1">INDEX($N$519:$AS$924,MATCH(1,($H299=$H$519:$H$924)*($I299=$I$519:$I$924)*($G299=$G$519:$G$924)*($F299=$F$519:$F$924)*($E299=$E$519:$E$924)*($J299=$J$519:$J$924),0),MATCH(AA$10,$N$518:$AS$518,0))</f>
        <v>101.1039539355619</v>
      </c>
      <c r="AB299" s="84" cm="1">
        <f t="array" aca="1" ref="AB299" ca="1">INDEX($N$519:$AS$924,MATCH(1,($H299=$H$519:$H$924)*($I299=$I$519:$I$924)*($G299=$G$519:$G$924)*($F299=$F$519:$F$924)*($E299=$E$519:$E$924)*($J299=$J$519:$J$924),0),MATCH(AB$10,$N$518:$AS$518,0))</f>
        <v>100.69341517341185</v>
      </c>
      <c r="AC299" s="84" cm="1">
        <f t="array" aca="1" ref="AC299" ca="1">INDEX($N$519:$AS$924,MATCH(1,($H299=$H$519:$H$924)*($I299=$I$519:$I$924)*($G299=$G$519:$G$924)*($F299=$F$519:$F$924)*($E299=$E$519:$E$924)*($J299=$J$519:$J$924),0),MATCH(AC$10,$N$518:$AS$518,0))</f>
        <v>100.3796371065132</v>
      </c>
      <c r="AD299" s="84" cm="1">
        <f t="array" aca="1" ref="AD299" ca="1">INDEX($N$519:$AS$924,MATCH(1,($H299=$H$519:$H$924)*($I299=$I$519:$I$924)*($G299=$G$519:$G$924)*($F299=$F$519:$F$924)*($E299=$E$519:$E$924)*($J299=$J$519:$J$924),0),MATCH(AD$10,$N$518:$AS$518,0))</f>
        <v>100.14167571627137</v>
      </c>
      <c r="AE299" s="84" cm="1">
        <f t="array" aca="1" ref="AE299" ca="1">INDEX($N$519:$AS$924,MATCH(1,($H299=$H$519:$H$924)*($I299=$I$519:$I$924)*($G299=$G$519:$G$924)*($F299=$F$519:$F$924)*($E299=$E$519:$E$924)*($J299=$J$519:$J$924),0),MATCH(AE$10,$N$518:$AS$518,0))</f>
        <v>99.961835445416568</v>
      </c>
      <c r="AF299" s="84" cm="1">
        <f t="array" aca="1" ref="AF299" ca="1">INDEX($N$519:$AS$924,MATCH(1,($H299=$H$519:$H$924)*($I299=$I$519:$I$924)*($G299=$G$519:$G$924)*($F299=$F$519:$F$924)*($E299=$E$519:$E$924)*($J299=$J$519:$J$924),0),MATCH(AF$10,$N$518:$AS$518,0))</f>
        <v>99.825703563279717</v>
      </c>
      <c r="AG299" s="84" cm="1">
        <f t="array" aca="1" ref="AG299" ca="1">INDEX($N$519:$AS$924,MATCH(1,($H299=$H$519:$H$924)*($I299=$I$519:$I$924)*($G299=$G$519:$G$924)*($F299=$F$519:$F$924)*($E299=$E$519:$E$924)*($J299=$J$519:$J$924),0),MATCH(AG$10,$N$518:$AS$518,0))</f>
        <v>99.721928855770045</v>
      </c>
      <c r="AH299" s="84" cm="1">
        <f t="array" aca="1" ref="AH299" ca="1">INDEX($N$519:$AS$924,MATCH(1,($H299=$H$519:$H$924)*($I299=$I$519:$I$924)*($G299=$G$519:$G$924)*($F299=$F$519:$F$924)*($E299=$E$519:$E$924)*($J299=$J$519:$J$924),0),MATCH(AH$10,$N$518:$AS$518,0))</f>
        <v>99.641830457436384</v>
      </c>
      <c r="AI299" s="84" cm="1">
        <f t="array" aca="1" ref="AI299" ca="1">INDEX($N$519:$AS$924,MATCH(1,($H299=$H$519:$H$924)*($I299=$I$519:$I$924)*($G299=$G$519:$G$924)*($F299=$F$519:$F$924)*($E299=$E$519:$E$924)*($J299=$J$519:$J$924),0),MATCH(AI$10,$N$518:$AS$518,0))</f>
        <v>99.578943057633268</v>
      </c>
      <c r="AJ299" s="84" cm="1">
        <f t="array" aca="1" ref="AJ299" ca="1">INDEX($N$519:$AS$924,MATCH(1,($H299=$H$519:$H$924)*($I299=$I$519:$I$924)*($G299=$G$519:$G$924)*($F299=$F$519:$F$924)*($E299=$E$519:$E$924)*($J299=$J$519:$J$924),0),MATCH(AJ$10,$N$518:$AS$518,0))</f>
        <v>99.528584494897203</v>
      </c>
      <c r="AK299" s="84" cm="1">
        <f t="array" aca="1" ref="AK299" ca="1">INDEX($N$519:$AS$924,MATCH(1,($H299=$H$519:$H$924)*($I299=$I$519:$I$924)*($G299=$G$519:$G$924)*($F299=$F$519:$F$924)*($E299=$E$519:$E$924)*($J299=$J$519:$J$924),0),MATCH(AK$10,$N$518:$AS$518,0))</f>
        <v>99.487500983835488</v>
      </c>
      <c r="AL299" s="84" cm="1">
        <f t="array" aca="1" ref="AL299" ca="1">INDEX($N$519:$AS$924,MATCH(1,($H299=$H$519:$H$924)*($I299=$I$519:$I$924)*($G299=$G$519:$G$924)*($F299=$F$519:$F$924)*($E299=$E$519:$E$924)*($J299=$J$519:$J$924),0),MATCH(AL$10,$N$518:$AS$518,0))</f>
        <v>99.453621193943349</v>
      </c>
      <c r="AM299" s="84" cm="1">
        <f t="array" aca="1" ref="AM299" ca="1">INDEX($N$519:$AS$924,MATCH(1,($H299=$H$519:$H$924)*($I299=$I$519:$I$924)*($G299=$G$519:$G$924)*($F299=$F$519:$F$924)*($E299=$E$519:$E$924)*($J299=$J$519:$J$924),0),MATCH(AM$10,$N$518:$AS$518,0))</f>
        <v>99.425936565508991</v>
      </c>
      <c r="AN299" s="84" cm="1">
        <f t="array" aca="1" ref="AN299" ca="1">INDEX($N$519:$AS$924,MATCH(1,($H299=$H$519:$H$924)*($I299=$I$519:$I$924)*($G299=$G$519:$G$924)*($F299=$F$519:$F$924)*($E299=$E$519:$E$924)*($J299=$J$519:$J$924),0),MATCH(AN$10,$N$518:$AS$518,0))</f>
        <v>99.40451561506724</v>
      </c>
      <c r="AO299" s="84" cm="1">
        <f t="array" aca="1" ref="AO299" ca="1">INDEX($N$519:$AS$924,MATCH(1,($H299=$H$519:$H$924)*($I299=$I$519:$I$924)*($G299=$G$519:$G$924)*($F299=$F$519:$F$924)*($E299=$E$519:$E$924)*($J299=$J$519:$J$924),0),MATCH(AO$10,$N$518:$AS$518,0))</f>
        <v>99.390642662695527</v>
      </c>
      <c r="AP299" s="84" cm="1">
        <f t="array" aca="1" ref="AP299" ca="1">INDEX($N$519:$AS$924,MATCH(1,($H299=$H$519:$H$924)*($I299=$I$519:$I$924)*($G299=$G$519:$G$924)*($F299=$F$519:$F$924)*($E299=$E$519:$E$924)*($J299=$J$519:$J$924),0),MATCH(AP$10,$N$518:$AS$518,0))</f>
        <v>99.387033137897333</v>
      </c>
      <c r="AQ299" s="84" cm="1">
        <f t="array" aca="1" ref="AQ299" ca="1">INDEX($N$519:$AS$924,MATCH(1,($H299=$H$519:$H$924)*($I299=$I$519:$I$924)*($G299=$G$519:$G$924)*($F299=$F$519:$F$924)*($E299=$E$519:$E$924)*($J299=$J$519:$J$924),0),MATCH(AQ$10,$N$518:$AS$518,0))</f>
        <v>99.398015460486192</v>
      </c>
      <c r="AR299" s="84" cm="1">
        <f t="array" aca="1" ref="AR299" ca="1">INDEX($N$519:$AS$924,MATCH(1,($H299=$H$519:$H$924)*($I299=$I$519:$I$924)*($G299=$G$519:$G$924)*($F299=$F$519:$F$924)*($E299=$E$519:$E$924)*($J299=$J$519:$J$924),0),MATCH(AR$10,$N$518:$AS$518,0))</f>
        <v>99.429510338863153</v>
      </c>
      <c r="AS299" s="84" cm="1">
        <f t="array" aca="1" ref="AS299" ca="1">INDEX($N$519:$AS$924,MATCH(1,($H299=$H$519:$H$924)*($I299=$I$519:$I$924)*($G299=$G$519:$G$924)*($F299=$F$519:$F$924)*($E299=$E$519:$E$924)*($J299=$J$519:$J$924),0),MATCH(AS$10,$N$518:$AS$518,0))</f>
        <v>99.488645472152712</v>
      </c>
    </row>
    <row r="300" spans="1:45">
      <c r="A300" s="7"/>
      <c r="B300" s="23">
        <v>1</v>
      </c>
      <c r="C300" s="12" t="s">
        <v>100</v>
      </c>
      <c r="D300" s="12" t="s">
        <v>329</v>
      </c>
      <c r="E300" s="12" t="s">
        <v>153</v>
      </c>
      <c r="F300" s="12"/>
      <c r="G300" s="12" t="s">
        <v>292</v>
      </c>
      <c r="H300" s="12" t="s">
        <v>38</v>
      </c>
      <c r="I300" s="12" t="s">
        <v>328</v>
      </c>
      <c r="J300" s="12"/>
      <c r="K300" t="str">
        <f>INDEX('Unit list'!$D:$D,MATCH($I300,'Unit list'!$C:$C,0))</f>
        <v>USD/tpA</v>
      </c>
      <c r="L300" s="15">
        <f>INDEX('Unit list'!$E:$E,MATCH($I300,'Unit list'!$C:$C,0))</f>
        <v>1</v>
      </c>
      <c r="M300" t="str">
        <f t="shared" si="4"/>
        <v>USD/tpAAN</v>
      </c>
      <c r="N300" s="84" cm="1">
        <f t="array" ref="N300">INDEX($N$519:$AS$924,MATCH(1,($H300=$H$519:$H$924)*($I300=$I$519:$I$924)*($G300=$G$519:$G$924)*($F300=$F$519:$F$924)*($E300=$E$519:$E$924)*($J300=$J$519:$J$924),0),MATCH(N$10,$N$518:$AS$518,0))</f>
        <v>0</v>
      </c>
      <c r="O300" s="84" cm="1">
        <f t="array" aca="1" ref="O300" ca="1">INDEX($N$519:$AS$924,MATCH(1,($H300=$H$519:$H$924)*($I300=$I$519:$I$924)*($G300=$G$519:$G$924)*($F300=$F$519:$F$924)*($E300=$E$519:$E$924)*($J300=$J$519:$J$924),0),MATCH(O$10,$N$518:$AS$518,0))</f>
        <v>128.90409297705841</v>
      </c>
      <c r="P300" s="84" cm="1">
        <f t="array" aca="1" ref="P300" ca="1">INDEX($N$519:$AS$924,MATCH(1,($H300=$H$519:$H$924)*($I300=$I$519:$I$924)*($G300=$G$519:$G$924)*($F300=$F$519:$F$924)*($E300=$E$519:$E$924)*($J300=$J$519:$J$924),0),MATCH(P$10,$N$518:$AS$518,0))</f>
        <v>123.83540349143385</v>
      </c>
      <c r="Q300" s="84" cm="1">
        <f t="array" aca="1" ref="Q300" ca="1">INDEX($N$519:$AS$924,MATCH(1,($H300=$H$519:$H$924)*($I300=$I$519:$I$924)*($G300=$G$519:$G$924)*($F300=$F$519:$F$924)*($E300=$E$519:$E$924)*($J300=$J$519:$J$924),0),MATCH(Q$10,$N$518:$AS$518,0))</f>
        <v>119.54938577476182</v>
      </c>
      <c r="R300" s="84" cm="1">
        <f t="array" aca="1" ref="R300" ca="1">INDEX($N$519:$AS$924,MATCH(1,($H300=$H$519:$H$924)*($I300=$I$519:$I$924)*($G300=$G$519:$G$924)*($F300=$F$519:$F$924)*($E300=$E$519:$E$924)*($J300=$J$519:$J$924),0),MATCH(R$10,$N$518:$AS$518,0))</f>
        <v>115.93253778623236</v>
      </c>
      <c r="S300" s="84" cm="1">
        <f t="array" aca="1" ref="S300" ca="1">INDEX($N$519:$AS$924,MATCH(1,($H300=$H$519:$H$924)*($I300=$I$519:$I$924)*($G300=$G$519:$G$924)*($F300=$F$519:$F$924)*($E300=$E$519:$E$924)*($J300=$J$519:$J$924),0),MATCH(S$10,$N$518:$AS$518,0))</f>
        <v>112.8888143055881</v>
      </c>
      <c r="T300" s="84" cm="1">
        <f t="array" aca="1" ref="T300" ca="1">INDEX($N$519:$AS$924,MATCH(1,($H300=$H$519:$H$924)*($I300=$I$519:$I$924)*($G300=$G$519:$G$924)*($F300=$F$519:$F$924)*($E300=$E$519:$E$924)*($J300=$J$519:$J$924),0),MATCH(T$10,$N$518:$AS$518,0))</f>
        <v>110.33692944696854</v>
      </c>
      <c r="U300" s="84" cm="1">
        <f t="array" aca="1" ref="U300" ca="1">INDEX($N$519:$AS$924,MATCH(1,($H300=$H$519:$H$924)*($I300=$I$519:$I$924)*($G300=$G$519:$G$924)*($F300=$F$519:$F$924)*($E300=$E$519:$E$924)*($J300=$J$519:$J$924),0),MATCH(U$10,$N$518:$AS$518,0))</f>
        <v>108.20796134899052</v>
      </c>
      <c r="V300" s="84" cm="1">
        <f t="array" aca="1" ref="V300" ca="1">INDEX($N$519:$AS$924,MATCH(1,($H300=$H$519:$H$924)*($I300=$I$519:$I$924)*($G300=$G$519:$G$924)*($F300=$F$519:$F$924)*($E300=$E$519:$E$924)*($J300=$J$519:$J$924),0),MATCH(V$10,$N$518:$AS$518,0))</f>
        <v>106.44318105499053</v>
      </c>
      <c r="W300" s="84" cm="1">
        <f t="array" aca="1" ref="W300" ca="1">INDEX($N$519:$AS$924,MATCH(1,($H300=$H$519:$H$924)*($I300=$I$519:$I$924)*($G300=$G$519:$G$924)*($F300=$F$519:$F$924)*($E300=$E$519:$E$924)*($J300=$J$519:$J$924),0),MATCH(W$10,$N$518:$AS$518,0))</f>
        <v>104.99205712776815</v>
      </c>
      <c r="X300" s="84" cm="1">
        <f t="array" aca="1" ref="X300" ca="1">INDEX($N$519:$AS$924,MATCH(1,($H300=$H$519:$H$924)*($I300=$I$519:$I$924)*($G300=$G$519:$G$924)*($F300=$F$519:$F$924)*($E300=$E$519:$E$924)*($J300=$J$519:$J$924),0),MATCH(X$10,$N$518:$AS$518,0))</f>
        <v>103.81043984597191</v>
      </c>
      <c r="Y300" s="84" cm="1">
        <f t="array" aca="1" ref="Y300" ca="1">INDEX($N$519:$AS$924,MATCH(1,($H300=$H$519:$H$924)*($I300=$I$519:$I$924)*($G300=$G$519:$G$924)*($F300=$F$519:$F$924)*($E300=$E$519:$E$924)*($J300=$J$519:$J$924),0),MATCH(Y$10,$N$518:$AS$518,0))</f>
        <v>102.85900845120167</v>
      </c>
      <c r="Z300" s="84" cm="1">
        <f t="array" aca="1" ref="Z300" ca="1">INDEX($N$519:$AS$924,MATCH(1,($H300=$H$519:$H$924)*($I300=$I$519:$I$924)*($G300=$G$519:$G$924)*($F300=$F$519:$F$924)*($E300=$E$519:$E$924)*($J300=$J$519:$J$924),0),MATCH(Z$10,$N$518:$AS$518,0))</f>
        <v>102.13337116693157</v>
      </c>
      <c r="AA300" s="84" cm="1">
        <f t="array" aca="1" ref="AA300" ca="1">INDEX($N$519:$AS$924,MATCH(1,($H300=$H$519:$H$924)*($I300=$I$519:$I$924)*($G300=$G$519:$G$924)*($F300=$F$519:$F$924)*($E300=$E$519:$E$924)*($J300=$J$519:$J$924),0),MATCH(AA$10,$N$518:$AS$518,0))</f>
        <v>101.56510893176305</v>
      </c>
      <c r="AB300" s="84" cm="1">
        <f t="array" aca="1" ref="AB300" ca="1">INDEX($N$519:$AS$924,MATCH(1,($H300=$H$519:$H$924)*($I300=$I$519:$I$924)*($G300=$G$519:$G$924)*($F300=$F$519:$F$924)*($E300=$E$519:$E$924)*($J300=$J$519:$J$924),0),MATCH(AB$10,$N$518:$AS$518,0))</f>
        <v>101.12592793039323</v>
      </c>
      <c r="AC300" s="84" cm="1">
        <f t="array" aca="1" ref="AC300" ca="1">INDEX($N$519:$AS$924,MATCH(1,($H300=$H$519:$H$924)*($I300=$I$519:$I$924)*($G300=$G$519:$G$924)*($F300=$F$519:$F$924)*($E300=$E$519:$E$924)*($J300=$J$519:$J$924),0),MATCH(AC$10,$N$518:$AS$518,0))</f>
        <v>100.79025837045513</v>
      </c>
      <c r="AD300" s="84" cm="1">
        <f t="array" aca="1" ref="AD300" ca="1">INDEX($N$519:$AS$924,MATCH(1,($H300=$H$519:$H$924)*($I300=$I$519:$I$924)*($G300=$G$519:$G$924)*($F300=$F$519:$F$924)*($E300=$E$519:$E$924)*($J300=$J$519:$J$924),0),MATCH(AD$10,$N$518:$AS$518,0))</f>
        <v>100.53569502275457</v>
      </c>
      <c r="AE300" s="84" cm="1">
        <f t="array" aca="1" ref="AE300" ca="1">INDEX($N$519:$AS$924,MATCH(1,($H300=$H$519:$H$924)*($I300=$I$519:$I$924)*($G300=$G$519:$G$924)*($F300=$F$519:$F$924)*($E300=$E$519:$E$924)*($J300=$J$519:$J$924),0),MATCH(AE$10,$N$518:$AS$518,0))</f>
        <v>100.34330775625872</v>
      </c>
      <c r="AF300" s="84" cm="1">
        <f t="array" aca="1" ref="AF300" ca="1">INDEX($N$519:$AS$924,MATCH(1,($H300=$H$519:$H$924)*($I300=$I$519:$I$924)*($G300=$G$519:$G$924)*($F300=$F$519:$F$924)*($E300=$E$519:$E$924)*($J300=$J$519:$J$924),0),MATCH(AF$10,$N$518:$AS$518,0))</f>
        <v>100.19767830094955</v>
      </c>
      <c r="AG300" s="84" cm="1">
        <f t="array" aca="1" ref="AG300" ca="1">INDEX($N$519:$AS$924,MATCH(1,($H300=$H$519:$H$924)*($I300=$I$519:$I$924)*($G300=$G$519:$G$924)*($F300=$F$519:$F$924)*($E300=$E$519:$E$924)*($J300=$J$519:$J$924),0),MATCH(AG$10,$N$518:$AS$518,0))</f>
        <v>100.08666349756712</v>
      </c>
      <c r="AH300" s="84" cm="1">
        <f t="array" aca="1" ref="AH300" ca="1">INDEX($N$519:$AS$924,MATCH(1,($H300=$H$519:$H$924)*($I300=$I$519:$I$924)*($G300=$G$519:$G$924)*($F300=$F$519:$F$924)*($E300=$E$519:$E$924)*($J300=$J$519:$J$924),0),MATCH(AH$10,$N$518:$AS$518,0))</f>
        <v>100.00097683888458</v>
      </c>
      <c r="AI300" s="84" cm="1">
        <f t="array" aca="1" ref="AI300" ca="1">INDEX($N$519:$AS$924,MATCH(1,($H300=$H$519:$H$924)*($I300=$I$519:$I$924)*($G300=$G$519:$G$924)*($F300=$F$519:$F$924)*($E300=$E$519:$E$924)*($J300=$J$519:$J$924),0),MATCH(AI$10,$N$518:$AS$518,0))</f>
        <v>99.933701946071949</v>
      </c>
      <c r="AJ300" s="84" cm="1">
        <f t="array" aca="1" ref="AJ300" ca="1">INDEX($N$519:$AS$924,MATCH(1,($H300=$H$519:$H$924)*($I300=$I$519:$I$924)*($G300=$G$519:$G$924)*($F300=$F$519:$F$924)*($E300=$E$519:$E$924)*($J300=$J$519:$J$924),0),MATCH(AJ$10,$N$518:$AS$518,0))</f>
        <v>99.879829995238012</v>
      </c>
      <c r="AK300" s="84" cm="1">
        <f t="array" aca="1" ref="AK300" ca="1">INDEX($N$519:$AS$924,MATCH(1,($H300=$H$519:$H$924)*($I300=$I$519:$I$924)*($G300=$G$519:$G$924)*($F300=$F$519:$F$924)*($E300=$E$519:$E$924)*($J300=$J$519:$J$924),0),MATCH(AK$10,$N$518:$AS$518,0))</f>
        <v>99.835880192706895</v>
      </c>
      <c r="AL300" s="84" cm="1">
        <f t="array" aca="1" ref="AL300" ca="1">INDEX($N$519:$AS$924,MATCH(1,($H300=$H$519:$H$924)*($I300=$I$519:$I$924)*($G300=$G$519:$G$924)*($F300=$F$519:$F$924)*($E300=$E$519:$E$924)*($J300=$J$519:$J$924),0),MATCH(AL$10,$N$518:$AS$518,0))</f>
        <v>99.799636696543189</v>
      </c>
      <c r="AM300" s="84" cm="1">
        <f t="array" aca="1" ref="AM300" ca="1">INDEX($N$519:$AS$924,MATCH(1,($H300=$H$519:$H$924)*($I300=$I$519:$I$924)*($G300=$G$519:$G$924)*($F300=$F$519:$F$924)*($E300=$E$519:$E$924)*($J300=$J$519:$J$924),0),MATCH(AM$10,$N$518:$AS$518,0))</f>
        <v>99.770020582404115</v>
      </c>
      <c r="AN300" s="84" cm="1">
        <f t="array" aca="1" ref="AN300" ca="1">INDEX($N$519:$AS$924,MATCH(1,($H300=$H$519:$H$924)*($I300=$I$519:$I$924)*($G300=$G$519:$G$924)*($F300=$F$519:$F$924)*($E300=$E$519:$E$924)*($J300=$J$519:$J$924),0),MATCH(AN$10,$N$518:$AS$518,0))</f>
        <v>99.747105147047819</v>
      </c>
      <c r="AO300" s="84" cm="1">
        <f t="array" aca="1" ref="AO300" ca="1">INDEX($N$519:$AS$924,MATCH(1,($H300=$H$519:$H$924)*($I300=$I$519:$I$924)*($G300=$G$519:$G$924)*($F300=$F$519:$F$924)*($E300=$E$519:$E$924)*($J300=$J$519:$J$924),0),MATCH(AO$10,$N$518:$AS$518,0))</f>
        <v>99.732264314278083</v>
      </c>
      <c r="AP300" s="84" cm="1">
        <f t="array" aca="1" ref="AP300" ca="1">INDEX($N$519:$AS$924,MATCH(1,($H300=$H$519:$H$924)*($I300=$I$519:$I$924)*($G300=$G$519:$G$924)*($F300=$F$519:$F$924)*($E300=$E$519:$E$924)*($J300=$J$519:$J$924),0),MATCH(AP$10,$N$518:$AS$518,0))</f>
        <v>99.728402962168403</v>
      </c>
      <c r="AQ300" s="84" cm="1">
        <f t="array" aca="1" ref="AQ300" ca="1">INDEX($N$519:$AS$924,MATCH(1,($H300=$H$519:$H$924)*($I300=$I$519:$I$924)*($G300=$G$519:$G$924)*($F300=$F$519:$F$924)*($E300=$E$519:$E$924)*($J300=$J$519:$J$924),0),MATCH(AQ$10,$N$518:$AS$518,0))</f>
        <v>99.740151493309966</v>
      </c>
      <c r="AR300" s="84" cm="1">
        <f t="array" aca="1" ref="AR300" ca="1">INDEX($N$519:$AS$924,MATCH(1,($H300=$H$519:$H$924)*($I300=$I$519:$I$924)*($G300=$G$519:$G$924)*($F300=$F$519:$F$924)*($E300=$E$519:$E$924)*($J300=$J$519:$J$924),0),MATCH(AR$10,$N$518:$AS$518,0))</f>
        <v>99.773843688782989</v>
      </c>
      <c r="AS300" s="84" cm="1">
        <f t="array" aca="1" ref="AS300" ca="1">INDEX($N$519:$AS$924,MATCH(1,($H300=$H$519:$H$924)*($I300=$I$519:$I$924)*($G300=$G$519:$G$924)*($F300=$F$519:$F$924)*($E300=$E$519:$E$924)*($J300=$J$519:$J$924),0),MATCH(AS$10,$N$518:$AS$518,0))</f>
        <v>99.837104529046243</v>
      </c>
    </row>
    <row r="301" spans="1:45">
      <c r="A301" s="7"/>
      <c r="B301" s="23">
        <v>1</v>
      </c>
      <c r="C301" s="12" t="s">
        <v>100</v>
      </c>
      <c r="D301" s="12" t="s">
        <v>329</v>
      </c>
      <c r="E301" s="12" t="s">
        <v>153</v>
      </c>
      <c r="F301" s="12"/>
      <c r="G301" s="12" t="s">
        <v>293</v>
      </c>
      <c r="H301" s="12" t="s">
        <v>38</v>
      </c>
      <c r="I301" s="12" t="s">
        <v>328</v>
      </c>
      <c r="J301" s="12"/>
      <c r="K301" t="str">
        <f>INDEX('Unit list'!$D:$D,MATCH($I301,'Unit list'!$C:$C,0))</f>
        <v>USD/tpA</v>
      </c>
      <c r="L301" s="15">
        <f>INDEX('Unit list'!$E:$E,MATCH($I301,'Unit list'!$C:$C,0))</f>
        <v>1</v>
      </c>
      <c r="M301" t="str">
        <f t="shared" si="4"/>
        <v>USD/tpAAN</v>
      </c>
      <c r="N301" s="84" cm="1">
        <f t="array" ref="N301">INDEX($N$519:$AS$924,MATCH(1,($H301=$H$519:$H$924)*($I301=$I$519:$I$924)*($G301=$G$519:$G$924)*($F301=$F$519:$F$924)*($E301=$E$519:$E$924)*($J301=$J$519:$J$924),0),MATCH(N$10,$N$518:$AS$518,0))</f>
        <v>0</v>
      </c>
      <c r="O301" s="84" cm="1">
        <f t="array" aca="1" ref="O301" ca="1">INDEX($N$519:$AS$924,MATCH(1,($H301=$H$519:$H$924)*($I301=$I$519:$I$924)*($G301=$G$519:$G$924)*($F301=$F$519:$F$924)*($E301=$E$519:$E$924)*($J301=$J$519:$J$924),0),MATCH(O$10,$N$518:$AS$518,0))</f>
        <v>133.43172815079259</v>
      </c>
      <c r="P301" s="84" cm="1">
        <f t="array" aca="1" ref="P301" ca="1">INDEX($N$519:$AS$924,MATCH(1,($H301=$H$519:$H$924)*($I301=$I$519:$I$924)*($G301=$G$519:$G$924)*($F301=$F$519:$F$924)*($E301=$E$519:$E$924)*($J301=$J$519:$J$924),0),MATCH(P$10,$N$518:$AS$518,0))</f>
        <v>127.69610583811215</v>
      </c>
      <c r="Q301" s="84" cm="1">
        <f t="array" aca="1" ref="Q301" ca="1">INDEX($N$519:$AS$924,MATCH(1,($H301=$H$519:$H$924)*($I301=$I$519:$I$924)*($G301=$G$519:$G$924)*($F301=$F$519:$F$924)*($E301=$E$519:$E$924)*($J301=$J$519:$J$924),0),MATCH(Q$10,$N$518:$AS$518,0))</f>
        <v>122.84613842187801</v>
      </c>
      <c r="R301" s="84" cm="1">
        <f t="array" aca="1" ref="R301" ca="1">INDEX($N$519:$AS$924,MATCH(1,($H301=$H$519:$H$924)*($I301=$I$519:$I$924)*($G301=$G$519:$G$924)*($F301=$F$519:$F$924)*($E301=$E$519:$E$924)*($J301=$J$519:$J$924),0),MATCH(R$10,$N$518:$AS$518,0))</f>
        <v>118.75338938222626</v>
      </c>
      <c r="S301" s="84" cm="1">
        <f t="array" aca="1" ref="S301" ca="1">INDEX($N$519:$AS$924,MATCH(1,($H301=$H$519:$H$924)*($I301=$I$519:$I$924)*($G301=$G$519:$G$924)*($F301=$F$519:$F$924)*($E301=$E$519:$E$924)*($J301=$J$519:$J$924),0),MATCH(S$10,$N$518:$AS$518,0))</f>
        <v>115.30917596991826</v>
      </c>
      <c r="T301" s="84" cm="1">
        <f t="array" aca="1" ref="T301" ca="1">INDEX($N$519:$AS$924,MATCH(1,($H301=$H$519:$H$924)*($I301=$I$519:$I$924)*($G301=$G$519:$G$924)*($F301=$F$519:$F$924)*($E301=$E$519:$E$924)*($J301=$J$519:$J$924),0),MATCH(T$10,$N$518:$AS$518,0))</f>
        <v>112.42151678779614</v>
      </c>
      <c r="U301" s="84" cm="1">
        <f t="array" aca="1" ref="U301" ca="1">INDEX($N$519:$AS$924,MATCH(1,($H301=$H$519:$H$924)*($I301=$I$519:$I$924)*($G301=$G$519:$G$924)*($F301=$F$519:$F$924)*($E301=$E$519:$E$924)*($J301=$J$519:$J$924),0),MATCH(U$10,$N$518:$AS$518,0))</f>
        <v>110.01242130850522</v>
      </c>
      <c r="V301" s="84" cm="1">
        <f t="array" aca="1" ref="V301" ca="1">INDEX($N$519:$AS$924,MATCH(1,($H301=$H$519:$H$924)*($I301=$I$519:$I$924)*($G301=$G$519:$G$924)*($F301=$F$519:$F$924)*($E301=$E$519:$E$924)*($J301=$J$519:$J$924),0),MATCH(V$10,$N$518:$AS$518,0))</f>
        <v>108.01543308108418</v>
      </c>
      <c r="W301" s="84" cm="1">
        <f t="array" aca="1" ref="W301" ca="1">INDEX($N$519:$AS$924,MATCH(1,($H301=$H$519:$H$924)*($I301=$I$519:$I$924)*($G301=$G$519:$G$924)*($F301=$F$519:$F$924)*($E301=$E$519:$E$924)*($J301=$J$519:$J$924),0),MATCH(W$10,$N$518:$AS$518,0))</f>
        <v>106.37337179501675</v>
      </c>
      <c r="X301" s="84" cm="1">
        <f t="array" aca="1" ref="X301" ca="1">INDEX($N$519:$AS$924,MATCH(1,($H301=$H$519:$H$924)*($I301=$I$519:$I$924)*($G301=$G$519:$G$924)*($F301=$F$519:$F$924)*($E301=$E$519:$E$924)*($J301=$J$519:$J$924),0),MATCH(X$10,$N$518:$AS$518,0))</f>
        <v>105.03627855508944</v>
      </c>
      <c r="Y301" s="84" cm="1">
        <f t="array" aca="1" ref="Y301" ca="1">INDEX($N$519:$AS$924,MATCH(1,($H301=$H$519:$H$924)*($I301=$I$519:$I$924)*($G301=$G$519:$G$924)*($F301=$F$519:$F$924)*($E301=$E$519:$E$924)*($J301=$J$519:$J$924),0),MATCH(Y$10,$N$518:$AS$518,0))</f>
        <v>103.95965881890206</v>
      </c>
      <c r="Z301" s="84" cm="1">
        <f t="array" aca="1" ref="Z301" ca="1">INDEX($N$519:$AS$924,MATCH(1,($H301=$H$519:$H$924)*($I301=$I$519:$I$924)*($G301=$G$519:$G$924)*($F301=$F$519:$F$924)*($E301=$E$519:$E$924)*($J301=$J$519:$J$924),0),MATCH(Z$10,$N$518:$AS$518,0))</f>
        <v>103.1385429445964</v>
      </c>
      <c r="AA301" s="84" cm="1">
        <f t="array" aca="1" ref="AA301" ca="1">INDEX($N$519:$AS$924,MATCH(1,($H301=$H$519:$H$924)*($I301=$I$519:$I$924)*($G301=$G$519:$G$924)*($F301=$F$519:$F$924)*($E301=$E$519:$E$924)*($J301=$J$519:$J$924),0),MATCH(AA$10,$N$518:$AS$518,0))</f>
        <v>102.49550936269519</v>
      </c>
      <c r="AB301" s="84" cm="1">
        <f t="array" aca="1" ref="AB301" ca="1">INDEX($N$519:$AS$924,MATCH(1,($H301=$H$519:$H$924)*($I301=$I$519:$I$924)*($G301=$G$519:$G$924)*($F301=$F$519:$F$924)*($E301=$E$519:$E$924)*($J301=$J$519:$J$924),0),MATCH(AB$10,$N$518:$AS$518,0))</f>
        <v>101.99854138746092</v>
      </c>
      <c r="AC301" s="84" cm="1">
        <f t="array" aca="1" ref="AC301" ca="1">INDEX($N$519:$AS$924,MATCH(1,($H301=$H$519:$H$924)*($I301=$I$519:$I$924)*($G301=$G$519:$G$924)*($F301=$F$519:$F$924)*($E301=$E$519:$E$924)*($J301=$J$519:$J$924),0),MATCH(AC$10,$N$518:$AS$518,0))</f>
        <v>101.61870478016255</v>
      </c>
      <c r="AD301" s="84" cm="1">
        <f t="array" aca="1" ref="AD301" ca="1">INDEX($N$519:$AS$924,MATCH(1,($H301=$H$519:$H$924)*($I301=$I$519:$I$924)*($G301=$G$519:$G$924)*($F301=$F$519:$F$924)*($E301=$E$519:$E$924)*($J301=$J$519:$J$924),0),MATCH(AD$10,$N$518:$AS$518,0))</f>
        <v>101.33064625513296</v>
      </c>
      <c r="AE301" s="84" cm="1">
        <f t="array" aca="1" ref="AE301" ca="1">INDEX($N$519:$AS$924,MATCH(1,($H301=$H$519:$H$924)*($I301=$I$519:$I$924)*($G301=$G$519:$G$924)*($F301=$F$519:$F$924)*($E301=$E$519:$E$924)*($J301=$J$519:$J$924),0),MATCH(AE$10,$N$518:$AS$518,0))</f>
        <v>101.1129448746245</v>
      </c>
      <c r="AF301" s="84" cm="1">
        <f t="array" aca="1" ref="AF301" ca="1">INDEX($N$519:$AS$924,MATCH(1,($H301=$H$519:$H$924)*($I301=$I$519:$I$924)*($G301=$G$519:$G$924)*($F301=$F$519:$F$924)*($E301=$E$519:$E$924)*($J301=$J$519:$J$924),0),MATCH(AF$10,$N$518:$AS$518,0))</f>
        <v>100.94815364887992</v>
      </c>
      <c r="AG301" s="84" cm="1">
        <f t="array" aca="1" ref="AG301" ca="1">INDEX($N$519:$AS$924,MATCH(1,($H301=$H$519:$H$924)*($I301=$I$519:$I$924)*($G301=$G$519:$G$924)*($F301=$F$519:$F$924)*($E301=$E$519:$E$924)*($J301=$J$519:$J$924),0),MATCH(AG$10,$N$518:$AS$518,0))</f>
        <v>100.8225316345261</v>
      </c>
      <c r="AH301" s="84" cm="1">
        <f t="array" aca="1" ref="AH301" ca="1">INDEX($N$519:$AS$924,MATCH(1,($H301=$H$519:$H$924)*($I301=$I$519:$I$924)*($G301=$G$519:$G$924)*($F301=$F$519:$F$924)*($E301=$E$519:$E$924)*($J301=$J$519:$J$924),0),MATCH(AH$10,$N$518:$AS$518,0))</f>
        <v>100.72557041549061</v>
      </c>
      <c r="AI301" s="84" cm="1">
        <f t="array" aca="1" ref="AI301" ca="1">INDEX($N$519:$AS$924,MATCH(1,($H301=$H$519:$H$924)*($I301=$I$519:$I$924)*($G301=$G$519:$G$924)*($F301=$F$519:$F$924)*($E301=$E$519:$E$924)*($J301=$J$519:$J$924),0),MATCH(AI$10,$N$518:$AS$518,0))</f>
        <v>100.64944356309736</v>
      </c>
      <c r="AJ301" s="84" cm="1">
        <f t="array" aca="1" ref="AJ301" ca="1">INDEX($N$519:$AS$924,MATCH(1,($H301=$H$519:$H$924)*($I301=$I$519:$I$924)*($G301=$G$519:$G$924)*($F301=$F$519:$F$924)*($E301=$E$519:$E$924)*($J301=$J$519:$J$924),0),MATCH(AJ$10,$N$518:$AS$518,0))</f>
        <v>100.58848319768002</v>
      </c>
      <c r="AK301" s="84" cm="1">
        <f t="array" aca="1" ref="AK301" ca="1">INDEX($N$519:$AS$924,MATCH(1,($H301=$H$519:$H$924)*($I301=$I$519:$I$924)*($G301=$G$519:$G$924)*($F301=$F$519:$F$924)*($E301=$E$519:$E$924)*($J301=$J$519:$J$924),0),MATCH(AK$10,$N$518:$AS$518,0))</f>
        <v>100.53875052639481</v>
      </c>
      <c r="AL301" s="84" cm="1">
        <f t="array" aca="1" ref="AL301" ca="1">INDEX($N$519:$AS$924,MATCH(1,($H301=$H$519:$H$924)*($I301=$I$519:$I$924)*($G301=$G$519:$G$924)*($F301=$F$519:$F$924)*($E301=$E$519:$E$924)*($J301=$J$519:$J$924),0),MATCH(AL$10,$N$518:$AS$518,0))</f>
        <v>100.49773814915693</v>
      </c>
      <c r="AM301" s="84" cm="1">
        <f t="array" aca="1" ref="AM301" ca="1">INDEX($N$519:$AS$924,MATCH(1,($H301=$H$519:$H$924)*($I301=$I$519:$I$924)*($G301=$G$519:$G$924)*($F301=$F$519:$F$924)*($E301=$E$519:$E$924)*($J301=$J$519:$J$924),0),MATCH(AM$10,$N$518:$AS$518,0))</f>
        <v>100.46422517789429</v>
      </c>
      <c r="AN301" s="84" cm="1">
        <f t="array" aca="1" ref="AN301" ca="1">INDEX($N$519:$AS$924,MATCH(1,($H301=$H$519:$H$924)*($I301=$I$519:$I$924)*($G301=$G$519:$G$924)*($F301=$F$519:$F$924)*($E301=$E$519:$E$924)*($J301=$J$519:$J$924),0),MATCH(AN$10,$N$518:$AS$518,0))</f>
        <v>100.43829455367533</v>
      </c>
      <c r="AO301" s="84" cm="1">
        <f t="array" aca="1" ref="AO301" ca="1">INDEX($N$519:$AS$924,MATCH(1,($H301=$H$519:$H$924)*($I301=$I$519:$I$924)*($G301=$G$519:$G$924)*($F301=$F$519:$F$924)*($E301=$E$519:$E$924)*($J301=$J$519:$J$924),0),MATCH(AO$10,$N$518:$AS$518,0))</f>
        <v>100.42150097975167</v>
      </c>
      <c r="AP301" s="84" cm="1">
        <f t="array" aca="1" ref="AP301" ca="1">INDEX($N$519:$AS$924,MATCH(1,($H301=$H$519:$H$924)*($I301=$I$519:$I$924)*($G301=$G$519:$G$924)*($F301=$F$519:$F$924)*($E301=$E$519:$E$924)*($J301=$J$519:$J$924),0),MATCH(AP$10,$N$518:$AS$518,0))</f>
        <v>100.41713155499598</v>
      </c>
      <c r="AQ301" s="84" cm="1">
        <f t="array" aca="1" ref="AQ301" ca="1">INDEX($N$519:$AS$924,MATCH(1,($H301=$H$519:$H$924)*($I301=$I$519:$I$924)*($G301=$G$519:$G$924)*($F301=$F$519:$F$924)*($E301=$E$519:$E$924)*($J301=$J$519:$J$924),0),MATCH(AQ$10,$N$518:$AS$518,0))</f>
        <v>100.43042594549829</v>
      </c>
      <c r="AR301" s="84" cm="1">
        <f t="array" aca="1" ref="AR301" ca="1">INDEX($N$519:$AS$924,MATCH(1,($H301=$H$519:$H$924)*($I301=$I$519:$I$924)*($G301=$G$519:$G$924)*($F301=$F$519:$F$924)*($E301=$E$519:$E$924)*($J301=$J$519:$J$924),0),MATCH(AR$10,$N$518:$AS$518,0))</f>
        <v>100.46855132458617</v>
      </c>
      <c r="AS301" s="84" cm="1">
        <f t="array" aca="1" ref="AS301" ca="1">INDEX($N$519:$AS$924,MATCH(1,($H301=$H$519:$H$924)*($I301=$I$519:$I$924)*($G301=$G$519:$G$924)*($F301=$F$519:$F$924)*($E301=$E$519:$E$924)*($J301=$J$519:$J$924),0),MATCH(AS$10,$N$518:$AS$518,0))</f>
        <v>100.54013595962091</v>
      </c>
    </row>
    <row r="302" spans="1:45">
      <c r="A302" s="7"/>
      <c r="B302" s="23">
        <v>1</v>
      </c>
      <c r="C302" s="12" t="s">
        <v>100</v>
      </c>
      <c r="D302" s="12" t="s">
        <v>329</v>
      </c>
      <c r="E302" s="12" t="s">
        <v>153</v>
      </c>
      <c r="F302" s="12"/>
      <c r="G302" s="12" t="s">
        <v>294</v>
      </c>
      <c r="H302" s="12" t="s">
        <v>38</v>
      </c>
      <c r="I302" s="12" t="s">
        <v>328</v>
      </c>
      <c r="J302" s="12"/>
      <c r="K302" t="str">
        <f>INDEX('Unit list'!$D:$D,MATCH($I302,'Unit list'!$C:$C,0))</f>
        <v>USD/tpA</v>
      </c>
      <c r="L302" s="15">
        <f>INDEX('Unit list'!$E:$E,MATCH($I302,'Unit list'!$C:$C,0))</f>
        <v>1</v>
      </c>
      <c r="M302" t="str">
        <f t="shared" si="4"/>
        <v>USD/tpAAN</v>
      </c>
      <c r="N302" s="84" cm="1">
        <f t="array" ref="N302">INDEX($N$519:$AS$924,MATCH(1,($H302=$H$519:$H$924)*($I302=$I$519:$I$924)*($G302=$G$519:$G$924)*($F302=$F$519:$F$924)*($E302=$E$519:$E$924)*($J302=$J$519:$J$924),0),MATCH(N$10,$N$518:$AS$518,0))</f>
        <v>0</v>
      </c>
      <c r="O302" s="84" cm="1">
        <f t="array" aca="1" ref="O302" ca="1">INDEX($N$519:$AS$924,MATCH(1,($H302=$H$519:$H$924)*($I302=$I$519:$I$924)*($G302=$G$519:$G$924)*($F302=$F$519:$F$924)*($E302=$E$519:$E$924)*($J302=$J$519:$J$924),0),MATCH(O$10,$N$518:$AS$518,0))</f>
        <v>124.69062024395072</v>
      </c>
      <c r="P302" s="84" cm="1">
        <f t="array" aca="1" ref="P302" ca="1">INDEX($N$519:$AS$924,MATCH(1,($H302=$H$519:$H$924)*($I302=$I$519:$I$924)*($G302=$G$519:$G$924)*($F302=$F$519:$F$924)*($E302=$E$519:$E$924)*($J302=$J$519:$J$924),0),MATCH(P$10,$N$518:$AS$518,0))</f>
        <v>120.24258661370874</v>
      </c>
      <c r="Q302" s="84" cm="1">
        <f t="array" aca="1" ref="Q302" ca="1">INDEX($N$519:$AS$924,MATCH(1,($H302=$H$519:$H$924)*($I302=$I$519:$I$924)*($G302=$G$519:$G$924)*($F302=$F$519:$F$924)*($E302=$E$519:$E$924)*($J302=$J$519:$J$924),0),MATCH(Q$10,$N$518:$AS$518,0))</f>
        <v>116.48138739295575</v>
      </c>
      <c r="R302" s="84" cm="1">
        <f t="array" aca="1" ref="R302" ca="1">INDEX($N$519:$AS$924,MATCH(1,($H302=$H$519:$H$924)*($I302=$I$519:$I$924)*($G302=$G$519:$G$924)*($F302=$F$519:$F$924)*($E302=$E$519:$E$924)*($J302=$J$519:$J$924),0),MATCH(R$10,$N$518:$AS$518,0))</f>
        <v>113.3074187499605</v>
      </c>
      <c r="S302" s="84" cm="1">
        <f t="array" aca="1" ref="S302" ca="1">INDEX($N$519:$AS$924,MATCH(1,($H302=$H$519:$H$924)*($I302=$I$519:$I$924)*($G302=$G$519:$G$924)*($F302=$F$519:$F$924)*($E302=$E$519:$E$924)*($J302=$J$519:$J$924),0),MATCH(S$10,$N$518:$AS$518,0))</f>
        <v>110.63639610368084</v>
      </c>
      <c r="T302" s="84" cm="1">
        <f t="array" aca="1" ref="T302" ca="1">INDEX($N$519:$AS$924,MATCH(1,($H302=$H$519:$H$924)*($I302=$I$519:$I$924)*($G302=$G$519:$G$924)*($F302=$F$519:$F$924)*($E302=$E$519:$E$924)*($J302=$J$519:$J$924),0),MATCH(T$10,$N$518:$AS$518,0))</f>
        <v>108.39698694203511</v>
      </c>
      <c r="U302" s="84" cm="1">
        <f t="array" aca="1" ref="U302" ca="1">INDEX($N$519:$AS$924,MATCH(1,($H302=$H$519:$H$924)*($I302=$I$519:$I$924)*($G302=$G$519:$G$924)*($F302=$F$519:$F$924)*($E302=$E$519:$E$924)*($J302=$J$519:$J$924),0),MATCH(U$10,$N$518:$AS$518,0))</f>
        <v>106.52870881523808</v>
      </c>
      <c r="V302" s="84" cm="1">
        <f t="array" aca="1" ref="V302" ca="1">INDEX($N$519:$AS$924,MATCH(1,($H302=$H$519:$H$924)*($I302=$I$519:$I$924)*($G302=$G$519:$G$924)*($F302=$F$519:$F$924)*($E302=$E$519:$E$924)*($J302=$J$519:$J$924),0),MATCH(V$10,$N$518:$AS$518,0))</f>
        <v>104.98002406744214</v>
      </c>
      <c r="W302" s="84" cm="1">
        <f t="array" aca="1" ref="W302" ca="1">INDEX($N$519:$AS$924,MATCH(1,($H302=$H$519:$H$924)*($I302=$I$519:$I$924)*($G302=$G$519:$G$924)*($F302=$F$519:$F$924)*($E302=$E$519:$E$924)*($J302=$J$519:$J$924),0),MATCH(W$10,$N$518:$AS$518,0))</f>
        <v>103.70658878436946</v>
      </c>
      <c r="X302" s="84" cm="1">
        <f t="array" aca="1" ref="X302" ca="1">INDEX($N$519:$AS$924,MATCH(1,($H302=$H$519:$H$924)*($I302=$I$519:$I$924)*($G302=$G$519:$G$924)*($F302=$F$519:$F$924)*($E302=$E$519:$E$924)*($J302=$J$519:$J$924),0),MATCH(X$10,$N$518:$AS$518,0))</f>
        <v>102.66965933299726</v>
      </c>
      <c r="Y302" s="84" cm="1">
        <f t="array" aca="1" ref="Y302" ca="1">INDEX($N$519:$AS$924,MATCH(1,($H302=$H$519:$H$924)*($I302=$I$519:$I$924)*($G302=$G$519:$G$924)*($F302=$F$519:$F$924)*($E302=$E$519:$E$924)*($J302=$J$519:$J$924),0),MATCH(Y$10,$N$518:$AS$518,0))</f>
        <v>101.83472974166827</v>
      </c>
      <c r="Z302" s="84" cm="1">
        <f t="array" aca="1" ref="Z302" ca="1">INDEX($N$519:$AS$924,MATCH(1,($H302=$H$519:$H$924)*($I302=$I$519:$I$924)*($G302=$G$519:$G$924)*($F302=$F$519:$F$924)*($E302=$E$519:$E$924)*($J302=$J$519:$J$924),0),MATCH(Z$10,$N$518:$AS$518,0))</f>
        <v>101.19794600241082</v>
      </c>
      <c r="AA302" s="84" cm="1">
        <f t="array" aca="1" ref="AA302" ca="1">INDEX($N$519:$AS$924,MATCH(1,($H302=$H$519:$H$924)*($I302=$I$519:$I$924)*($G302=$G$519:$G$924)*($F302=$F$519:$F$924)*($E302=$E$519:$E$924)*($J302=$J$519:$J$924),0),MATCH(AA$10,$N$518:$AS$518,0))</f>
        <v>100.69926689807926</v>
      </c>
      <c r="AB302" s="84" cm="1">
        <f t="array" aca="1" ref="AB302" ca="1">INDEX($N$519:$AS$924,MATCH(1,($H302=$H$519:$H$924)*($I302=$I$519:$I$924)*($G302=$G$519:$G$924)*($F302=$F$519:$F$924)*($E302=$E$519:$E$924)*($J302=$J$519:$J$924),0),MATCH(AB$10,$N$518:$AS$518,0))</f>
        <v>100.31386316218331</v>
      </c>
      <c r="AC302" s="84" cm="1">
        <f t="array" aca="1" ref="AC302" ca="1">INDEX($N$519:$AS$924,MATCH(1,($H302=$H$519:$H$924)*($I302=$I$519:$I$924)*($G302=$G$519:$G$924)*($F302=$F$519:$F$924)*($E302=$E$519:$E$924)*($J302=$J$519:$J$924),0),MATCH(AC$10,$N$518:$AS$518,0))</f>
        <v>100.01929599733967</v>
      </c>
      <c r="AD302" s="84" cm="1">
        <f t="array" aca="1" ref="AD302" ca="1">INDEX($N$519:$AS$924,MATCH(1,($H302=$H$519:$H$924)*($I302=$I$519:$I$924)*($G302=$G$519:$G$924)*($F302=$F$519:$F$924)*($E302=$E$519:$E$924)*($J302=$J$519:$J$924),0),MATCH(AD$10,$N$518:$AS$518,0))</f>
        <v>99.795903671806514</v>
      </c>
      <c r="AE302" s="84" cm="1">
        <f t="array" aca="1" ref="AE302" ca="1">INDEX($N$519:$AS$924,MATCH(1,($H302=$H$519:$H$924)*($I302=$I$519:$I$924)*($G302=$G$519:$G$924)*($F302=$F$519:$F$924)*($E302=$E$519:$E$924)*($J302=$J$519:$J$924),0),MATCH(AE$10,$N$518:$AS$518,0))</f>
        <v>99.62707402977955</v>
      </c>
      <c r="AF302" s="84" cm="1">
        <f t="array" aca="1" ref="AF302" ca="1">INDEX($N$519:$AS$924,MATCH(1,($H302=$H$519:$H$924)*($I302=$I$519:$I$924)*($G302=$G$519:$G$924)*($F302=$F$519:$F$924)*($E302=$E$519:$E$924)*($J302=$J$519:$J$924),0),MATCH(AF$10,$N$518:$AS$518,0))</f>
        <v>99.499276752671506</v>
      </c>
      <c r="AG302" s="84" cm="1">
        <f t="array" aca="1" ref="AG302" ca="1">INDEX($N$519:$AS$924,MATCH(1,($H302=$H$519:$H$924)*($I302=$I$519:$I$924)*($G302=$G$519:$G$924)*($F302=$F$519:$F$924)*($E302=$E$519:$E$924)*($J302=$J$519:$J$924),0),MATCH(AG$10,$N$518:$AS$518,0))</f>
        <v>99.401855598682829</v>
      </c>
      <c r="AH302" s="84" cm="1">
        <f t="array" aca="1" ref="AH302" ca="1">INDEX($N$519:$AS$924,MATCH(1,($H302=$H$519:$H$924)*($I302=$I$519:$I$924)*($G302=$G$519:$G$924)*($F302=$F$519:$F$924)*($E302=$E$519:$E$924)*($J302=$J$519:$J$924),0),MATCH(AH$10,$N$518:$AS$518,0))</f>
        <v>99.326661183920606</v>
      </c>
      <c r="AI302" s="84" cm="1">
        <f t="array" aca="1" ref="AI302" ca="1">INDEX($N$519:$AS$924,MATCH(1,($H302=$H$519:$H$924)*($I302=$I$519:$I$924)*($G302=$G$519:$G$924)*($F302=$F$519:$F$924)*($E302=$E$519:$E$924)*($J302=$J$519:$J$924),0),MATCH(AI$10,$N$518:$AS$518,0))</f>
        <v>99.267624033085028</v>
      </c>
      <c r="AJ302" s="84" cm="1">
        <f t="array" aca="1" ref="AJ302" ca="1">INDEX($N$519:$AS$924,MATCH(1,($H302=$H$519:$H$924)*($I302=$I$519:$I$924)*($G302=$G$519:$G$924)*($F302=$F$519:$F$924)*($E302=$E$519:$E$924)*($J302=$J$519:$J$924),0),MATCH(AJ$10,$N$518:$AS$518,0))</f>
        <v>99.220348647659335</v>
      </c>
      <c r="AK302" s="84" cm="1">
        <f t="array" aca="1" ref="AK302" ca="1">INDEX($N$519:$AS$924,MATCH(1,($H302=$H$519:$H$924)*($I302=$I$519:$I$924)*($G302=$G$519:$G$924)*($F302=$F$519:$F$924)*($E302=$E$519:$E$924)*($J302=$J$519:$J$924),0),MATCH(AK$10,$N$518:$AS$518,0))</f>
        <v>99.181780453601419</v>
      </c>
      <c r="AL302" s="84" cm="1">
        <f t="array" aca="1" ref="AL302" ca="1">INDEX($N$519:$AS$924,MATCH(1,($H302=$H$519:$H$924)*($I302=$I$519:$I$924)*($G302=$G$519:$G$924)*($F302=$F$519:$F$924)*($E302=$E$519:$E$924)*($J302=$J$519:$J$924),0),MATCH(AL$10,$N$518:$AS$518,0))</f>
        <v>99.149974936559801</v>
      </c>
      <c r="AM302" s="84" cm="1">
        <f t="array" aca="1" ref="AM302" ca="1">INDEX($N$519:$AS$924,MATCH(1,($H302=$H$519:$H$924)*($I302=$I$519:$I$924)*($G302=$G$519:$G$924)*($F302=$F$519:$F$924)*($E302=$E$519:$E$924)*($J302=$J$519:$J$924),0),MATCH(AM$10,$N$518:$AS$518,0))</f>
        <v>99.123985285376534</v>
      </c>
      <c r="AN302" s="84" cm="1">
        <f t="array" aca="1" ref="AN302" ca="1">INDEX($N$519:$AS$924,MATCH(1,($H302=$H$519:$H$924)*($I302=$I$519:$I$924)*($G302=$G$519:$G$924)*($F302=$F$519:$F$924)*($E302=$E$519:$E$924)*($J302=$J$519:$J$924),0),MATCH(AN$10,$N$518:$AS$518,0))</f>
        <v>99.103875821696519</v>
      </c>
      <c r="AO302" s="84" cm="1">
        <f t="array" aca="1" ref="AO302" ca="1">INDEX($N$519:$AS$924,MATCH(1,($H302=$H$519:$H$924)*($I302=$I$519:$I$924)*($G302=$G$519:$G$924)*($F302=$F$519:$F$924)*($E302=$E$519:$E$924)*($J302=$J$519:$J$924),0),MATCH(AO$10,$N$518:$AS$518,0))</f>
        <v>99.090852233755726</v>
      </c>
      <c r="AP302" s="84" cm="1">
        <f t="array" aca="1" ref="AP302" ca="1">INDEX($N$519:$AS$924,MATCH(1,($H302=$H$519:$H$924)*($I302=$I$519:$I$924)*($G302=$G$519:$G$924)*($F302=$F$519:$F$924)*($E302=$E$519:$E$924)*($J302=$J$519:$J$924),0),MATCH(AP$10,$N$518:$AS$518,0))</f>
        <v>99.087463700271712</v>
      </c>
      <c r="AQ302" s="84" cm="1">
        <f t="array" aca="1" ref="AQ302" ca="1">INDEX($N$519:$AS$924,MATCH(1,($H302=$H$519:$H$924)*($I302=$I$519:$I$924)*($G302=$G$519:$G$924)*($F302=$F$519:$F$924)*($E302=$E$519:$E$924)*($J302=$J$519:$J$924),0),MATCH(AQ$10,$N$518:$AS$518,0))</f>
        <v>99.097773635763303</v>
      </c>
      <c r="AR302" s="84" cm="1">
        <f t="array" aca="1" ref="AR302" ca="1">INDEX($N$519:$AS$924,MATCH(1,($H302=$H$519:$H$924)*($I302=$I$519:$I$924)*($G302=$G$519:$G$924)*($F302=$F$519:$F$924)*($E302=$E$519:$E$924)*($J302=$J$519:$J$924),0),MATCH(AR$10,$N$518:$AS$518,0))</f>
        <v>99.127340256280448</v>
      </c>
      <c r="AS302" s="84" cm="1">
        <f t="array" aca="1" ref="AS302" ca="1">INDEX($N$519:$AS$924,MATCH(1,($H302=$H$519:$H$924)*($I302=$I$519:$I$924)*($G302=$G$519:$G$924)*($F302=$F$519:$F$924)*($E302=$E$519:$E$924)*($J302=$J$519:$J$924),0),MATCH(AS$10,$N$518:$AS$518,0))</f>
        <v>99.182854871205336</v>
      </c>
    </row>
    <row r="303" spans="1:45">
      <c r="A303" s="7"/>
      <c r="B303" s="23">
        <v>1</v>
      </c>
      <c r="C303" s="12" t="s">
        <v>100</v>
      </c>
      <c r="D303" s="12" t="s">
        <v>329</v>
      </c>
      <c r="E303" s="12" t="s">
        <v>153</v>
      </c>
      <c r="F303" s="12"/>
      <c r="G303" s="12" t="s">
        <v>295</v>
      </c>
      <c r="H303" s="12" t="s">
        <v>38</v>
      </c>
      <c r="I303" s="12" t="s">
        <v>328</v>
      </c>
      <c r="J303" s="12"/>
      <c r="K303" t="str">
        <f>INDEX('Unit list'!$D:$D,MATCH($I303,'Unit list'!$C:$C,0))</f>
        <v>USD/tpA</v>
      </c>
      <c r="L303" s="15">
        <f>INDEX('Unit list'!$E:$E,MATCH($I303,'Unit list'!$C:$C,0))</f>
        <v>1</v>
      </c>
      <c r="M303" t="str">
        <f t="shared" si="4"/>
        <v>USD/tpAAN</v>
      </c>
      <c r="N303" s="84" cm="1">
        <f t="array" ref="N303">INDEX($N$519:$AS$924,MATCH(1,($H303=$H$519:$H$924)*($I303=$I$519:$I$924)*($G303=$G$519:$G$924)*($F303=$F$519:$F$924)*($E303=$E$519:$E$924)*($J303=$J$519:$J$924),0),MATCH(N$10,$N$518:$AS$518,0))</f>
        <v>0</v>
      </c>
      <c r="O303" s="84" cm="1">
        <f t="array" aca="1" ref="O303" ca="1">INDEX($N$519:$AS$924,MATCH(1,($H303=$H$519:$H$924)*($I303=$I$519:$I$924)*($G303=$G$519:$G$924)*($F303=$F$519:$F$924)*($E303=$E$519:$E$924)*($J303=$J$519:$J$924),0),MATCH(O$10,$N$518:$AS$518,0))</f>
        <v>132.4333265483794</v>
      </c>
      <c r="P303" s="84" cm="1">
        <f t="array" aca="1" ref="P303" ca="1">INDEX($N$519:$AS$924,MATCH(1,($H303=$H$519:$H$924)*($I303=$I$519:$I$924)*($G303=$G$519:$G$924)*($F303=$F$519:$F$924)*($E303=$E$519:$E$924)*($J303=$J$519:$J$924),0),MATCH(P$10,$N$518:$AS$518,0))</f>
        <v>126.84477147448564</v>
      </c>
      <c r="Q303" s="84" cm="1">
        <f t="array" aca="1" ref="Q303" ca="1">INDEX($N$519:$AS$924,MATCH(1,($H303=$H$519:$H$924)*($I303=$I$519:$I$924)*($G303=$G$519:$G$924)*($F303=$F$519:$F$924)*($E303=$E$519:$E$924)*($J303=$J$519:$J$924),0),MATCH(Q$10,$N$518:$AS$518,0))</f>
        <v>122.11916219712931</v>
      </c>
      <c r="R303" s="84" cm="1">
        <f t="array" aca="1" ref="R303" ca="1">INDEX($N$519:$AS$924,MATCH(1,($H303=$H$519:$H$924)*($I303=$I$519:$I$924)*($G303=$G$519:$G$924)*($F303=$F$519:$F$924)*($E303=$E$519:$E$924)*($J303=$J$519:$J$924),0),MATCH(R$10,$N$518:$AS$518,0))</f>
        <v>118.13135544054555</v>
      </c>
      <c r="S303" s="84" cm="1">
        <f t="array" aca="1" ref="S303" ca="1">INDEX($N$519:$AS$924,MATCH(1,($H303=$H$519:$H$924)*($I303=$I$519:$I$924)*($G303=$G$519:$G$924)*($F303=$F$519:$F$924)*($E303=$E$519:$E$924)*($J303=$J$519:$J$924),0),MATCH(S$10,$N$518:$AS$518,0))</f>
        <v>114.77545519265573</v>
      </c>
      <c r="T303" s="84" cm="1">
        <f t="array" aca="1" ref="T303" ca="1">INDEX($N$519:$AS$924,MATCH(1,($H303=$H$519:$H$924)*($I303=$I$519:$I$924)*($G303=$G$519:$G$924)*($F303=$F$519:$F$924)*($E303=$E$519:$E$924)*($J303=$J$519:$J$924),0),MATCH(T$10,$N$518:$AS$518,0))</f>
        <v>111.96183855366493</v>
      </c>
      <c r="U303" s="84" cm="1">
        <f t="array" aca="1" ref="U303" ca="1">INDEX($N$519:$AS$924,MATCH(1,($H303=$H$519:$H$924)*($I303=$I$519:$I$924)*($G303=$G$519:$G$924)*($F303=$F$519:$F$924)*($E303=$E$519:$E$924)*($J303=$J$519:$J$924),0),MATCH(U$10,$N$518:$AS$518,0))</f>
        <v>109.61451475333018</v>
      </c>
      <c r="V303" s="84" cm="1">
        <f t="array" aca="1" ref="V303" ca="1">INDEX($N$519:$AS$924,MATCH(1,($H303=$H$519:$H$924)*($I303=$I$519:$I$924)*($G303=$G$519:$G$924)*($F303=$F$519:$F$924)*($E303=$E$519:$E$924)*($J303=$J$519:$J$924),0),MATCH(V$10,$N$518:$AS$518,0))</f>
        <v>107.66873135225327</v>
      </c>
      <c r="W303" s="84" cm="1">
        <f t="array" aca="1" ref="W303" ca="1">INDEX($N$519:$AS$924,MATCH(1,($H303=$H$519:$H$924)*($I303=$I$519:$I$924)*($G303=$G$519:$G$924)*($F303=$F$519:$F$924)*($E303=$E$519:$E$924)*($J303=$J$519:$J$924),0),MATCH(W$10,$N$518:$AS$518,0))</f>
        <v>106.06877420172603</v>
      </c>
      <c r="X303" s="84" cm="1">
        <f t="array" aca="1" ref="X303" ca="1">INDEX($N$519:$AS$924,MATCH(1,($H303=$H$519:$H$924)*($I303=$I$519:$I$924)*($G303=$G$519:$G$924)*($F303=$F$519:$F$924)*($E303=$E$519:$E$924)*($J303=$J$519:$J$924),0),MATCH(X$10,$N$518:$AS$518,0))</f>
        <v>104.76596540384813</v>
      </c>
      <c r="Y303" s="84" cm="1">
        <f t="array" aca="1" ref="Y303" ca="1">INDEX($N$519:$AS$924,MATCH(1,($H303=$H$519:$H$924)*($I303=$I$519:$I$924)*($G303=$G$519:$G$924)*($F303=$F$519:$F$924)*($E303=$E$519:$E$924)*($J303=$J$519:$J$924),0),MATCH(Y$10,$N$518:$AS$518,0))</f>
        <v>103.71695130192197</v>
      </c>
      <c r="Z303" s="84" cm="1">
        <f t="array" aca="1" ref="Z303" ca="1">INDEX($N$519:$AS$924,MATCH(1,($H303=$H$519:$H$924)*($I303=$I$519:$I$924)*($G303=$G$519:$G$924)*($F303=$F$519:$F$924)*($E303=$E$519:$E$924)*($J303=$J$519:$J$924),0),MATCH(Z$10,$N$518:$AS$518,0))</f>
        <v>102.91688968080365</v>
      </c>
      <c r="AA303" s="84" cm="1">
        <f t="array" aca="1" ref="AA303" ca="1">INDEX($N$519:$AS$924,MATCH(1,($H303=$H$519:$H$924)*($I303=$I$519:$I$924)*($G303=$G$519:$G$924)*($F303=$F$519:$F$924)*($E303=$E$519:$E$924)*($J303=$J$519:$J$924),0),MATCH(AA$10,$N$518:$AS$518,0))</f>
        <v>102.290344139464</v>
      </c>
      <c r="AB303" s="84" cm="1">
        <f t="array" aca="1" ref="AB303" ca="1">INDEX($N$519:$AS$924,MATCH(1,($H303=$H$519:$H$924)*($I303=$I$519:$I$924)*($G303=$G$519:$G$924)*($F303=$F$519:$F$924)*($E303=$E$519:$E$924)*($J303=$J$519:$J$924),0),MATCH(AB$10,$N$518:$AS$518,0))</f>
        <v>101.80611893282548</v>
      </c>
      <c r="AC303" s="84" cm="1">
        <f t="array" aca="1" ref="AC303" ca="1">INDEX($N$519:$AS$924,MATCH(1,($H303=$H$519:$H$924)*($I303=$I$519:$I$924)*($G303=$G$519:$G$924)*($F303=$F$519:$F$924)*($E303=$E$519:$E$924)*($J303=$J$519:$J$924),0),MATCH(AC$10,$N$518:$AS$518,0))</f>
        <v>101.43602172571424</v>
      </c>
      <c r="AD303" s="84" cm="1">
        <f t="array" aca="1" ref="AD303" ca="1">INDEX($N$519:$AS$924,MATCH(1,($H303=$H$519:$H$924)*($I303=$I$519:$I$924)*($G303=$G$519:$G$924)*($F303=$F$519:$F$924)*($E303=$E$519:$E$924)*($J303=$J$519:$J$924),0),MATCH(AD$10,$N$518:$AS$518,0))</f>
        <v>101.15534931671105</v>
      </c>
      <c r="AE303" s="84" cm="1">
        <f t="array" aca="1" ref="AE303" ca="1">INDEX($N$519:$AS$924,MATCH(1,($H303=$H$519:$H$924)*($I303=$I$519:$I$924)*($G303=$G$519:$G$924)*($F303=$F$519:$F$924)*($E303=$E$519:$E$924)*($J303=$J$519:$J$924),0),MATCH(AE$10,$N$518:$AS$518,0))</f>
        <v>100.94323002288232</v>
      </c>
      <c r="AF303" s="84" cm="1">
        <f t="array" aca="1" ref="AF303" ca="1">INDEX($N$519:$AS$924,MATCH(1,($H303=$H$519:$H$924)*($I303=$I$519:$I$924)*($G303=$G$519:$G$924)*($F303=$F$519:$F$924)*($E303=$E$519:$E$924)*($J303=$J$519:$J$924),0),MATCH(AF$10,$N$518:$AS$518,0))</f>
        <v>100.78266421318246</v>
      </c>
      <c r="AG303" s="84" cm="1">
        <f t="array" aca="1" ref="AG303" ca="1">INDEX($N$519:$AS$924,MATCH(1,($H303=$H$519:$H$924)*($I303=$I$519:$I$924)*($G303=$G$519:$G$924)*($F303=$F$519:$F$924)*($E303=$E$519:$E$924)*($J303=$J$519:$J$924),0),MATCH(AG$10,$N$518:$AS$518,0))</f>
        <v>100.66026327611976</v>
      </c>
      <c r="AH303" s="84" cm="1">
        <f t="array" aca="1" ref="AH303" ca="1">INDEX($N$519:$AS$924,MATCH(1,($H303=$H$519:$H$924)*($I303=$I$519:$I$924)*($G303=$G$519:$G$924)*($F303=$F$519:$F$924)*($E303=$E$519:$E$924)*($J303=$J$519:$J$924),0),MATCH(AH$10,$N$518:$AS$518,0))</f>
        <v>100.56578824218775</v>
      </c>
      <c r="AI303" s="84" cm="1">
        <f t="array" aca="1" ref="AI303" ca="1">INDEX($N$519:$AS$924,MATCH(1,($H303=$H$519:$H$924)*($I303=$I$519:$I$924)*($G303=$G$519:$G$924)*($F303=$F$519:$F$924)*($E303=$E$519:$E$924)*($J303=$J$519:$J$924),0),MATCH(AI$10,$N$518:$AS$518,0))</f>
        <v>100.49161336036869</v>
      </c>
      <c r="AJ303" s="84" cm="1">
        <f t="array" aca="1" ref="AJ303" ca="1">INDEX($N$519:$AS$924,MATCH(1,($H303=$H$519:$H$924)*($I303=$I$519:$I$924)*($G303=$G$519:$G$924)*($F303=$F$519:$F$924)*($E303=$E$519:$E$924)*($J303=$J$519:$J$924),0),MATCH(AJ$10,$N$518:$AS$518,0))</f>
        <v>100.43221608124409</v>
      </c>
      <c r="AK303" s="84" cm="1">
        <f t="array" aca="1" ref="AK303" ca="1">INDEX($N$519:$AS$924,MATCH(1,($H303=$H$519:$H$924)*($I303=$I$519:$I$924)*($G303=$G$519:$G$924)*($F303=$F$519:$F$924)*($E303=$E$519:$E$924)*($J303=$J$519:$J$924),0),MATCH(AK$10,$N$518:$AS$518,0))</f>
        <v>100.38375860665849</v>
      </c>
      <c r="AL303" s="84" cm="1">
        <f t="array" aca="1" ref="AL303" ca="1">INDEX($N$519:$AS$924,MATCH(1,($H303=$H$519:$H$924)*($I303=$I$519:$I$924)*($G303=$G$519:$G$924)*($F303=$F$519:$F$924)*($E303=$E$519:$E$924)*($J303=$J$519:$J$924),0),MATCH(AL$10,$N$518:$AS$518,0))</f>
        <v>100.34379782883698</v>
      </c>
      <c r="AM303" s="84" cm="1">
        <f t="array" aca="1" ref="AM303" ca="1">INDEX($N$519:$AS$924,MATCH(1,($H303=$H$519:$H$924)*($I303=$I$519:$I$924)*($G303=$G$519:$G$924)*($F303=$F$519:$F$924)*($E303=$E$519:$E$924)*($J303=$J$519:$J$924),0),MATCH(AM$10,$N$518:$AS$518,0))</f>
        <v>100.31114416452979</v>
      </c>
      <c r="AN303" s="84" cm="1">
        <f t="array" aca="1" ref="AN303" ca="1">INDEX($N$519:$AS$924,MATCH(1,($H303=$H$519:$H$924)*($I303=$I$519:$I$924)*($G303=$G$519:$G$924)*($F303=$F$519:$F$924)*($E303=$E$519:$E$924)*($J303=$J$519:$J$924),0),MATCH(AN$10,$N$518:$AS$518,0))</f>
        <v>100.28587842811132</v>
      </c>
      <c r="AO303" s="84" cm="1">
        <f t="array" aca="1" ref="AO303" ca="1">INDEX($N$519:$AS$924,MATCH(1,($H303=$H$519:$H$924)*($I303=$I$519:$I$924)*($G303=$G$519:$G$924)*($F303=$F$519:$F$924)*($E303=$E$519:$E$924)*($J303=$J$519:$J$924),0),MATCH(AO$10,$N$518:$AS$518,0))</f>
        <v>100.26951545864725</v>
      </c>
      <c r="AP303" s="84" cm="1">
        <f t="array" aca="1" ref="AP303" ca="1">INDEX($N$519:$AS$924,MATCH(1,($H303=$H$519:$H$924)*($I303=$I$519:$I$924)*($G303=$G$519:$G$924)*($F303=$F$519:$F$924)*($E303=$E$519:$E$924)*($J303=$J$519:$J$924),0),MATCH(AP$10,$N$518:$AS$518,0))</f>
        <v>100.26525807042374</v>
      </c>
      <c r="AQ303" s="84" cm="1">
        <f t="array" aca="1" ref="AQ303" ca="1">INDEX($N$519:$AS$924,MATCH(1,($H303=$H$519:$H$924)*($I303=$I$519:$I$924)*($G303=$G$519:$G$924)*($F303=$F$519:$F$924)*($E303=$E$519:$E$924)*($J303=$J$519:$J$924),0),MATCH(AQ$10,$N$518:$AS$518,0))</f>
        <v>100.27821157911829</v>
      </c>
      <c r="AR303" s="84" cm="1">
        <f t="array" aca="1" ref="AR303" ca="1">INDEX($N$519:$AS$924,MATCH(1,($H303=$H$519:$H$924)*($I303=$I$519:$I$924)*($G303=$G$519:$G$924)*($F303=$F$519:$F$924)*($E303=$E$519:$E$924)*($J303=$J$519:$J$924),0),MATCH(AR$10,$N$518:$AS$518,0))</f>
        <v>100.31535938438343</v>
      </c>
      <c r="AS303" s="84" cm="1">
        <f t="array" aca="1" ref="AS303" ca="1">INDEX($N$519:$AS$924,MATCH(1,($H303=$H$519:$H$924)*($I303=$I$519:$I$924)*($G303=$G$519:$G$924)*($F303=$F$519:$F$924)*($E303=$E$519:$E$924)*($J303=$J$519:$J$924),0),MATCH(AS$10,$N$518:$AS$518,0))</f>
        <v>100.38510851595572</v>
      </c>
    </row>
    <row r="304" spans="1:45">
      <c r="A304" s="7"/>
      <c r="B304" s="23">
        <v>1</v>
      </c>
      <c r="C304" s="12" t="s">
        <v>100</v>
      </c>
      <c r="D304" s="12" t="s">
        <v>329</v>
      </c>
      <c r="E304" s="12" t="s">
        <v>153</v>
      </c>
      <c r="F304" s="12"/>
      <c r="G304" s="12" t="s">
        <v>296</v>
      </c>
      <c r="H304" s="12" t="s">
        <v>38</v>
      </c>
      <c r="I304" s="12" t="s">
        <v>328</v>
      </c>
      <c r="J304" s="12"/>
      <c r="K304" t="str">
        <f>INDEX('Unit list'!$D:$D,MATCH($I304,'Unit list'!$C:$C,0))</f>
        <v>USD/tpA</v>
      </c>
      <c r="L304" s="15">
        <f>INDEX('Unit list'!$E:$E,MATCH($I304,'Unit list'!$C:$C,0))</f>
        <v>1</v>
      </c>
      <c r="M304" t="str">
        <f t="shared" si="4"/>
        <v>USD/tpAAN</v>
      </c>
      <c r="N304" s="84" cm="1">
        <f t="array" ref="N304">INDEX($N$519:$AS$924,MATCH(1,($H304=$H$519:$H$924)*($I304=$I$519:$I$924)*($G304=$G$519:$G$924)*($F304=$F$519:$F$924)*($E304=$E$519:$E$924)*($J304=$J$519:$J$924),0),MATCH(N$10,$N$518:$AS$518,0))</f>
        <v>0</v>
      </c>
      <c r="O304" s="84" cm="1">
        <f t="array" aca="1" ref="O304" ca="1">INDEX($N$519:$AS$924,MATCH(1,($H304=$H$519:$H$924)*($I304=$I$519:$I$924)*($G304=$G$519:$G$924)*($F304=$F$519:$F$924)*($E304=$E$519:$E$924)*($J304=$J$519:$J$924),0),MATCH(O$10,$N$518:$AS$518,0))</f>
        <v>128.12204690159524</v>
      </c>
      <c r="P304" s="84" cm="1">
        <f t="array" aca="1" ref="P304" ca="1">INDEX($N$519:$AS$924,MATCH(1,($H304=$H$519:$H$924)*($I304=$I$519:$I$924)*($G304=$G$519:$G$924)*($F304=$F$519:$F$924)*($E304=$E$519:$E$924)*($J304=$J$519:$J$924),0),MATCH(P$10,$N$518:$AS$518,0))</f>
        <v>123.16855490428031</v>
      </c>
      <c r="Q304" s="84" cm="1">
        <f t="array" aca="1" ref="Q304" ca="1">INDEX($N$519:$AS$924,MATCH(1,($H304=$H$519:$H$924)*($I304=$I$519:$I$924)*($G304=$G$519:$G$924)*($F304=$F$519:$F$924)*($E304=$E$519:$E$924)*($J304=$J$519:$J$924),0),MATCH(Q$10,$N$518:$AS$518,0))</f>
        <v>118.97994668116903</v>
      </c>
      <c r="R304" s="84" cm="1">
        <f t="array" aca="1" ref="R304" ca="1">INDEX($N$519:$AS$924,MATCH(1,($H304=$H$519:$H$924)*($I304=$I$519:$I$924)*($G304=$G$519:$G$924)*($F304=$F$519:$F$924)*($E304=$E$519:$E$924)*($J304=$J$519:$J$924),0),MATCH(R$10,$N$518:$AS$518,0))</f>
        <v>115.44529978328796</v>
      </c>
      <c r="S304" s="84" cm="1">
        <f t="array" aca="1" ref="S304" ca="1">INDEX($N$519:$AS$924,MATCH(1,($H304=$H$519:$H$924)*($I304=$I$519:$I$924)*($G304=$G$519:$G$924)*($F304=$F$519:$F$924)*($E304=$E$519:$E$924)*($J304=$J$519:$J$924),0),MATCH(S$10,$N$518:$AS$518,0))</f>
        <v>112.47075183629471</v>
      </c>
      <c r="T304" s="84" cm="1">
        <f t="array" aca="1" ref="T304" ca="1">INDEX($N$519:$AS$924,MATCH(1,($H304=$H$519:$H$924)*($I304=$I$519:$I$924)*($G304=$G$519:$G$924)*($F304=$F$519:$F$924)*($E304=$E$519:$E$924)*($J304=$J$519:$J$924),0),MATCH(T$10,$N$518:$AS$518,0))</f>
        <v>109.9768643608256</v>
      </c>
      <c r="U304" s="84" cm="1">
        <f t="array" aca="1" ref="U304" ca="1">INDEX($N$519:$AS$924,MATCH(1,($H304=$H$519:$H$924)*($I304=$I$519:$I$924)*($G304=$G$519:$G$924)*($F304=$F$519:$F$924)*($E304=$E$519:$E$924)*($J304=$J$519:$J$924),0),MATCH(U$10,$N$518:$AS$518,0))</f>
        <v>107.89628190143799</v>
      </c>
      <c r="V304" s="84" cm="1">
        <f t="array" aca="1" ref="V304" ca="1">INDEX($N$519:$AS$924,MATCH(1,($H304=$H$519:$H$924)*($I304=$I$519:$I$924)*($G304=$G$519:$G$924)*($F304=$F$519:$F$924)*($E304=$E$519:$E$924)*($J304=$J$519:$J$924),0),MATCH(V$10,$N$518:$AS$518,0))</f>
        <v>106.17161025048344</v>
      </c>
      <c r="W304" s="84" cm="1">
        <f t="array" aca="1" ref="W304" ca="1">INDEX($N$519:$AS$924,MATCH(1,($H304=$H$519:$H$924)*($I304=$I$519:$I$924)*($G304=$G$519:$G$924)*($F304=$F$519:$F$924)*($E304=$E$519:$E$924)*($J304=$J$519:$J$924),0),MATCH(W$10,$N$518:$AS$518,0))</f>
        <v>104.75346641251613</v>
      </c>
      <c r="X304" s="84" cm="1">
        <f t="array" aca="1" ref="X304" ca="1">INDEX($N$519:$AS$924,MATCH(1,($H304=$H$519:$H$924)*($I304=$I$519:$I$924)*($G304=$G$519:$G$924)*($F304=$F$519:$F$924)*($E304=$E$519:$E$924)*($J304=$J$519:$J$924),0),MATCH(X$10,$N$518:$AS$518,0))</f>
        <v>103.59870406894254</v>
      </c>
      <c r="Y304" s="84" cm="1">
        <f t="array" aca="1" ref="Y304" ca="1">INDEX($N$519:$AS$924,MATCH(1,($H304=$H$519:$H$924)*($I304=$I$519:$I$924)*($G304=$G$519:$G$924)*($F304=$F$519:$F$924)*($E304=$E$519:$E$924)*($J304=$J$519:$J$924),0),MATCH(Y$10,$N$518:$AS$518,0))</f>
        <v>102.66889611496254</v>
      </c>
      <c r="Z304" s="84" cm="1">
        <f t="array" aca="1" ref="Z304" ca="1">INDEX($N$519:$AS$924,MATCH(1,($H304=$H$519:$H$924)*($I304=$I$519:$I$924)*($G304=$G$519:$G$924)*($F304=$F$519:$F$924)*($E304=$E$519:$E$924)*($J304=$J$519:$J$924),0),MATCH(Z$10,$N$518:$AS$518,0))</f>
        <v>101.9597505871531</v>
      </c>
      <c r="AA304" s="84" cm="1">
        <f t="array" aca="1" ref="AA304" ca="1">INDEX($N$519:$AS$924,MATCH(1,($H304=$H$519:$H$924)*($I304=$I$519:$I$924)*($G304=$G$519:$G$924)*($F304=$F$519:$F$924)*($E304=$E$519:$E$924)*($J304=$J$519:$J$924),0),MATCH(AA$10,$N$518:$AS$518,0))</f>
        <v>101.40440340278386</v>
      </c>
      <c r="AB304" s="84" cm="1">
        <f t="array" aca="1" ref="AB304" ca="1">INDEX($N$519:$AS$924,MATCH(1,($H304=$H$519:$H$924)*($I304=$I$519:$I$924)*($G304=$G$519:$G$924)*($F304=$F$519:$F$924)*($E304=$E$519:$E$924)*($J304=$J$519:$J$924),0),MATCH(AB$10,$N$518:$AS$518,0))</f>
        <v>100.97520378780881</v>
      </c>
      <c r="AC304" s="84" cm="1">
        <f t="array" aca="1" ref="AC304" ca="1">INDEX($N$519:$AS$924,MATCH(1,($H304=$H$519:$H$924)*($I304=$I$519:$I$924)*($G304=$G$519:$G$924)*($F304=$F$519:$F$924)*($E304=$E$519:$E$924)*($J304=$J$519:$J$924),0),MATCH(AC$10,$N$518:$AS$518,0))</f>
        <v>100.64716308150567</v>
      </c>
      <c r="AD304" s="84" cm="1">
        <f t="array" aca="1" ref="AD304" ca="1">INDEX($N$519:$AS$924,MATCH(1,($H304=$H$519:$H$924)*($I304=$I$519:$I$924)*($G304=$G$519:$G$924)*($F304=$F$519:$F$924)*($E304=$E$519:$E$924)*($J304=$J$519:$J$924),0),MATCH(AD$10,$N$518:$AS$518,0))</f>
        <v>100.39838526443467</v>
      </c>
      <c r="AE304" s="84" cm="1">
        <f t="array" aca="1" ref="AE304" ca="1">INDEX($N$519:$AS$924,MATCH(1,($H304=$H$519:$H$924)*($I304=$I$519:$I$924)*($G304=$G$519:$G$924)*($F304=$F$519:$F$924)*($E304=$E$519:$E$924)*($J304=$J$519:$J$924),0),MATCH(AE$10,$N$518:$AS$518,0))</f>
        <v>100.21037043581373</v>
      </c>
      <c r="AF304" s="84" cm="1">
        <f t="array" aca="1" ref="AF304" ca="1">INDEX($N$519:$AS$924,MATCH(1,($H304=$H$519:$H$924)*($I304=$I$519:$I$924)*($G304=$G$519:$G$924)*($F304=$F$519:$F$924)*($E304=$E$519:$E$924)*($J304=$J$519:$J$924),0),MATCH(AF$10,$N$518:$AS$518,0))</f>
        <v>100.06805074085248</v>
      </c>
      <c r="AG304" s="84" cm="1">
        <f t="array" aca="1" ref="AG304" ca="1">INDEX($N$519:$AS$924,MATCH(1,($H304=$H$519:$H$924)*($I304=$I$519:$I$924)*($G304=$G$519:$G$924)*($F304=$F$519:$F$924)*($E304=$E$519:$E$924)*($J304=$J$519:$J$924),0),MATCH(AG$10,$N$518:$AS$518,0))</f>
        <v>99.959559001183294</v>
      </c>
      <c r="AH304" s="84" cm="1">
        <f t="array" aca="1" ref="AH304" ca="1">INDEX($N$519:$AS$924,MATCH(1,($H304=$H$519:$H$924)*($I304=$I$519:$I$924)*($G304=$G$519:$G$924)*($F304=$F$519:$F$924)*($E304=$E$519:$E$924)*($J304=$J$519:$J$924),0),MATCH(AH$10,$N$518:$AS$518,0))</f>
        <v>99.875819766561733</v>
      </c>
      <c r="AI304" s="84" cm="1">
        <f t="array" aca="1" ref="AI304" ca="1">INDEX($N$519:$AS$924,MATCH(1,($H304=$H$519:$H$924)*($I304=$I$519:$I$924)*($G304=$G$519:$G$924)*($F304=$F$519:$F$924)*($E304=$E$519:$E$924)*($J304=$J$519:$J$924),0),MATCH(AI$10,$N$518:$AS$518,0))</f>
        <v>99.810073848585745</v>
      </c>
      <c r="AJ304" s="84" cm="1">
        <f t="array" aca="1" ref="AJ304" ca="1">INDEX($N$519:$AS$924,MATCH(1,($H304=$H$519:$H$924)*($I304=$I$519:$I$924)*($G304=$G$519:$G$924)*($F304=$F$519:$F$924)*($E304=$E$519:$E$924)*($J304=$J$519:$J$924),0),MATCH(AJ$10,$N$518:$AS$518,0))</f>
        <v>99.757426260270762</v>
      </c>
      <c r="AK304" s="84" cm="1">
        <f t="array" aca="1" ref="AK304" ca="1">INDEX($N$519:$AS$924,MATCH(1,($H304=$H$519:$H$924)*($I304=$I$519:$I$924)*($G304=$G$519:$G$924)*($F304=$F$519:$F$924)*($E304=$E$519:$E$924)*($J304=$J$519:$J$924),0),MATCH(AK$10,$N$518:$AS$518,0))</f>
        <v>99.71447531688807</v>
      </c>
      <c r="AL304" s="84" cm="1">
        <f t="array" aca="1" ref="AL304" ca="1">INDEX($N$519:$AS$924,MATCH(1,($H304=$H$519:$H$924)*($I304=$I$519:$I$924)*($G304=$G$519:$G$924)*($F304=$F$519:$F$924)*($E304=$E$519:$E$924)*($J304=$J$519:$J$924),0),MATCH(AL$10,$N$518:$AS$518,0))</f>
        <v>99.679055536546272</v>
      </c>
      <c r="AM304" s="84" cm="1">
        <f t="array" aca="1" ref="AM304" ca="1">INDEX($N$519:$AS$924,MATCH(1,($H304=$H$519:$H$924)*($I304=$I$519:$I$924)*($G304=$G$519:$G$924)*($F304=$F$519:$F$924)*($E304=$E$519:$E$924)*($J304=$J$519:$J$924),0),MATCH(AM$10,$N$518:$AS$518,0))</f>
        <v>99.650112515910365</v>
      </c>
      <c r="AN304" s="84" cm="1">
        <f t="array" aca="1" ref="AN304" ca="1">INDEX($N$519:$AS$924,MATCH(1,($H304=$H$519:$H$924)*($I304=$I$519:$I$924)*($G304=$G$519:$G$924)*($F304=$F$519:$F$924)*($E304=$E$519:$E$924)*($J304=$J$519:$J$924),0),MATCH(AN$10,$N$518:$AS$518,0))</f>
        <v>99.627717885903081</v>
      </c>
      <c r="AO304" s="84" cm="1">
        <f t="array" aca="1" ref="AO304" ca="1">INDEX($N$519:$AS$924,MATCH(1,($H304=$H$519:$H$924)*($I304=$I$519:$I$924)*($G304=$G$519:$G$924)*($F304=$F$519:$F$924)*($E304=$E$519:$E$924)*($J304=$J$519:$J$924),0),MATCH(AO$10,$N$518:$AS$518,0))</f>
        <v>99.613214344787195</v>
      </c>
      <c r="AP304" s="84" cm="1">
        <f t="array" aca="1" ref="AP304" ca="1">INDEX($N$519:$AS$924,MATCH(1,($H304=$H$519:$H$924)*($I304=$I$519:$I$924)*($G304=$G$519:$G$924)*($F304=$F$519:$F$924)*($E304=$E$519:$E$924)*($J304=$J$519:$J$924),0),MATCH(AP$10,$N$518:$AS$518,0))</f>
        <v>99.609440750679994</v>
      </c>
      <c r="AQ304" s="84" cm="1">
        <f t="array" aca="1" ref="AQ304" ca="1">INDEX($N$519:$AS$924,MATCH(1,($H304=$H$519:$H$924)*($I304=$I$519:$I$924)*($G304=$G$519:$G$924)*($F304=$F$519:$F$924)*($E304=$E$519:$E$924)*($J304=$J$519:$J$924),0),MATCH(AQ$10,$N$518:$AS$518,0))</f>
        <v>99.620922269750167</v>
      </c>
      <c r="AR304" s="84" cm="1">
        <f t="array" aca="1" ref="AR304" ca="1">INDEX($N$519:$AS$924,MATCH(1,($H304=$H$519:$H$924)*($I304=$I$519:$I$924)*($G304=$G$519:$G$924)*($F304=$F$519:$F$924)*($E304=$E$519:$E$924)*($J304=$J$519:$J$924),0),MATCH(AR$10,$N$518:$AS$518,0))</f>
        <v>99.6538487335079</v>
      </c>
      <c r="AS304" s="84" cm="1">
        <f t="array" aca="1" ref="AS304" ca="1">INDEX($N$519:$AS$924,MATCH(1,($H304=$H$519:$H$924)*($I304=$I$519:$I$924)*($G304=$G$519:$G$924)*($F304=$F$519:$F$924)*($E304=$E$519:$E$924)*($J304=$J$519:$J$924),0),MATCH(AS$10,$N$518:$AS$518,0))</f>
        <v>99.715671827401536</v>
      </c>
    </row>
    <row r="305" spans="1:45">
      <c r="A305" s="7"/>
      <c r="B305" s="23">
        <v>1</v>
      </c>
      <c r="C305" s="12" t="s">
        <v>100</v>
      </c>
      <c r="D305" s="12" t="s">
        <v>329</v>
      </c>
      <c r="E305" s="12" t="s">
        <v>153</v>
      </c>
      <c r="F305" s="12"/>
      <c r="G305" s="12" t="s">
        <v>297</v>
      </c>
      <c r="H305" s="12" t="s">
        <v>38</v>
      </c>
      <c r="I305" s="12" t="s">
        <v>328</v>
      </c>
      <c r="J305" s="12"/>
      <c r="K305" t="str">
        <f>INDEX('Unit list'!$D:$D,MATCH($I305,'Unit list'!$C:$C,0))</f>
        <v>USD/tpA</v>
      </c>
      <c r="L305" s="15">
        <f>INDEX('Unit list'!$E:$E,MATCH($I305,'Unit list'!$C:$C,0))</f>
        <v>1</v>
      </c>
      <c r="M305" t="str">
        <f t="shared" si="4"/>
        <v>USD/tpAAN</v>
      </c>
      <c r="N305" s="84" cm="1">
        <f t="array" ref="N305">INDEX($N$519:$AS$924,MATCH(1,($H305=$H$519:$H$924)*($I305=$I$519:$I$924)*($G305=$G$519:$G$924)*($F305=$F$519:$F$924)*($E305=$E$519:$E$924)*($J305=$J$519:$J$924),0),MATCH(N$10,$N$518:$AS$518,0))</f>
        <v>0</v>
      </c>
      <c r="O305" s="84" cm="1">
        <f t="array" aca="1" ref="O305" ca="1">INDEX($N$519:$AS$924,MATCH(1,($H305=$H$519:$H$924)*($I305=$I$519:$I$924)*($G305=$G$519:$G$924)*($F305=$F$519:$F$924)*($E305=$E$519:$E$924)*($J305=$J$519:$J$924),0),MATCH(O$10,$N$518:$AS$518,0))</f>
        <v>124.08668915220528</v>
      </c>
      <c r="P305" s="84" cm="1">
        <f t="array" aca="1" ref="P305" ca="1">INDEX($N$519:$AS$924,MATCH(1,($H305=$H$519:$H$924)*($I305=$I$519:$I$924)*($G305=$G$519:$G$924)*($F305=$F$519:$F$924)*($E305=$E$519:$E$924)*($J305=$J$519:$J$924),0),MATCH(P$10,$N$518:$AS$518,0))</f>
        <v>119.72761619456814</v>
      </c>
      <c r="Q305" s="84" cm="1">
        <f t="array" aca="1" ref="Q305" ca="1">INDEX($N$519:$AS$924,MATCH(1,($H305=$H$519:$H$924)*($I305=$I$519:$I$924)*($G305=$G$519:$G$924)*($F305=$F$519:$F$924)*($E305=$E$519:$E$924)*($J305=$J$519:$J$924),0),MATCH(Q$10,$N$518:$AS$518,0))</f>
        <v>116.0416409582302</v>
      </c>
      <c r="R305" s="84" cm="1">
        <f t="array" aca="1" ref="R305" ca="1">INDEX($N$519:$AS$924,MATCH(1,($H305=$H$519:$H$924)*($I305=$I$519:$I$924)*($G305=$G$519:$G$924)*($F305=$F$519:$F$924)*($E305=$E$519:$E$924)*($J305=$J$519:$J$924),0),MATCH(R$10,$N$518:$AS$518,0))</f>
        <v>112.93115168809487</v>
      </c>
      <c r="S305" s="84" cm="1">
        <f t="array" aca="1" ref="S305" ca="1">INDEX($N$519:$AS$924,MATCH(1,($H305=$H$519:$H$924)*($I305=$I$519:$I$924)*($G305=$G$519:$G$924)*($F305=$F$519:$F$924)*($E305=$E$519:$E$924)*($J305=$J$519:$J$924),0),MATCH(S$10,$N$518:$AS$518,0))</f>
        <v>110.3135494947408</v>
      </c>
      <c r="T305" s="84" cm="1">
        <f t="array" aca="1" ref="T305" ca="1">INDEX($N$519:$AS$924,MATCH(1,($H305=$H$519:$H$924)*($I305=$I$519:$I$924)*($G305=$G$519:$G$924)*($F305=$F$519:$F$924)*($E305=$E$519:$E$924)*($J305=$J$519:$J$924),0),MATCH(T$10,$N$518:$AS$518,0))</f>
        <v>108.11892851632798</v>
      </c>
      <c r="U305" s="84" cm="1">
        <f t="array" aca="1" ref="U305" ca="1">INDEX($N$519:$AS$924,MATCH(1,($H305=$H$519:$H$924)*($I305=$I$519:$I$924)*($G305=$G$519:$G$924)*($F305=$F$519:$F$924)*($E305=$E$519:$E$924)*($J305=$J$519:$J$924),0),MATCH(U$10,$N$518:$AS$518,0))</f>
        <v>106.28801595206689</v>
      </c>
      <c r="V305" s="84" cm="1">
        <f t="array" aca="1" ref="V305" ca="1">INDEX($N$519:$AS$924,MATCH(1,($H305=$H$519:$H$924)*($I305=$I$519:$I$924)*($G305=$G$519:$G$924)*($F305=$F$519:$F$924)*($E305=$E$519:$E$924)*($J305=$J$519:$J$924),0),MATCH(V$10,$N$518:$AS$518,0))</f>
        <v>104.77030489922689</v>
      </c>
      <c r="W305" s="84" cm="1">
        <f t="array" aca="1" ref="W305" ca="1">INDEX($N$519:$AS$924,MATCH(1,($H305=$H$519:$H$924)*($I305=$I$519:$I$924)*($G305=$G$519:$G$924)*($F305=$F$519:$F$924)*($E305=$E$519:$E$924)*($J305=$J$519:$J$924),0),MATCH(W$10,$N$518:$AS$518,0))</f>
        <v>103.52233832181565</v>
      </c>
      <c r="X305" s="84" cm="1">
        <f t="array" aca="1" ref="X305" ca="1">INDEX($N$519:$AS$924,MATCH(1,($H305=$H$519:$H$924)*($I305=$I$519:$I$924)*($G305=$G$519:$G$924)*($F305=$F$519:$F$924)*($E305=$E$519:$E$924)*($J305=$J$519:$J$924),0),MATCH(X$10,$N$518:$AS$518,0))</f>
        <v>102.50614745947088</v>
      </c>
      <c r="Y305" s="84" cm="1">
        <f t="array" aca="1" ref="Y305" ca="1">INDEX($N$519:$AS$924,MATCH(1,($H305=$H$519:$H$924)*($I305=$I$519:$I$924)*($G305=$G$519:$G$924)*($F305=$F$519:$F$924)*($E305=$E$519:$E$924)*($J305=$J$519:$J$924),0),MATCH(Y$10,$N$518:$AS$518,0))</f>
        <v>101.68791645996848</v>
      </c>
      <c r="Z305" s="84" cm="1">
        <f t="array" aca="1" ref="Z305" ca="1">INDEX($N$519:$AS$924,MATCH(1,($H305=$H$519:$H$924)*($I305=$I$519:$I$924)*($G305=$G$519:$G$924)*($F305=$F$519:$F$924)*($E305=$E$519:$E$924)*($J305=$J$519:$J$924),0),MATCH(Z$10,$N$518:$AS$518,0))</f>
        <v>101.06386839549617</v>
      </c>
      <c r="AA305" s="84" cm="1">
        <f t="array" aca="1" ref="AA305" ca="1">INDEX($N$519:$AS$924,MATCH(1,($H305=$H$519:$H$924)*($I305=$I$519:$I$924)*($G305=$G$519:$G$924)*($F305=$F$519:$F$924)*($E305=$E$519:$E$924)*($J305=$J$519:$J$924),0),MATCH(AA$10,$N$518:$AS$518,0))</f>
        <v>100.57516287325126</v>
      </c>
      <c r="AB305" s="84" cm="1">
        <f t="array" aca="1" ref="AB305" ca="1">INDEX($N$519:$AS$924,MATCH(1,($H305=$H$519:$H$924)*($I305=$I$519:$I$924)*($G305=$G$519:$G$924)*($F305=$F$519:$F$924)*($E305=$E$519:$E$924)*($J305=$J$519:$J$924),0),MATCH(AB$10,$N$518:$AS$518,0))</f>
        <v>100.19746721207321</v>
      </c>
      <c r="AC305" s="84" cm="1">
        <f t="array" aca="1" ref="AC305" ca="1">INDEX($N$519:$AS$924,MATCH(1,($H305=$H$519:$H$924)*($I305=$I$519:$I$924)*($G305=$G$519:$G$924)*($F305=$F$519:$F$924)*($E305=$E$519:$E$924)*($J305=$J$519:$J$924),0),MATCH(AC$10,$N$518:$AS$518,0))</f>
        <v>99.908791390526446</v>
      </c>
      <c r="AD305" s="84" cm="1">
        <f t="array" aca="1" ref="AD305" ca="1">INDEX($N$519:$AS$924,MATCH(1,($H305=$H$519:$H$924)*($I305=$I$519:$I$924)*($G305=$G$519:$G$924)*($F305=$F$519:$F$924)*($E305=$E$519:$E$924)*($J305=$J$519:$J$924),0),MATCH(AD$10,$N$518:$AS$518,0))</f>
        <v>99.689866911503955</v>
      </c>
      <c r="AE305" s="84" cm="1">
        <f t="array" aca="1" ref="AE305" ca="1">INDEX($N$519:$AS$924,MATCH(1,($H305=$H$519:$H$924)*($I305=$I$519:$I$924)*($G305=$G$519:$G$924)*($F305=$F$519:$F$924)*($E305=$E$519:$E$924)*($J305=$J$519:$J$924),0),MATCH(AE$10,$N$518:$AS$518,0))</f>
        <v>99.524413862317544</v>
      </c>
      <c r="AF305" s="84" cm="1">
        <f t="array" aca="1" ref="AF305" ca="1">INDEX($N$519:$AS$924,MATCH(1,($H305=$H$519:$H$924)*($I305=$I$519:$I$924)*($G305=$G$519:$G$924)*($F305=$F$519:$F$924)*($E305=$E$519:$E$924)*($J305=$J$519:$J$924),0),MATCH(AF$10,$N$518:$AS$518,0))</f>
        <v>99.399172530751656</v>
      </c>
      <c r="AG305" s="84" cm="1">
        <f t="array" aca="1" ref="AG305" ca="1">INDEX($N$519:$AS$924,MATCH(1,($H305=$H$519:$H$924)*($I305=$I$519:$I$924)*($G305=$G$519:$G$924)*($F305=$F$519:$F$924)*($E305=$E$519:$E$924)*($J305=$J$519:$J$924),0),MATCH(AG$10,$N$518:$AS$518,0))</f>
        <v>99.303699799842747</v>
      </c>
      <c r="AH305" s="84" cm="1">
        <f t="array" aca="1" ref="AH305" ca="1">INDEX($N$519:$AS$924,MATCH(1,($H305=$H$519:$H$924)*($I305=$I$519:$I$924)*($G305=$G$519:$G$924)*($F305=$F$519:$F$924)*($E305=$E$519:$E$924)*($J305=$J$519:$J$924),0),MATCH(AH$10,$N$518:$AS$518,0))</f>
        <v>99.230009273375771</v>
      </c>
      <c r="AI305" s="84" cm="1">
        <f t="array" aca="1" ref="AI305" ca="1">INDEX($N$519:$AS$924,MATCH(1,($H305=$H$519:$H$924)*($I305=$I$519:$I$924)*($G305=$G$519:$G$924)*($F305=$F$519:$F$924)*($E305=$E$519:$E$924)*($J305=$J$519:$J$924),0),MATCH(AI$10,$N$518:$AS$518,0))</f>
        <v>99.17215286555691</v>
      </c>
      <c r="AJ305" s="84" cm="1">
        <f t="array" aca="1" ref="AJ305" ca="1">INDEX($N$519:$AS$924,MATCH(1,($H305=$H$519:$H$924)*($I305=$I$519:$I$924)*($G305=$G$519:$G$924)*($F305=$F$519:$F$924)*($E305=$E$519:$E$924)*($J305=$J$519:$J$924),0),MATCH(AJ$10,$N$518:$AS$518,0))</f>
        <v>99.125822987839726</v>
      </c>
      <c r="AK305" s="84" cm="1">
        <f t="array" aca="1" ref="AK305" ca="1">INDEX($N$519:$AS$924,MATCH(1,($H305=$H$519:$H$924)*($I305=$I$519:$I$924)*($G305=$G$519:$G$924)*($F305=$F$519:$F$924)*($E305=$E$519:$E$924)*($J305=$J$519:$J$924),0),MATCH(AK$10,$N$518:$AS$518,0))</f>
        <v>99.088026157662966</v>
      </c>
      <c r="AL305" s="84" cm="1">
        <f t="array" aca="1" ref="AL305" ca="1">INDEX($N$519:$AS$924,MATCH(1,($H305=$H$519:$H$924)*($I305=$I$519:$I$924)*($G305=$G$519:$G$924)*($F305=$F$519:$F$924)*($E305=$E$519:$E$924)*($J305=$J$519:$J$924),0),MATCH(AL$10,$N$518:$AS$518,0))</f>
        <v>99.056856750962183</v>
      </c>
      <c r="AM305" s="84" cm="1">
        <f t="array" aca="1" ref="AM305" ca="1">INDEX($N$519:$AS$924,MATCH(1,($H305=$H$519:$H$924)*($I305=$I$519:$I$924)*($G305=$G$519:$G$924)*($F305=$F$519:$F$924)*($E305=$E$519:$E$924)*($J305=$J$519:$J$924),0),MATCH(AM$10,$N$518:$AS$518,0))</f>
        <v>99.031386892802573</v>
      </c>
      <c r="AN305" s="84" cm="1">
        <f t="array" aca="1" ref="AN305" ca="1">INDEX($N$519:$AS$924,MATCH(1,($H305=$H$519:$H$924)*($I305=$I$519:$I$924)*($G305=$G$519:$G$924)*($F305=$F$519:$F$924)*($E305=$E$519:$E$924)*($J305=$J$519:$J$924),0),MATCH(AN$10,$N$518:$AS$518,0))</f>
        <v>99.011679618396172</v>
      </c>
      <c r="AO305" s="84" cm="1">
        <f t="array" aca="1" ref="AO305" ca="1">INDEX($N$519:$AS$924,MATCH(1,($H305=$H$519:$H$924)*($I305=$I$519:$I$924)*($G305=$G$519:$G$924)*($F305=$F$519:$F$924)*($E305=$E$519:$E$924)*($J305=$J$519:$J$924),0),MATCH(AO$10,$N$518:$AS$518,0))</f>
        <v>98.998916502214186</v>
      </c>
      <c r="AP305" s="84" cm="1">
        <f t="array" aca="1" ref="AP305" ca="1">INDEX($N$519:$AS$924,MATCH(1,($H305=$H$519:$H$924)*($I305=$I$519:$I$924)*($G305=$G$519:$G$924)*($F305=$F$519:$F$924)*($E305=$E$519:$E$924)*($J305=$J$519:$J$924),0),MATCH(AP$10,$N$518:$AS$518,0))</f>
        <v>98.99559573939986</v>
      </c>
      <c r="AQ305" s="84" cm="1">
        <f t="array" aca="1" ref="AQ305" ca="1">INDEX($N$519:$AS$924,MATCH(1,($H305=$H$519:$H$924)*($I305=$I$519:$I$924)*($G305=$G$519:$G$924)*($F305=$F$519:$F$924)*($E305=$E$519:$E$924)*($J305=$J$519:$J$924),0),MATCH(AQ$10,$N$518:$AS$518,0))</f>
        <v>99.005699476181604</v>
      </c>
      <c r="AR305" s="84" cm="1">
        <f t="array" aca="1" ref="AR305" ca="1">INDEX($N$519:$AS$924,MATCH(1,($H305=$H$519:$H$924)*($I305=$I$519:$I$924)*($G305=$G$519:$G$924)*($F305=$F$519:$F$924)*($E305=$E$519:$E$924)*($J305=$J$519:$J$924),0),MATCH(AR$10,$N$518:$AS$518,0))</f>
        <v>99.034674764288411</v>
      </c>
      <c r="AS305" s="84" cm="1">
        <f t="array" aca="1" ref="AS305" ca="1">INDEX($N$519:$AS$924,MATCH(1,($H305=$H$519:$H$924)*($I305=$I$519:$I$924)*($G305=$G$519:$G$924)*($F305=$F$519:$F$924)*($E305=$E$519:$E$924)*($J305=$J$519:$J$924),0),MATCH(AS$10,$N$518:$AS$518,0))</f>
        <v>99.089079086914808</v>
      </c>
    </row>
    <row r="306" spans="1:45">
      <c r="A306" s="7"/>
      <c r="B306" s="23">
        <v>1</v>
      </c>
      <c r="C306" s="12" t="s">
        <v>100</v>
      </c>
      <c r="D306" s="12" t="s">
        <v>329</v>
      </c>
      <c r="E306" s="12" t="s">
        <v>153</v>
      </c>
      <c r="F306" s="12"/>
      <c r="G306" s="12" t="s">
        <v>298</v>
      </c>
      <c r="H306" s="12" t="s">
        <v>38</v>
      </c>
      <c r="I306" s="12" t="s">
        <v>328</v>
      </c>
      <c r="J306" s="12"/>
      <c r="K306" t="str">
        <f>INDEX('Unit list'!$D:$D,MATCH($I306,'Unit list'!$C:$C,0))</f>
        <v>USD/tpA</v>
      </c>
      <c r="L306" s="15">
        <f>INDEX('Unit list'!$E:$E,MATCH($I306,'Unit list'!$C:$C,0))</f>
        <v>1</v>
      </c>
      <c r="M306" t="str">
        <f t="shared" si="4"/>
        <v>USD/tpAAN</v>
      </c>
      <c r="N306" s="84" cm="1">
        <f t="array" ref="N306">INDEX($N$519:$AS$924,MATCH(1,($H306=$H$519:$H$924)*($I306=$I$519:$I$924)*($G306=$G$519:$G$924)*($F306=$F$519:$F$924)*($E306=$E$519:$E$924)*($J306=$J$519:$J$924),0),MATCH(N$10,$N$518:$AS$518,0))</f>
        <v>0</v>
      </c>
      <c r="O306" s="84" cm="1">
        <f t="array" aca="1" ref="O306" ca="1">INDEX($N$519:$AS$924,MATCH(1,($H306=$H$519:$H$924)*($I306=$I$519:$I$924)*($G306=$G$519:$G$924)*($F306=$F$519:$F$924)*($E306=$E$519:$E$924)*($J306=$J$519:$J$924),0),MATCH(O$10,$N$518:$AS$518,0))</f>
        <v>120.91605092054172</v>
      </c>
      <c r="P306" s="84" cm="1">
        <f t="array" aca="1" ref="P306" ca="1">INDEX($N$519:$AS$924,MATCH(1,($H306=$H$519:$H$924)*($I306=$I$519:$I$924)*($G306=$G$519:$G$924)*($F306=$F$519:$F$924)*($E306=$E$519:$E$924)*($J306=$J$519:$J$924),0),MATCH(P$10,$N$518:$AS$518,0))</f>
        <v>117.02402149407999</v>
      </c>
      <c r="Q306" s="84" cm="1">
        <f t="array" aca="1" ref="Q306" ca="1">INDEX($N$519:$AS$924,MATCH(1,($H306=$H$519:$H$924)*($I306=$I$519:$I$924)*($G306=$G$519:$G$924)*($F306=$F$519:$F$924)*($E306=$E$519:$E$924)*($J306=$J$519:$J$924),0),MATCH(Q$10,$N$518:$AS$518,0))</f>
        <v>113.73297217592112</v>
      </c>
      <c r="R306" s="84" cm="1">
        <f t="array" aca="1" ref="R306" ca="1">INDEX($N$519:$AS$924,MATCH(1,($H306=$H$519:$H$924)*($I306=$I$519:$I$924)*($G306=$G$519:$G$924)*($F306=$F$519:$F$924)*($E306=$E$519:$E$924)*($J306=$J$519:$J$924),0),MATCH(R$10,$N$518:$AS$518,0))</f>
        <v>110.95574961330028</v>
      </c>
      <c r="S306" s="84" cm="1">
        <f t="array" aca="1" ref="S306" ca="1">INDEX($N$519:$AS$924,MATCH(1,($H306=$H$519:$H$924)*($I306=$I$519:$I$924)*($G306=$G$519:$G$924)*($F306=$F$519:$F$924)*($E306=$E$519:$E$924)*($J306=$J$519:$J$924),0),MATCH(S$10,$N$518:$AS$518,0))</f>
        <v>108.61860479780559</v>
      </c>
      <c r="T306" s="84" cm="1">
        <f t="array" aca="1" ref="T306" ca="1">INDEX($N$519:$AS$924,MATCH(1,($H306=$H$519:$H$924)*($I306=$I$519:$I$924)*($G306=$G$519:$G$924)*($F306=$F$519:$F$924)*($E306=$E$519:$E$924)*($J306=$J$519:$J$924),0),MATCH(T$10,$N$518:$AS$518,0))</f>
        <v>106.65912178136557</v>
      </c>
      <c r="U306" s="84" cm="1">
        <f t="array" aca="1" ref="U306" ca="1">INDEX($N$519:$AS$924,MATCH(1,($H306=$H$519:$H$924)*($I306=$I$519:$I$924)*($G306=$G$519:$G$924)*($F306=$F$519:$F$924)*($E306=$E$519:$E$924)*($J306=$J$519:$J$924),0),MATCH(U$10,$N$518:$AS$518,0))</f>
        <v>105.02437842041816</v>
      </c>
      <c r="V306" s="84" cm="1">
        <f t="array" aca="1" ref="V306" ca="1">INDEX($N$519:$AS$924,MATCH(1,($H306=$H$519:$H$924)*($I306=$I$519:$I$924)*($G306=$G$519:$G$924)*($F306=$F$519:$F$924)*($E306=$E$519:$E$924)*($J306=$J$519:$J$924),0),MATCH(V$10,$N$518:$AS$518,0))</f>
        <v>103.66927926609674</v>
      </c>
      <c r="W306" s="84" cm="1">
        <f t="array" aca="1" ref="W306" ca="1">INDEX($N$519:$AS$924,MATCH(1,($H306=$H$519:$H$924)*($I306=$I$519:$I$924)*($G306=$G$519:$G$924)*($F306=$F$519:$F$924)*($E306=$E$519:$E$924)*($J306=$J$519:$J$924),0),MATCH(W$10,$N$518:$AS$518,0))</f>
        <v>102.55502339340812</v>
      </c>
      <c r="X306" s="84" cm="1">
        <f t="array" aca="1" ref="X306" ca="1">INDEX($N$519:$AS$924,MATCH(1,($H306=$H$519:$H$924)*($I306=$I$519:$I$924)*($G306=$G$519:$G$924)*($F306=$F$519:$F$924)*($E306=$E$519:$E$924)*($J306=$J$519:$J$924),0),MATCH(X$10,$N$518:$AS$518,0))</f>
        <v>101.64771012345744</v>
      </c>
      <c r="Y306" s="84" cm="1">
        <f t="array" aca="1" ref="Y306" ca="1">INDEX($N$519:$AS$924,MATCH(1,($H306=$H$519:$H$924)*($I306=$I$519:$I$924)*($G306=$G$519:$G$924)*($F306=$F$519:$F$924)*($E306=$E$519:$E$924)*($J306=$J$519:$J$924),0),MATCH(Y$10,$N$518:$AS$518,0))</f>
        <v>100.91714673104458</v>
      </c>
      <c r="Z306" s="84" cm="1">
        <f t="array" aca="1" ref="Z306" ca="1">INDEX($N$519:$AS$924,MATCH(1,($H306=$H$519:$H$924)*($I306=$I$519:$I$924)*($G306=$G$519:$G$924)*($F306=$F$519:$F$924)*($E306=$E$519:$E$924)*($J306=$J$519:$J$924),0),MATCH(Z$10,$N$518:$AS$518,0))</f>
        <v>100.35996095919432</v>
      </c>
      <c r="AA306" s="84" cm="1">
        <f t="array" aca="1" ref="AA306" ca="1">INDEX($N$519:$AS$924,MATCH(1,($H306=$H$519:$H$924)*($I306=$I$519:$I$924)*($G306=$G$519:$G$924)*($F306=$F$519:$F$924)*($E306=$E$519:$E$924)*($J306=$J$519:$J$924),0),MATCH(AA$10,$N$518:$AS$518,0))</f>
        <v>99.923616742904201</v>
      </c>
      <c r="AB306" s="84" cm="1">
        <f t="array" aca="1" ref="AB306" ca="1">INDEX($N$519:$AS$924,MATCH(1,($H306=$H$519:$H$924)*($I306=$I$519:$I$924)*($G306=$G$519:$G$924)*($F306=$F$519:$F$924)*($E306=$E$519:$E$924)*($J306=$J$519:$J$924),0),MATCH(AB$10,$N$518:$AS$518,0))</f>
        <v>99.586388473995243</v>
      </c>
      <c r="AC306" s="84" cm="1">
        <f t="array" aca="1" ref="AC306" ca="1">INDEX($N$519:$AS$924,MATCH(1,($H306=$H$519:$H$924)*($I306=$I$519:$I$924)*($G306=$G$519:$G$924)*($F306=$F$519:$F$924)*($E306=$E$519:$E$924)*($J306=$J$519:$J$924),0),MATCH(AC$10,$N$518:$AS$518,0))</f>
        <v>99.32864220475706</v>
      </c>
      <c r="AD306" s="84" cm="1">
        <f t="array" aca="1" ref="AD306" ca="1">INDEX($N$519:$AS$924,MATCH(1,($H306=$H$519:$H$924)*($I306=$I$519:$I$924)*($G306=$G$519:$G$924)*($F306=$F$519:$F$924)*($E306=$E$519:$E$924)*($J306=$J$519:$J$924),0),MATCH(AD$10,$N$518:$AS$518,0))</f>
        <v>99.133173919915549</v>
      </c>
      <c r="AE306" s="84" cm="1">
        <f t="array" aca="1" ref="AE306" ca="1">INDEX($N$519:$AS$924,MATCH(1,($H306=$H$519:$H$924)*($I306=$I$519:$I$924)*($G306=$G$519:$G$924)*($F306=$F$519:$F$924)*($E306=$E$519:$E$924)*($J306=$J$519:$J$924),0),MATCH(AE$10,$N$518:$AS$518,0))</f>
        <v>98.985447983141967</v>
      </c>
      <c r="AF306" s="84" cm="1">
        <f t="array" aca="1" ref="AF306" ca="1">INDEX($N$519:$AS$924,MATCH(1,($H306=$H$519:$H$924)*($I306=$I$519:$I$924)*($G306=$G$519:$G$924)*($F306=$F$519:$F$924)*($E306=$E$519:$E$924)*($J306=$J$519:$J$924),0),MATCH(AF$10,$N$518:$AS$518,0))</f>
        <v>98.87362536567241</v>
      </c>
      <c r="AG306" s="84" cm="1">
        <f t="array" aca="1" ref="AG306" ca="1">INDEX($N$519:$AS$924,MATCH(1,($H306=$H$519:$H$924)*($I306=$I$519:$I$924)*($G306=$G$519:$G$924)*($F306=$F$519:$F$924)*($E306=$E$519:$E$924)*($J306=$J$519:$J$924),0),MATCH(AG$10,$N$518:$AS$518,0))</f>
        <v>98.788381855932329</v>
      </c>
      <c r="AH306" s="84" cm="1">
        <f t="array" aca="1" ref="AH306" ca="1">INDEX($N$519:$AS$924,MATCH(1,($H306=$H$519:$H$924)*($I306=$I$519:$I$924)*($G306=$G$519:$G$924)*($F306=$F$519:$F$924)*($E306=$E$519:$E$924)*($J306=$J$519:$J$924),0),MATCH(AH$10,$N$518:$AS$518,0))</f>
        <v>98.722586743015384</v>
      </c>
      <c r="AI306" s="84" cm="1">
        <f t="array" aca="1" ref="AI306" ca="1">INDEX($N$519:$AS$924,MATCH(1,($H306=$H$519:$H$924)*($I306=$I$519:$I$924)*($G306=$G$519:$G$924)*($F306=$F$519:$F$924)*($E306=$E$519:$E$924)*($J306=$J$519:$J$924),0),MATCH(AI$10,$N$518:$AS$518,0))</f>
        <v>98.670929236034254</v>
      </c>
      <c r="AJ306" s="84" cm="1">
        <f t="array" aca="1" ref="AJ306" ca="1">INDEX($N$519:$AS$924,MATCH(1,($H306=$H$519:$H$924)*($I306=$I$519:$I$924)*($G306=$G$519:$G$924)*($F306=$F$519:$F$924)*($E306=$E$519:$E$924)*($J306=$J$519:$J$924),0),MATCH(AJ$10,$N$518:$AS$518,0))</f>
        <v>98.629563273786772</v>
      </c>
      <c r="AK306" s="84" cm="1">
        <f t="array" aca="1" ref="AK306" ca="1">INDEX($N$519:$AS$924,MATCH(1,($H306=$H$519:$H$924)*($I306=$I$519:$I$924)*($G306=$G$519:$G$924)*($F306=$F$519:$F$924)*($E306=$E$519:$E$924)*($J306=$J$519:$J$924),0),MATCH(AK$10,$N$518:$AS$518,0))</f>
        <v>98.595816103986095</v>
      </c>
      <c r="AL306" s="84" cm="1">
        <f t="array" aca="1" ref="AL306" ca="1">INDEX($N$519:$AS$924,MATCH(1,($H306=$H$519:$H$924)*($I306=$I$519:$I$924)*($G306=$G$519:$G$924)*($F306=$F$519:$F$924)*($E306=$E$519:$E$924)*($J306=$J$519:$J$924),0),MATCH(AL$10,$N$518:$AS$518,0))</f>
        <v>98.567986276574672</v>
      </c>
      <c r="AM306" s="84" cm="1">
        <f t="array" aca="1" ref="AM306" ca="1">INDEX($N$519:$AS$924,MATCH(1,($H306=$H$519:$H$924)*($I306=$I$519:$I$924)*($G306=$G$519:$G$924)*($F306=$F$519:$F$924)*($E306=$E$519:$E$924)*($J306=$J$519:$J$924),0),MATCH(AM$10,$N$518:$AS$518,0))</f>
        <v>98.545245331789317</v>
      </c>
      <c r="AN306" s="84" cm="1">
        <f t="array" aca="1" ref="AN306" ca="1">INDEX($N$519:$AS$924,MATCH(1,($H306=$H$519:$H$924)*($I306=$I$519:$I$924)*($G306=$G$519:$G$924)*($F306=$F$519:$F$924)*($E306=$E$519:$E$924)*($J306=$J$519:$J$924),0),MATCH(AN$10,$N$518:$AS$518,0))</f>
        <v>98.527649551069302</v>
      </c>
      <c r="AO306" s="84" cm="1">
        <f t="array" aca="1" ref="AO306" ca="1">INDEX($N$519:$AS$924,MATCH(1,($H306=$H$519:$H$924)*($I306=$I$519:$I$924)*($G306=$G$519:$G$924)*($F306=$F$519:$F$924)*($E306=$E$519:$E$924)*($J306=$J$519:$J$924),0),MATCH(AO$10,$N$518:$AS$518,0))</f>
        <v>98.516253911621106</v>
      </c>
      <c r="AP306" s="84" cm="1">
        <f t="array" aca="1" ref="AP306" ca="1">INDEX($N$519:$AS$924,MATCH(1,($H306=$H$519:$H$924)*($I306=$I$519:$I$924)*($G306=$G$519:$G$924)*($F306=$F$519:$F$924)*($E306=$E$519:$E$924)*($J306=$J$519:$J$924),0),MATCH(AP$10,$N$518:$AS$518,0))</f>
        <v>98.513288944822605</v>
      </c>
      <c r="AQ306" s="84" cm="1">
        <f t="array" aca="1" ref="AQ306" ca="1">INDEX($N$519:$AS$924,MATCH(1,($H306=$H$519:$H$924)*($I306=$I$519:$I$924)*($G306=$G$519:$G$924)*($F306=$F$519:$F$924)*($E306=$E$519:$E$924)*($J306=$J$519:$J$924),0),MATCH(AQ$10,$N$518:$AS$518,0))</f>
        <v>98.522310138377733</v>
      </c>
      <c r="AR306" s="84" cm="1">
        <f t="array" aca="1" ref="AR306" ca="1">INDEX($N$519:$AS$924,MATCH(1,($H306=$H$519:$H$924)*($I306=$I$519:$I$924)*($G306=$G$519:$G$924)*($F306=$F$519:$F$924)*($E306=$E$519:$E$924)*($J306=$J$519:$J$924),0),MATCH(AR$10,$N$518:$AS$518,0))</f>
        <v>98.548180931330236</v>
      </c>
      <c r="AS306" s="84" cm="1">
        <f t="array" aca="1" ref="AS306" ca="1">INDEX($N$519:$AS$924,MATCH(1,($H306=$H$519:$H$924)*($I306=$I$519:$I$924)*($G306=$G$519:$G$924)*($F306=$F$519:$F$924)*($E306=$E$519:$E$924)*($J306=$J$519:$J$924),0),MATCH(AS$10,$N$518:$AS$518,0))</f>
        <v>98.596756219389519</v>
      </c>
    </row>
    <row r="307" spans="1:45">
      <c r="A307" s="7"/>
      <c r="B307" s="23">
        <v>1</v>
      </c>
      <c r="C307" s="12" t="s">
        <v>100</v>
      </c>
      <c r="D307" s="12" t="s">
        <v>329</v>
      </c>
      <c r="E307" s="12" t="s">
        <v>153</v>
      </c>
      <c r="F307" s="12"/>
      <c r="G307" s="12" t="s">
        <v>299</v>
      </c>
      <c r="H307" s="12" t="s">
        <v>38</v>
      </c>
      <c r="I307" s="12" t="s">
        <v>328</v>
      </c>
      <c r="J307" s="12"/>
      <c r="K307" t="str">
        <f>INDEX('Unit list'!$D:$D,MATCH($I307,'Unit list'!$C:$C,0))</f>
        <v>USD/tpA</v>
      </c>
      <c r="L307" s="15">
        <f>INDEX('Unit list'!$E:$E,MATCH($I307,'Unit list'!$C:$C,0))</f>
        <v>1</v>
      </c>
      <c r="M307" t="str">
        <f t="shared" si="4"/>
        <v>USD/tpAAN</v>
      </c>
      <c r="N307" s="84" cm="1">
        <f t="array" ref="N307">INDEX($N$519:$AS$924,MATCH(1,($H307=$H$519:$H$924)*($I307=$I$519:$I$924)*($G307=$G$519:$G$924)*($F307=$F$519:$F$924)*($E307=$E$519:$E$924)*($J307=$J$519:$J$924),0),MATCH(N$10,$N$518:$AS$518,0))</f>
        <v>0</v>
      </c>
      <c r="O307" s="84" cm="1">
        <f t="array" aca="1" ref="O307" ca="1">INDEX($N$519:$AS$924,MATCH(1,($H307=$H$519:$H$924)*($I307=$I$519:$I$924)*($G307=$G$519:$G$924)*($F307=$F$519:$F$924)*($E307=$E$519:$E$924)*($J307=$J$519:$J$924),0),MATCH(O$10,$N$518:$AS$518,0))</f>
        <v>121.89464296735146</v>
      </c>
      <c r="P307" s="84" cm="1">
        <f t="array" aca="1" ref="P307" ca="1">INDEX($N$519:$AS$924,MATCH(1,($H307=$H$519:$H$924)*($I307=$I$519:$I$924)*($G307=$G$519:$G$924)*($F307=$F$519:$F$924)*($E307=$E$519:$E$924)*($J307=$J$519:$J$924),0),MATCH(P$10,$N$518:$AS$518,0))</f>
        <v>117.85846430287263</v>
      </c>
      <c r="Q307" s="84" cm="1">
        <f t="array" aca="1" ref="Q307" ca="1">INDEX($N$519:$AS$924,MATCH(1,($H307=$H$519:$H$924)*($I307=$I$519:$I$924)*($G307=$G$519:$G$924)*($F307=$F$519:$F$924)*($E307=$E$519:$E$924)*($J307=$J$519:$J$924),0),MATCH(Q$10,$N$518:$AS$518,0))</f>
        <v>114.4455242692264</v>
      </c>
      <c r="R307" s="84" cm="1">
        <f t="array" aca="1" ref="R307" ca="1">INDEX($N$519:$AS$924,MATCH(1,($H307=$H$519:$H$924)*($I307=$I$519:$I$924)*($G307=$G$519:$G$924)*($F307=$F$519:$F$924)*($E307=$E$519:$E$924)*($J307=$J$519:$J$924),0),MATCH(R$10,$N$518:$AS$518,0))</f>
        <v>111.56544161169369</v>
      </c>
      <c r="S307" s="84" cm="1">
        <f t="array" aca="1" ref="S307" ca="1">INDEX($N$519:$AS$924,MATCH(1,($H307=$H$519:$H$924)*($I307=$I$519:$I$924)*($G307=$G$519:$G$924)*($F307=$F$519:$F$924)*($E307=$E$519:$E$924)*($J307=$J$519:$J$924),0),MATCH(S$10,$N$518:$AS$518,0))</f>
        <v>109.14173587710658</v>
      </c>
      <c r="T307" s="84" cm="1">
        <f t="array" aca="1" ref="T307" ca="1">INDEX($N$519:$AS$924,MATCH(1,($H307=$H$519:$H$924)*($I307=$I$519:$I$924)*($G307=$G$519:$G$924)*($F307=$F$519:$F$924)*($E307=$E$519:$E$924)*($J307=$J$519:$J$924),0),MATCH(T$10,$N$518:$AS$518,0))</f>
        <v>107.10967941561323</v>
      </c>
      <c r="U307" s="84" cm="1">
        <f t="array" aca="1" ref="U307" ca="1">INDEX($N$519:$AS$924,MATCH(1,($H307=$H$519:$H$924)*($I307=$I$519:$I$924)*($G307=$G$519:$G$924)*($F307=$F$519:$F$924)*($E307=$E$519:$E$924)*($J307=$J$519:$J$924),0),MATCH(U$10,$N$518:$AS$518,0))</f>
        <v>105.41439000426035</v>
      </c>
      <c r="V307" s="84" cm="1">
        <f t="array" aca="1" ref="V307" ca="1">INDEX($N$519:$AS$924,MATCH(1,($H307=$H$519:$H$924)*($I307=$I$519:$I$924)*($G307=$G$519:$G$924)*($F307=$F$519:$F$924)*($E307=$E$519:$E$924)*($J307=$J$519:$J$924),0),MATCH(V$10,$N$518:$AS$518,0))</f>
        <v>104.00910199237147</v>
      </c>
      <c r="W307" s="84" cm="1">
        <f t="array" aca="1" ref="W307" ca="1">INDEX($N$519:$AS$924,MATCH(1,($H307=$H$519:$H$924)*($I307=$I$519:$I$924)*($G307=$G$519:$G$924)*($F307=$F$519:$F$924)*($E307=$E$519:$E$924)*($J307=$J$519:$J$924),0),MATCH(W$10,$N$518:$AS$518,0))</f>
        <v>102.85357738365735</v>
      </c>
      <c r="X307" s="84" cm="1">
        <f t="array" aca="1" ref="X307" ca="1">INDEX($N$519:$AS$924,MATCH(1,($H307=$H$519:$H$924)*($I307=$I$519:$I$924)*($G307=$G$519:$G$924)*($F307=$F$519:$F$924)*($E307=$E$519:$E$924)*($J307=$J$519:$J$924),0),MATCH(X$10,$N$518:$AS$518,0))</f>
        <v>101.91265991852333</v>
      </c>
      <c r="Y307" s="84" cm="1">
        <f t="array" aca="1" ref="Y307" ca="1">INDEX($N$519:$AS$924,MATCH(1,($H307=$H$519:$H$924)*($I307=$I$519:$I$924)*($G307=$G$519:$G$924)*($F307=$F$519:$F$924)*($E307=$E$519:$E$924)*($J307=$J$519:$J$924),0),MATCH(Y$10,$N$518:$AS$518,0))</f>
        <v>101.15503862268775</v>
      </c>
      <c r="Z307" s="84" cm="1">
        <f t="array" aca="1" ref="Z307" ca="1">INDEX($N$519:$AS$924,MATCH(1,($H307=$H$519:$H$924)*($I307=$I$519:$I$924)*($G307=$G$519:$G$924)*($F307=$F$519:$F$924)*($E307=$E$519:$E$924)*($J307=$J$519:$J$924),0),MATCH(Z$10,$N$518:$AS$518,0))</f>
        <v>100.57721634076896</v>
      </c>
      <c r="AA307" s="84" cm="1">
        <f t="array" aca="1" ref="AA307" ca="1">INDEX($N$519:$AS$924,MATCH(1,($H307=$H$519:$H$924)*($I307=$I$519:$I$924)*($G307=$G$519:$G$924)*($F307=$F$519:$F$924)*($E307=$E$519:$E$924)*($J307=$J$519:$J$924),0),MATCH(AA$10,$N$518:$AS$518,0))</f>
        <v>100.12471122757923</v>
      </c>
      <c r="AB307" s="84" cm="1">
        <f t="array" aca="1" ref="AB307" ca="1">INDEX($N$519:$AS$924,MATCH(1,($H307=$H$519:$H$924)*($I307=$I$519:$I$924)*($G307=$G$519:$G$924)*($F307=$F$519:$F$924)*($E307=$E$519:$E$924)*($J307=$J$519:$J$924),0),MATCH(AB$10,$N$518:$AS$518,0))</f>
        <v>99.774993022784741</v>
      </c>
      <c r="AC307" s="84" cm="1">
        <f t="array" aca="1" ref="AC307" ca="1">INDEX($N$519:$AS$924,MATCH(1,($H307=$H$519:$H$924)*($I307=$I$519:$I$924)*($G307=$G$519:$G$924)*($F307=$F$519:$F$924)*($E307=$E$519:$E$924)*($J307=$J$519:$J$924),0),MATCH(AC$10,$N$518:$AS$518,0))</f>
        <v>99.507700595426627</v>
      </c>
      <c r="AD307" s="84" cm="1">
        <f t="array" aca="1" ref="AD307" ca="1">INDEX($N$519:$AS$924,MATCH(1,($H307=$H$519:$H$924)*($I307=$I$519:$I$924)*($G307=$G$519:$G$924)*($F307=$F$519:$F$924)*($E307=$E$519:$E$924)*($J307=$J$519:$J$924),0),MATCH(AD$10,$N$518:$AS$518,0))</f>
        <v>99.304992744479875</v>
      </c>
      <c r="AE307" s="84" cm="1">
        <f t="array" aca="1" ref="AE307" ca="1">INDEX($N$519:$AS$924,MATCH(1,($H307=$H$519:$H$924)*($I307=$I$519:$I$924)*($G307=$G$519:$G$924)*($F307=$F$519:$F$924)*($E307=$E$519:$E$924)*($J307=$J$519:$J$924),0),MATCH(AE$10,$N$518:$AS$518,0))</f>
        <v>99.151795476714668</v>
      </c>
      <c r="AF307" s="84" cm="1">
        <f t="array" aca="1" ref="AF307" ca="1">INDEX($N$519:$AS$924,MATCH(1,($H307=$H$519:$H$924)*($I307=$I$519:$I$924)*($G307=$G$519:$G$924)*($F307=$F$519:$F$924)*($E307=$E$519:$E$924)*($J307=$J$519:$J$924),0),MATCH(AF$10,$N$518:$AS$518,0))</f>
        <v>99.035831280820332</v>
      </c>
      <c r="AG307" s="84" cm="1">
        <f t="array" aca="1" ref="AG307" ca="1">INDEX($N$519:$AS$924,MATCH(1,($H307=$H$519:$H$924)*($I307=$I$519:$I$924)*($G307=$G$519:$G$924)*($F307=$F$519:$F$924)*($E307=$E$519:$E$924)*($J307=$J$519:$J$924),0),MATCH(AG$10,$N$518:$AS$518,0))</f>
        <v>98.947430604052826</v>
      </c>
      <c r="AH307" s="84" cm="1">
        <f t="array" aca="1" ref="AH307" ca="1">INDEX($N$519:$AS$924,MATCH(1,($H307=$H$519:$H$924)*($I307=$I$519:$I$924)*($G307=$G$519:$G$924)*($F307=$F$519:$F$924)*($E307=$E$519:$E$924)*($J307=$J$519:$J$924),0),MATCH(AH$10,$N$518:$AS$518,0))</f>
        <v>98.879198635101929</v>
      </c>
      <c r="AI307" s="84" cm="1">
        <f t="array" aca="1" ref="AI307" ca="1">INDEX($N$519:$AS$924,MATCH(1,($H307=$H$519:$H$924)*($I307=$I$519:$I$924)*($G307=$G$519:$G$924)*($F307=$F$519:$F$924)*($E307=$E$519:$E$924)*($J307=$J$519:$J$924),0),MATCH(AI$10,$N$518:$AS$518,0))</f>
        <v>98.825627887121499</v>
      </c>
      <c r="AJ307" s="84" cm="1">
        <f t="array" aca="1" ref="AJ307" ca="1">INDEX($N$519:$AS$924,MATCH(1,($H307=$H$519:$H$924)*($I307=$I$519:$I$924)*($G307=$G$519:$G$924)*($F307=$F$519:$F$924)*($E307=$E$519:$E$924)*($J307=$J$519:$J$924),0),MATCH(AJ$10,$N$518:$AS$518,0))</f>
        <v>98.782729852198173</v>
      </c>
      <c r="AK307" s="84" cm="1">
        <f t="array" aca="1" ref="AK307" ca="1">INDEX($N$519:$AS$924,MATCH(1,($H307=$H$519:$H$924)*($I307=$I$519:$I$924)*($G307=$G$519:$G$924)*($F307=$F$519:$F$924)*($E307=$E$519:$E$924)*($J307=$J$519:$J$924),0),MATCH(AK$10,$N$518:$AS$518,0))</f>
        <v>98.747732787219689</v>
      </c>
      <c r="AL307" s="84" cm="1">
        <f t="array" aca="1" ref="AL307" ca="1">INDEX($N$519:$AS$924,MATCH(1,($H307=$H$519:$H$924)*($I307=$I$519:$I$924)*($G307=$G$519:$G$924)*($F307=$F$519:$F$924)*($E307=$E$519:$E$924)*($J307=$J$519:$J$924),0),MATCH(AL$10,$N$518:$AS$518,0))</f>
        <v>98.718872225459705</v>
      </c>
      <c r="AM307" s="84" cm="1">
        <f t="array" aca="1" ref="AM307" ca="1">INDEX($N$519:$AS$924,MATCH(1,($H307=$H$519:$H$924)*($I307=$I$519:$I$924)*($G307=$G$519:$G$924)*($F307=$F$519:$F$924)*($E307=$E$519:$E$924)*($J307=$J$519:$J$924),0),MATCH(AM$10,$N$518:$AS$518,0))</f>
        <v>98.695289023460077</v>
      </c>
      <c r="AN307" s="84" cm="1">
        <f t="array" aca="1" ref="AN307" ca="1">INDEX($N$519:$AS$924,MATCH(1,($H307=$H$519:$H$924)*($I307=$I$519:$I$924)*($G307=$G$519:$G$924)*($F307=$F$519:$F$924)*($E307=$E$519:$E$924)*($J307=$J$519:$J$924),0),MATCH(AN$10,$N$518:$AS$518,0))</f>
        <v>98.677041547157842</v>
      </c>
      <c r="AO307" s="84" cm="1">
        <f t="array" aca="1" ref="AO307" ca="1">INDEX($N$519:$AS$924,MATCH(1,($H307=$H$519:$H$924)*($I307=$I$519:$I$924)*($G307=$G$519:$G$924)*($F307=$F$519:$F$924)*($E307=$E$519:$E$924)*($J307=$J$519:$J$924),0),MATCH(AO$10,$N$518:$AS$518,0))</f>
        <v>98.665223846989349</v>
      </c>
      <c r="AP307" s="84" cm="1">
        <f t="array" aca="1" ref="AP307" ca="1">INDEX($N$519:$AS$924,MATCH(1,($H307=$H$519:$H$924)*($I307=$I$519:$I$924)*($G307=$G$519:$G$924)*($F307=$F$519:$F$924)*($E307=$E$519:$E$924)*($J307=$J$519:$J$924),0),MATCH(AP$10,$N$518:$AS$518,0))</f>
        <v>98.662149066605707</v>
      </c>
      <c r="AQ307" s="84" cm="1">
        <f t="array" aca="1" ref="AQ307" ca="1">INDEX($N$519:$AS$924,MATCH(1,($H307=$H$519:$H$924)*($I307=$I$519:$I$924)*($G307=$G$519:$G$924)*($F307=$F$519:$F$924)*($E307=$E$519:$E$924)*($J307=$J$519:$J$924),0),MATCH(AQ$10,$N$518:$AS$518,0))</f>
        <v>98.671504378440659</v>
      </c>
      <c r="AR307" s="84" cm="1">
        <f t="array" aca="1" ref="AR307" ca="1">INDEX($N$519:$AS$924,MATCH(1,($H307=$H$519:$H$924)*($I307=$I$519:$I$924)*($G307=$G$519:$G$924)*($F307=$F$519:$F$924)*($E307=$E$519:$E$924)*($J307=$J$519:$J$924),0),MATCH(AR$10,$N$518:$AS$518,0))</f>
        <v>98.698333348909927</v>
      </c>
      <c r="AS307" s="84" cm="1">
        <f t="array" aca="1" ref="AS307" ca="1">INDEX($N$519:$AS$924,MATCH(1,($H307=$H$519:$H$924)*($I307=$I$519:$I$924)*($G307=$G$519:$G$924)*($F307=$F$519:$F$924)*($E307=$E$519:$E$924)*($J307=$J$519:$J$924),0),MATCH(AS$10,$N$518:$AS$518,0))</f>
        <v>98.748707721712137</v>
      </c>
    </row>
    <row r="308" spans="1:45">
      <c r="A308" s="7"/>
      <c r="B308" s="23">
        <v>1</v>
      </c>
      <c r="C308" s="12" t="s">
        <v>100</v>
      </c>
      <c r="D308" s="12" t="s">
        <v>329</v>
      </c>
      <c r="E308" s="12" t="s">
        <v>153</v>
      </c>
      <c r="F308" s="12"/>
      <c r="G308" s="12" t="s">
        <v>300</v>
      </c>
      <c r="H308" s="12" t="s">
        <v>38</v>
      </c>
      <c r="I308" s="12" t="s">
        <v>328</v>
      </c>
      <c r="J308" s="12"/>
      <c r="K308" t="str">
        <f>INDEX('Unit list'!$D:$D,MATCH($I308,'Unit list'!$C:$C,0))</f>
        <v>USD/tpA</v>
      </c>
      <c r="L308" s="15">
        <f>INDEX('Unit list'!$E:$E,MATCH($I308,'Unit list'!$C:$C,0))</f>
        <v>1</v>
      </c>
      <c r="M308" t="str">
        <f t="shared" si="4"/>
        <v>USD/tpAAN</v>
      </c>
      <c r="N308" s="84" cm="1">
        <f t="array" ref="N308">INDEX($N$519:$AS$924,MATCH(1,($H308=$H$519:$H$924)*($I308=$I$519:$I$924)*($G308=$G$519:$G$924)*($F308=$F$519:$F$924)*($E308=$E$519:$E$924)*($J308=$J$519:$J$924),0),MATCH(N$10,$N$518:$AS$518,0))</f>
        <v>0</v>
      </c>
      <c r="O308" s="84" cm="1">
        <f t="array" aca="1" ref="O308" ca="1">INDEX($N$519:$AS$924,MATCH(1,($H308=$H$519:$H$924)*($I308=$I$519:$I$924)*($G308=$G$519:$G$924)*($F308=$F$519:$F$924)*($E308=$E$519:$E$924)*($J308=$J$519:$J$924),0),MATCH(O$10,$N$518:$AS$518,0))</f>
        <v>126.65996076051192</v>
      </c>
      <c r="P308" s="84" cm="1">
        <f t="array" aca="1" ref="P308" ca="1">INDEX($N$519:$AS$924,MATCH(1,($H308=$H$519:$H$924)*($I308=$I$519:$I$924)*($G308=$G$519:$G$924)*($F308=$F$519:$F$924)*($E308=$E$519:$E$924)*($J308=$J$519:$J$924),0),MATCH(P$10,$N$518:$AS$518,0))</f>
        <v>121.92183798047157</v>
      </c>
      <c r="Q308" s="84" cm="1">
        <f t="array" aca="1" ref="Q308" ca="1">INDEX($N$519:$AS$924,MATCH(1,($H308=$H$519:$H$924)*($I308=$I$519:$I$924)*($G308=$G$519:$G$924)*($F308=$F$519:$F$924)*($E308=$E$519:$E$924)*($J308=$J$519:$J$924),0),MATCH(Q$10,$N$518:$AS$518,0))</f>
        <v>117.91534315836512</v>
      </c>
      <c r="R308" s="84" cm="1">
        <f t="array" aca="1" ref="R308" ca="1">INDEX($N$519:$AS$924,MATCH(1,($H308=$H$519:$H$924)*($I308=$I$519:$I$924)*($G308=$G$519:$G$924)*($F308=$F$519:$F$924)*($E308=$E$519:$E$924)*($J308=$J$519:$J$924),0),MATCH(R$10,$N$518:$AS$518,0))</f>
        <v>114.53437656039192</v>
      </c>
      <c r="S308" s="84" cm="1">
        <f t="array" aca="1" ref="S308" ca="1">INDEX($N$519:$AS$924,MATCH(1,($H308=$H$519:$H$924)*($I308=$I$519:$I$924)*($G308=$G$519:$G$924)*($F308=$F$519:$F$924)*($E308=$E$519:$E$924)*($J308=$J$519:$J$924),0),MATCH(S$10,$N$518:$AS$518,0))</f>
        <v>111.68915678500706</v>
      </c>
      <c r="T308" s="84" cm="1">
        <f t="array" aca="1" ref="T308" ca="1">INDEX($N$519:$AS$924,MATCH(1,($H308=$H$519:$H$924)*($I308=$I$519:$I$924)*($G308=$G$519:$G$924)*($F308=$F$519:$F$924)*($E308=$E$519:$E$924)*($J308=$J$519:$J$924),0),MATCH(T$10,$N$518:$AS$518,0))</f>
        <v>109.30369919977574</v>
      </c>
      <c r="U308" s="84" cm="1">
        <f t="array" aca="1" ref="U308" ca="1">INDEX($N$519:$AS$924,MATCH(1,($H308=$H$519:$H$924)*($I308=$I$519:$I$924)*($G308=$G$519:$G$924)*($F308=$F$519:$F$924)*($E308=$E$519:$E$924)*($J308=$J$519:$J$924),0),MATCH(U$10,$N$518:$AS$518,0))</f>
        <v>107.31357684731802</v>
      </c>
      <c r="V308" s="84" cm="1">
        <f t="array" aca="1" ref="V308" ca="1">INDEX($N$519:$AS$924,MATCH(1,($H308=$H$519:$H$924)*($I308=$I$519:$I$924)*($G308=$G$519:$G$924)*($F308=$F$519:$F$924)*($E308=$E$519:$E$924)*($J308=$J$519:$J$924),0),MATCH(V$10,$N$518:$AS$518,0))</f>
        <v>105.66389092031802</v>
      </c>
      <c r="W308" s="84" cm="1">
        <f t="array" aca="1" ref="W308" ca="1">INDEX($N$519:$AS$924,MATCH(1,($H308=$H$519:$H$924)*($I308=$I$519:$I$924)*($G308=$G$519:$G$924)*($F308=$F$519:$F$924)*($E308=$E$519:$E$924)*($J308=$J$519:$J$924),0),MATCH(W$10,$N$518:$AS$518,0))</f>
        <v>104.30740551008842</v>
      </c>
      <c r="X308" s="84" cm="1">
        <f t="array" aca="1" ref="X308" ca="1">INDEX($N$519:$AS$924,MATCH(1,($H308=$H$519:$H$924)*($I308=$I$519:$I$924)*($G308=$G$519:$G$924)*($F308=$F$519:$F$924)*($E308=$E$519:$E$924)*($J308=$J$519:$J$924),0),MATCH(X$10,$N$518:$AS$518,0))</f>
        <v>103.20285022493107</v>
      </c>
      <c r="Y308" s="84" cm="1">
        <f t="array" aca="1" ref="Y308" ca="1">INDEX($N$519:$AS$924,MATCH(1,($H308=$H$519:$H$924)*($I308=$I$519:$I$924)*($G308=$G$519:$G$924)*($F308=$F$519:$F$924)*($E308=$E$519:$E$924)*($J308=$J$519:$J$924),0),MATCH(Y$10,$N$518:$AS$518,0))</f>
        <v>102.3134687037328</v>
      </c>
      <c r="Z308" s="84" cm="1">
        <f t="array" aca="1" ref="Z308" ca="1">INDEX($N$519:$AS$924,MATCH(1,($H308=$H$519:$H$924)*($I308=$I$519:$I$924)*($G308=$G$519:$G$924)*($F308=$F$519:$F$924)*($E308=$E$519:$E$924)*($J308=$J$519:$J$924),0),MATCH(Z$10,$N$518:$AS$518,0))</f>
        <v>101.63515559017594</v>
      </c>
      <c r="AA308" s="84" cm="1">
        <f t="array" aca="1" ref="AA308" ca="1">INDEX($N$519:$AS$924,MATCH(1,($H308=$H$519:$H$924)*($I308=$I$519:$I$924)*($G308=$G$519:$G$924)*($F308=$F$519:$F$924)*($E308=$E$519:$E$924)*($J308=$J$519:$J$924),0),MATCH(AA$10,$N$518:$AS$518,0))</f>
        <v>101.1039539355619</v>
      </c>
      <c r="AB308" s="84" cm="1">
        <f t="array" aca="1" ref="AB308" ca="1">INDEX($N$519:$AS$924,MATCH(1,($H308=$H$519:$H$924)*($I308=$I$519:$I$924)*($G308=$G$519:$G$924)*($F308=$F$519:$F$924)*($E308=$E$519:$E$924)*($J308=$J$519:$J$924),0),MATCH(AB$10,$N$518:$AS$518,0))</f>
        <v>100.69341517341185</v>
      </c>
      <c r="AC308" s="84" cm="1">
        <f t="array" aca="1" ref="AC308" ca="1">INDEX($N$519:$AS$924,MATCH(1,($H308=$H$519:$H$924)*($I308=$I$519:$I$924)*($G308=$G$519:$G$924)*($F308=$F$519:$F$924)*($E308=$E$519:$E$924)*($J308=$J$519:$J$924),0),MATCH(AC$10,$N$518:$AS$518,0))</f>
        <v>100.3796371065132</v>
      </c>
      <c r="AD308" s="84" cm="1">
        <f t="array" aca="1" ref="AD308" ca="1">INDEX($N$519:$AS$924,MATCH(1,($H308=$H$519:$H$924)*($I308=$I$519:$I$924)*($G308=$G$519:$G$924)*($F308=$F$519:$F$924)*($E308=$E$519:$E$924)*($J308=$J$519:$J$924),0),MATCH(AD$10,$N$518:$AS$518,0))</f>
        <v>100.14167571627137</v>
      </c>
      <c r="AE308" s="84" cm="1">
        <f t="array" aca="1" ref="AE308" ca="1">INDEX($N$519:$AS$924,MATCH(1,($H308=$H$519:$H$924)*($I308=$I$519:$I$924)*($G308=$G$519:$G$924)*($F308=$F$519:$F$924)*($E308=$E$519:$E$924)*($J308=$J$519:$J$924),0),MATCH(AE$10,$N$518:$AS$518,0))</f>
        <v>99.961835445416568</v>
      </c>
      <c r="AF308" s="84" cm="1">
        <f t="array" aca="1" ref="AF308" ca="1">INDEX($N$519:$AS$924,MATCH(1,($H308=$H$519:$H$924)*($I308=$I$519:$I$924)*($G308=$G$519:$G$924)*($F308=$F$519:$F$924)*($E308=$E$519:$E$924)*($J308=$J$519:$J$924),0),MATCH(AF$10,$N$518:$AS$518,0))</f>
        <v>99.825703563279717</v>
      </c>
      <c r="AG308" s="84" cm="1">
        <f t="array" aca="1" ref="AG308" ca="1">INDEX($N$519:$AS$924,MATCH(1,($H308=$H$519:$H$924)*($I308=$I$519:$I$924)*($G308=$G$519:$G$924)*($F308=$F$519:$F$924)*($E308=$E$519:$E$924)*($J308=$J$519:$J$924),0),MATCH(AG$10,$N$518:$AS$518,0))</f>
        <v>99.721928855770045</v>
      </c>
      <c r="AH308" s="84" cm="1">
        <f t="array" aca="1" ref="AH308" ca="1">INDEX($N$519:$AS$924,MATCH(1,($H308=$H$519:$H$924)*($I308=$I$519:$I$924)*($G308=$G$519:$G$924)*($F308=$F$519:$F$924)*($E308=$E$519:$E$924)*($J308=$J$519:$J$924),0),MATCH(AH$10,$N$518:$AS$518,0))</f>
        <v>99.641830457436384</v>
      </c>
      <c r="AI308" s="84" cm="1">
        <f t="array" aca="1" ref="AI308" ca="1">INDEX($N$519:$AS$924,MATCH(1,($H308=$H$519:$H$924)*($I308=$I$519:$I$924)*($G308=$G$519:$G$924)*($F308=$F$519:$F$924)*($E308=$E$519:$E$924)*($J308=$J$519:$J$924),0),MATCH(AI$10,$N$518:$AS$518,0))</f>
        <v>99.578943057633268</v>
      </c>
      <c r="AJ308" s="84" cm="1">
        <f t="array" aca="1" ref="AJ308" ca="1">INDEX($N$519:$AS$924,MATCH(1,($H308=$H$519:$H$924)*($I308=$I$519:$I$924)*($G308=$G$519:$G$924)*($F308=$F$519:$F$924)*($E308=$E$519:$E$924)*($J308=$J$519:$J$924),0),MATCH(AJ$10,$N$518:$AS$518,0))</f>
        <v>99.528584494897203</v>
      </c>
      <c r="AK308" s="84" cm="1">
        <f t="array" aca="1" ref="AK308" ca="1">INDEX($N$519:$AS$924,MATCH(1,($H308=$H$519:$H$924)*($I308=$I$519:$I$924)*($G308=$G$519:$G$924)*($F308=$F$519:$F$924)*($E308=$E$519:$E$924)*($J308=$J$519:$J$924),0),MATCH(AK$10,$N$518:$AS$518,0))</f>
        <v>99.487500983835488</v>
      </c>
      <c r="AL308" s="84" cm="1">
        <f t="array" aca="1" ref="AL308" ca="1">INDEX($N$519:$AS$924,MATCH(1,($H308=$H$519:$H$924)*($I308=$I$519:$I$924)*($G308=$G$519:$G$924)*($F308=$F$519:$F$924)*($E308=$E$519:$E$924)*($J308=$J$519:$J$924),0),MATCH(AL$10,$N$518:$AS$518,0))</f>
        <v>99.453621193943349</v>
      </c>
      <c r="AM308" s="84" cm="1">
        <f t="array" aca="1" ref="AM308" ca="1">INDEX($N$519:$AS$924,MATCH(1,($H308=$H$519:$H$924)*($I308=$I$519:$I$924)*($G308=$G$519:$G$924)*($F308=$F$519:$F$924)*($E308=$E$519:$E$924)*($J308=$J$519:$J$924),0),MATCH(AM$10,$N$518:$AS$518,0))</f>
        <v>99.425936565508991</v>
      </c>
      <c r="AN308" s="84" cm="1">
        <f t="array" aca="1" ref="AN308" ca="1">INDEX($N$519:$AS$924,MATCH(1,($H308=$H$519:$H$924)*($I308=$I$519:$I$924)*($G308=$G$519:$G$924)*($F308=$F$519:$F$924)*($E308=$E$519:$E$924)*($J308=$J$519:$J$924),0),MATCH(AN$10,$N$518:$AS$518,0))</f>
        <v>99.40451561506724</v>
      </c>
      <c r="AO308" s="84" cm="1">
        <f t="array" aca="1" ref="AO308" ca="1">INDEX($N$519:$AS$924,MATCH(1,($H308=$H$519:$H$924)*($I308=$I$519:$I$924)*($G308=$G$519:$G$924)*($F308=$F$519:$F$924)*($E308=$E$519:$E$924)*($J308=$J$519:$J$924),0),MATCH(AO$10,$N$518:$AS$518,0))</f>
        <v>99.390642662695527</v>
      </c>
      <c r="AP308" s="84" cm="1">
        <f t="array" aca="1" ref="AP308" ca="1">INDEX($N$519:$AS$924,MATCH(1,($H308=$H$519:$H$924)*($I308=$I$519:$I$924)*($G308=$G$519:$G$924)*($F308=$F$519:$F$924)*($E308=$E$519:$E$924)*($J308=$J$519:$J$924),0),MATCH(AP$10,$N$518:$AS$518,0))</f>
        <v>99.387033137897333</v>
      </c>
      <c r="AQ308" s="84" cm="1">
        <f t="array" aca="1" ref="AQ308" ca="1">INDEX($N$519:$AS$924,MATCH(1,($H308=$H$519:$H$924)*($I308=$I$519:$I$924)*($G308=$G$519:$G$924)*($F308=$F$519:$F$924)*($E308=$E$519:$E$924)*($J308=$J$519:$J$924),0),MATCH(AQ$10,$N$518:$AS$518,0))</f>
        <v>99.398015460486192</v>
      </c>
      <c r="AR308" s="84" cm="1">
        <f t="array" aca="1" ref="AR308" ca="1">INDEX($N$519:$AS$924,MATCH(1,($H308=$H$519:$H$924)*($I308=$I$519:$I$924)*($G308=$G$519:$G$924)*($F308=$F$519:$F$924)*($E308=$E$519:$E$924)*($J308=$J$519:$J$924),0),MATCH(AR$10,$N$518:$AS$518,0))</f>
        <v>99.429510338863153</v>
      </c>
      <c r="AS308" s="84" cm="1">
        <f t="array" aca="1" ref="AS308" ca="1">INDEX($N$519:$AS$924,MATCH(1,($H308=$H$519:$H$924)*($I308=$I$519:$I$924)*($G308=$G$519:$G$924)*($F308=$F$519:$F$924)*($E308=$E$519:$E$924)*($J308=$J$519:$J$924),0),MATCH(AS$10,$N$518:$AS$518,0))</f>
        <v>99.488645472152712</v>
      </c>
    </row>
    <row r="309" spans="1:45">
      <c r="A309" s="7"/>
      <c r="B309" s="23">
        <v>1</v>
      </c>
      <c r="C309" s="12" t="s">
        <v>100</v>
      </c>
      <c r="D309" s="12" t="s">
        <v>329</v>
      </c>
      <c r="E309" s="12" t="s">
        <v>153</v>
      </c>
      <c r="F309" s="12" t="s">
        <v>284</v>
      </c>
      <c r="G309" s="12"/>
      <c r="H309" s="12" t="s">
        <v>69</v>
      </c>
      <c r="I309" s="12" t="s">
        <v>76</v>
      </c>
      <c r="J309" s="12"/>
      <c r="K309" t="str">
        <f>INDEX('Unit list'!$D:$D,MATCH($I309,'Unit list'!$C:$C,0))</f>
        <v>GJ/t</v>
      </c>
      <c r="L309" s="15">
        <f>INDEX('Unit list'!$E:$E,MATCH($I309,'Unit list'!$C:$C,0))</f>
        <v>1</v>
      </c>
      <c r="M309" t="str">
        <f t="shared" si="4"/>
        <v>GJ/tAN</v>
      </c>
      <c r="N309" s="84" cm="1">
        <f t="array" ref="N309">INDEX($N$519:$AS$924,MATCH(1,($H309=$H$519:$H$924)*($I309=$I$519:$I$924)*($G309=$G$519:$G$924)*($F309=$F$519:$F$924)*($E309=$E$519:$E$924)*($J309=$J$519:$J$924),0),MATCH(N$10,$N$518:$AS$518,0))</f>
        <v>0</v>
      </c>
      <c r="O309" s="84" cm="1">
        <f t="array" aca="1" ref="O309" ca="1">INDEX($N$519:$AS$924,MATCH(1,($H309=$H$519:$H$924)*($I309=$I$519:$I$924)*($G309=$G$519:$G$924)*($F309=$F$519:$F$924)*($E309=$E$519:$E$924)*($J309=$J$519:$J$924),0),MATCH(O$10,$N$518:$AS$518,0))</f>
        <v>1.6928653408792771</v>
      </c>
      <c r="P309" s="84" cm="1">
        <f t="array" aca="1" ref="P309" ca="1">INDEX($N$519:$AS$924,MATCH(1,($H309=$H$519:$H$924)*($I309=$I$519:$I$924)*($G309=$G$519:$G$924)*($F309=$F$519:$F$924)*($E309=$E$519:$E$924)*($J309=$J$519:$J$924),0),MATCH(P$10,$N$518:$AS$518,0))</f>
        <v>1.6928653408792771</v>
      </c>
      <c r="Q309" s="84" cm="1">
        <f t="array" aca="1" ref="Q309" ca="1">INDEX($N$519:$AS$924,MATCH(1,($H309=$H$519:$H$924)*($I309=$I$519:$I$924)*($G309=$G$519:$G$924)*($F309=$F$519:$F$924)*($E309=$E$519:$E$924)*($J309=$J$519:$J$924),0),MATCH(Q$10,$N$518:$AS$518,0))</f>
        <v>1.6928653408792771</v>
      </c>
      <c r="R309" s="84" cm="1">
        <f t="array" aca="1" ref="R309" ca="1">INDEX($N$519:$AS$924,MATCH(1,($H309=$H$519:$H$924)*($I309=$I$519:$I$924)*($G309=$G$519:$G$924)*($F309=$F$519:$F$924)*($E309=$E$519:$E$924)*($J309=$J$519:$J$924),0),MATCH(R$10,$N$518:$AS$518,0))</f>
        <v>1.6928653408792771</v>
      </c>
      <c r="S309" s="84" cm="1">
        <f t="array" aca="1" ref="S309" ca="1">INDEX($N$519:$AS$924,MATCH(1,($H309=$H$519:$H$924)*($I309=$I$519:$I$924)*($G309=$G$519:$G$924)*($F309=$F$519:$F$924)*($E309=$E$519:$E$924)*($J309=$J$519:$J$924),0),MATCH(S$10,$N$518:$AS$518,0))</f>
        <v>1.6928653408792771</v>
      </c>
      <c r="T309" s="84" cm="1">
        <f t="array" aca="1" ref="T309" ca="1">INDEX($N$519:$AS$924,MATCH(1,($H309=$H$519:$H$924)*($I309=$I$519:$I$924)*($G309=$G$519:$G$924)*($F309=$F$519:$F$924)*($E309=$E$519:$E$924)*($J309=$J$519:$J$924),0),MATCH(T$10,$N$518:$AS$518,0))</f>
        <v>1.6928653408792771</v>
      </c>
      <c r="U309" s="84" cm="1">
        <f t="array" aca="1" ref="U309" ca="1">INDEX($N$519:$AS$924,MATCH(1,($H309=$H$519:$H$924)*($I309=$I$519:$I$924)*($G309=$G$519:$G$924)*($F309=$F$519:$F$924)*($E309=$E$519:$E$924)*($J309=$J$519:$J$924),0),MATCH(U$10,$N$518:$AS$518,0))</f>
        <v>1.6928653408792771</v>
      </c>
      <c r="V309" s="84" cm="1">
        <f t="array" aca="1" ref="V309" ca="1">INDEX($N$519:$AS$924,MATCH(1,($H309=$H$519:$H$924)*($I309=$I$519:$I$924)*($G309=$G$519:$G$924)*($F309=$F$519:$F$924)*($E309=$E$519:$E$924)*($J309=$J$519:$J$924),0),MATCH(V$10,$N$518:$AS$518,0))</f>
        <v>1.6928653408792771</v>
      </c>
      <c r="W309" s="84" cm="1">
        <f t="array" aca="1" ref="W309" ca="1">INDEX($N$519:$AS$924,MATCH(1,($H309=$H$519:$H$924)*($I309=$I$519:$I$924)*($G309=$G$519:$G$924)*($F309=$F$519:$F$924)*($E309=$E$519:$E$924)*($J309=$J$519:$J$924),0),MATCH(W$10,$N$518:$AS$518,0))</f>
        <v>1.6928653408792771</v>
      </c>
      <c r="X309" s="84" cm="1">
        <f t="array" aca="1" ref="X309" ca="1">INDEX($N$519:$AS$924,MATCH(1,($H309=$H$519:$H$924)*($I309=$I$519:$I$924)*($G309=$G$519:$G$924)*($F309=$F$519:$F$924)*($E309=$E$519:$E$924)*($J309=$J$519:$J$924),0),MATCH(X$10,$N$518:$AS$518,0))</f>
        <v>1.6928653408792771</v>
      </c>
      <c r="Y309" s="84" cm="1">
        <f t="array" aca="1" ref="Y309" ca="1">INDEX($N$519:$AS$924,MATCH(1,($H309=$H$519:$H$924)*($I309=$I$519:$I$924)*($G309=$G$519:$G$924)*($F309=$F$519:$F$924)*($E309=$E$519:$E$924)*($J309=$J$519:$J$924),0),MATCH(Y$10,$N$518:$AS$518,0))</f>
        <v>1.6928653408792771</v>
      </c>
      <c r="Z309" s="84" cm="1">
        <f t="array" aca="1" ref="Z309" ca="1">INDEX($N$519:$AS$924,MATCH(1,($H309=$H$519:$H$924)*($I309=$I$519:$I$924)*($G309=$G$519:$G$924)*($F309=$F$519:$F$924)*($E309=$E$519:$E$924)*($J309=$J$519:$J$924),0),MATCH(Z$10,$N$518:$AS$518,0))</f>
        <v>1.6928653408792771</v>
      </c>
      <c r="AA309" s="84" cm="1">
        <f t="array" aca="1" ref="AA309" ca="1">INDEX($N$519:$AS$924,MATCH(1,($H309=$H$519:$H$924)*($I309=$I$519:$I$924)*($G309=$G$519:$G$924)*($F309=$F$519:$F$924)*($E309=$E$519:$E$924)*($J309=$J$519:$J$924),0),MATCH(AA$10,$N$518:$AS$518,0))</f>
        <v>1.6928653408792771</v>
      </c>
      <c r="AB309" s="84" cm="1">
        <f t="array" aca="1" ref="AB309" ca="1">INDEX($N$519:$AS$924,MATCH(1,($H309=$H$519:$H$924)*($I309=$I$519:$I$924)*($G309=$G$519:$G$924)*($F309=$F$519:$F$924)*($E309=$E$519:$E$924)*($J309=$J$519:$J$924),0),MATCH(AB$10,$N$518:$AS$518,0))</f>
        <v>1.6928653408792771</v>
      </c>
      <c r="AC309" s="84" cm="1">
        <f t="array" aca="1" ref="AC309" ca="1">INDEX($N$519:$AS$924,MATCH(1,($H309=$H$519:$H$924)*($I309=$I$519:$I$924)*($G309=$G$519:$G$924)*($F309=$F$519:$F$924)*($E309=$E$519:$E$924)*($J309=$J$519:$J$924),0),MATCH(AC$10,$N$518:$AS$518,0))</f>
        <v>1.6928653408792771</v>
      </c>
      <c r="AD309" s="84" cm="1">
        <f t="array" aca="1" ref="AD309" ca="1">INDEX($N$519:$AS$924,MATCH(1,($H309=$H$519:$H$924)*($I309=$I$519:$I$924)*($G309=$G$519:$G$924)*($F309=$F$519:$F$924)*($E309=$E$519:$E$924)*($J309=$J$519:$J$924),0),MATCH(AD$10,$N$518:$AS$518,0))</f>
        <v>1.6928653408792771</v>
      </c>
      <c r="AE309" s="84" cm="1">
        <f t="array" aca="1" ref="AE309" ca="1">INDEX($N$519:$AS$924,MATCH(1,($H309=$H$519:$H$924)*($I309=$I$519:$I$924)*($G309=$G$519:$G$924)*($F309=$F$519:$F$924)*($E309=$E$519:$E$924)*($J309=$J$519:$J$924),0),MATCH(AE$10,$N$518:$AS$518,0))</f>
        <v>1.6928653408792771</v>
      </c>
      <c r="AF309" s="84" cm="1">
        <f t="array" aca="1" ref="AF309" ca="1">INDEX($N$519:$AS$924,MATCH(1,($H309=$H$519:$H$924)*($I309=$I$519:$I$924)*($G309=$G$519:$G$924)*($F309=$F$519:$F$924)*($E309=$E$519:$E$924)*($J309=$J$519:$J$924),0),MATCH(AF$10,$N$518:$AS$518,0))</f>
        <v>1.6928653408792771</v>
      </c>
      <c r="AG309" s="84" cm="1">
        <f t="array" aca="1" ref="AG309" ca="1">INDEX($N$519:$AS$924,MATCH(1,($H309=$H$519:$H$924)*($I309=$I$519:$I$924)*($G309=$G$519:$G$924)*($F309=$F$519:$F$924)*($E309=$E$519:$E$924)*($J309=$J$519:$J$924),0),MATCH(AG$10,$N$518:$AS$518,0))</f>
        <v>1.6928653408792771</v>
      </c>
      <c r="AH309" s="84" cm="1">
        <f t="array" aca="1" ref="AH309" ca="1">INDEX($N$519:$AS$924,MATCH(1,($H309=$H$519:$H$924)*($I309=$I$519:$I$924)*($G309=$G$519:$G$924)*($F309=$F$519:$F$924)*($E309=$E$519:$E$924)*($J309=$J$519:$J$924),0),MATCH(AH$10,$N$518:$AS$518,0))</f>
        <v>1.6928653408792771</v>
      </c>
      <c r="AI309" s="84" cm="1">
        <f t="array" aca="1" ref="AI309" ca="1">INDEX($N$519:$AS$924,MATCH(1,($H309=$H$519:$H$924)*($I309=$I$519:$I$924)*($G309=$G$519:$G$924)*($F309=$F$519:$F$924)*($E309=$E$519:$E$924)*($J309=$J$519:$J$924),0),MATCH(AI$10,$N$518:$AS$518,0))</f>
        <v>1.6928653408792771</v>
      </c>
      <c r="AJ309" s="84" cm="1">
        <f t="array" aca="1" ref="AJ309" ca="1">INDEX($N$519:$AS$924,MATCH(1,($H309=$H$519:$H$924)*($I309=$I$519:$I$924)*($G309=$G$519:$G$924)*($F309=$F$519:$F$924)*($E309=$E$519:$E$924)*($J309=$J$519:$J$924),0),MATCH(AJ$10,$N$518:$AS$518,0))</f>
        <v>1.6928653408792771</v>
      </c>
      <c r="AK309" s="84" cm="1">
        <f t="array" aca="1" ref="AK309" ca="1">INDEX($N$519:$AS$924,MATCH(1,($H309=$H$519:$H$924)*($I309=$I$519:$I$924)*($G309=$G$519:$G$924)*($F309=$F$519:$F$924)*($E309=$E$519:$E$924)*($J309=$J$519:$J$924),0),MATCH(AK$10,$N$518:$AS$518,0))</f>
        <v>1.6928653408792771</v>
      </c>
      <c r="AL309" s="84" cm="1">
        <f t="array" aca="1" ref="AL309" ca="1">INDEX($N$519:$AS$924,MATCH(1,($H309=$H$519:$H$924)*($I309=$I$519:$I$924)*($G309=$G$519:$G$924)*($F309=$F$519:$F$924)*($E309=$E$519:$E$924)*($J309=$J$519:$J$924),0),MATCH(AL$10,$N$518:$AS$518,0))</f>
        <v>1.6928653408792771</v>
      </c>
      <c r="AM309" s="84" cm="1">
        <f t="array" aca="1" ref="AM309" ca="1">INDEX($N$519:$AS$924,MATCH(1,($H309=$H$519:$H$924)*($I309=$I$519:$I$924)*($G309=$G$519:$G$924)*($F309=$F$519:$F$924)*($E309=$E$519:$E$924)*($J309=$J$519:$J$924),0),MATCH(AM$10,$N$518:$AS$518,0))</f>
        <v>1.6928653408792771</v>
      </c>
      <c r="AN309" s="84" cm="1">
        <f t="array" aca="1" ref="AN309" ca="1">INDEX($N$519:$AS$924,MATCH(1,($H309=$H$519:$H$924)*($I309=$I$519:$I$924)*($G309=$G$519:$G$924)*($F309=$F$519:$F$924)*($E309=$E$519:$E$924)*($J309=$J$519:$J$924),0),MATCH(AN$10,$N$518:$AS$518,0))</f>
        <v>1.6928653408792771</v>
      </c>
      <c r="AO309" s="84" cm="1">
        <f t="array" aca="1" ref="AO309" ca="1">INDEX($N$519:$AS$924,MATCH(1,($H309=$H$519:$H$924)*($I309=$I$519:$I$924)*($G309=$G$519:$G$924)*($F309=$F$519:$F$924)*($E309=$E$519:$E$924)*($J309=$J$519:$J$924),0),MATCH(AO$10,$N$518:$AS$518,0))</f>
        <v>1.6928653408792771</v>
      </c>
      <c r="AP309" s="84" cm="1">
        <f t="array" aca="1" ref="AP309" ca="1">INDEX($N$519:$AS$924,MATCH(1,($H309=$H$519:$H$924)*($I309=$I$519:$I$924)*($G309=$G$519:$G$924)*($F309=$F$519:$F$924)*($E309=$E$519:$E$924)*($J309=$J$519:$J$924),0),MATCH(AP$10,$N$518:$AS$518,0))</f>
        <v>1.6928653408792771</v>
      </c>
      <c r="AQ309" s="84" cm="1">
        <f t="array" aca="1" ref="AQ309" ca="1">INDEX($N$519:$AS$924,MATCH(1,($H309=$H$519:$H$924)*($I309=$I$519:$I$924)*($G309=$G$519:$G$924)*($F309=$F$519:$F$924)*($E309=$E$519:$E$924)*($J309=$J$519:$J$924),0),MATCH(AQ$10,$N$518:$AS$518,0))</f>
        <v>1.6928653408792771</v>
      </c>
      <c r="AR309" s="84" cm="1">
        <f t="array" aca="1" ref="AR309" ca="1">INDEX($N$519:$AS$924,MATCH(1,($H309=$H$519:$H$924)*($I309=$I$519:$I$924)*($G309=$G$519:$G$924)*($F309=$F$519:$F$924)*($E309=$E$519:$E$924)*($J309=$J$519:$J$924),0),MATCH(AR$10,$N$518:$AS$518,0))</f>
        <v>1.6928653408792771</v>
      </c>
      <c r="AS309" s="84" cm="1">
        <f t="array" aca="1" ref="AS309" ca="1">INDEX($N$519:$AS$924,MATCH(1,($H309=$H$519:$H$924)*($I309=$I$519:$I$924)*($G309=$G$519:$G$924)*($F309=$F$519:$F$924)*($E309=$E$519:$E$924)*($J309=$J$519:$J$924),0),MATCH(AS$10,$N$518:$AS$518,0))</f>
        <v>1.6928653408792771</v>
      </c>
    </row>
    <row r="310" spans="1:45">
      <c r="A310" s="7"/>
      <c r="B310" s="23">
        <v>1</v>
      </c>
      <c r="C310" s="12" t="s">
        <v>100</v>
      </c>
      <c r="D310" s="12" t="s">
        <v>329</v>
      </c>
      <c r="E310" s="12" t="s">
        <v>153</v>
      </c>
      <c r="F310" s="12" t="s">
        <v>284</v>
      </c>
      <c r="G310" s="12"/>
      <c r="H310" s="12" t="s">
        <v>69</v>
      </c>
      <c r="I310" s="12" t="s">
        <v>77</v>
      </c>
      <c r="J310" s="12"/>
      <c r="K310" t="str">
        <f>INDEX('Unit list'!$D:$D,MATCH($I310,'Unit list'!$C:$C,0))</f>
        <v>GJ/t</v>
      </c>
      <c r="L310" s="15">
        <f>INDEX('Unit list'!$E:$E,MATCH($I310,'Unit list'!$C:$C,0))</f>
        <v>1</v>
      </c>
      <c r="M310" t="str">
        <f t="shared" si="4"/>
        <v>GJ/tAN</v>
      </c>
      <c r="N310" s="84" cm="1">
        <f t="array" ref="N310">INDEX($N$519:$AS$924,MATCH(1,($H310=$H$519:$H$924)*($I310=$I$519:$I$924)*($G310=$G$519:$G$924)*($F310=$F$519:$F$924)*($E310=$E$519:$E$924)*($J310=$J$519:$J$924),0),MATCH(N$10,$N$518:$AS$518,0))</f>
        <v>0</v>
      </c>
      <c r="O310" s="84" cm="1">
        <f t="array" aca="1" ref="O310" ca="1">INDEX($N$519:$AS$924,MATCH(1,($H310=$H$519:$H$924)*($I310=$I$519:$I$924)*($G310=$G$519:$G$924)*($F310=$F$519:$F$924)*($E310=$E$519:$E$924)*($J310=$J$519:$J$924),0),MATCH(O$10,$N$518:$AS$518,0))</f>
        <v>15.151764705882353</v>
      </c>
      <c r="P310" s="84" cm="1">
        <f t="array" aca="1" ref="P310" ca="1">INDEX($N$519:$AS$924,MATCH(1,($H310=$H$519:$H$924)*($I310=$I$519:$I$924)*($G310=$G$519:$G$924)*($F310=$F$519:$F$924)*($E310=$E$519:$E$924)*($J310=$J$519:$J$924),0),MATCH(P$10,$N$518:$AS$518,0))</f>
        <v>15.037411764705881</v>
      </c>
      <c r="Q310" s="84" cm="1">
        <f t="array" aca="1" ref="Q310" ca="1">INDEX($N$519:$AS$924,MATCH(1,($H310=$H$519:$H$924)*($I310=$I$519:$I$924)*($G310=$G$519:$G$924)*($F310=$F$519:$F$924)*($E310=$E$519:$E$924)*($J310=$J$519:$J$924),0),MATCH(Q$10,$N$518:$AS$518,0))</f>
        <v>14.923058823529413</v>
      </c>
      <c r="R310" s="84" cm="1">
        <f t="array" aca="1" ref="R310" ca="1">INDEX($N$519:$AS$924,MATCH(1,($H310=$H$519:$H$924)*($I310=$I$519:$I$924)*($G310=$G$519:$G$924)*($F310=$F$519:$F$924)*($E310=$E$519:$E$924)*($J310=$J$519:$J$924),0),MATCH(R$10,$N$518:$AS$518,0))</f>
        <v>14.808705882352941</v>
      </c>
      <c r="S310" s="84" cm="1">
        <f t="array" aca="1" ref="S310" ca="1">INDEX($N$519:$AS$924,MATCH(1,($H310=$H$519:$H$924)*($I310=$I$519:$I$924)*($G310=$G$519:$G$924)*($F310=$F$519:$F$924)*($E310=$E$519:$E$924)*($J310=$J$519:$J$924),0),MATCH(S$10,$N$518:$AS$518,0))</f>
        <v>14.694352941176472</v>
      </c>
      <c r="T310" s="84" cm="1">
        <f t="array" aca="1" ref="T310" ca="1">INDEX($N$519:$AS$924,MATCH(1,($H310=$H$519:$H$924)*($I310=$I$519:$I$924)*($G310=$G$519:$G$924)*($F310=$F$519:$F$924)*($E310=$E$519:$E$924)*($J310=$J$519:$J$924),0),MATCH(T$10,$N$518:$AS$518,0))</f>
        <v>14.58</v>
      </c>
      <c r="U310" s="84" cm="1">
        <f t="array" aca="1" ref="U310" ca="1">INDEX($N$519:$AS$924,MATCH(1,($H310=$H$519:$H$924)*($I310=$I$519:$I$924)*($G310=$G$519:$G$924)*($F310=$F$519:$F$924)*($E310=$E$519:$E$924)*($J310=$J$519:$J$924),0),MATCH(U$10,$N$518:$AS$518,0))</f>
        <v>14.465647058823532</v>
      </c>
      <c r="V310" s="84" cm="1">
        <f t="array" aca="1" ref="V310" ca="1">INDEX($N$519:$AS$924,MATCH(1,($H310=$H$519:$H$924)*($I310=$I$519:$I$924)*($G310=$G$519:$G$924)*($F310=$F$519:$F$924)*($E310=$E$519:$E$924)*($J310=$J$519:$J$924),0),MATCH(V$10,$N$518:$AS$518,0))</f>
        <v>14.351294117647059</v>
      </c>
      <c r="W310" s="84" cm="1">
        <f t="array" aca="1" ref="W310" ca="1">INDEX($N$519:$AS$924,MATCH(1,($H310=$H$519:$H$924)*($I310=$I$519:$I$924)*($G310=$G$519:$G$924)*($F310=$F$519:$F$924)*($E310=$E$519:$E$924)*($J310=$J$519:$J$924),0),MATCH(W$10,$N$518:$AS$518,0))</f>
        <v>14.236941176470589</v>
      </c>
      <c r="X310" s="84" cm="1">
        <f t="array" aca="1" ref="X310" ca="1">INDEX($N$519:$AS$924,MATCH(1,($H310=$H$519:$H$924)*($I310=$I$519:$I$924)*($G310=$G$519:$G$924)*($F310=$F$519:$F$924)*($E310=$E$519:$E$924)*($J310=$J$519:$J$924),0),MATCH(X$10,$N$518:$AS$518,0))</f>
        <v>14.122588235294119</v>
      </c>
      <c r="Y310" s="84" cm="1">
        <f t="array" aca="1" ref="Y310" ca="1">INDEX($N$519:$AS$924,MATCH(1,($H310=$H$519:$H$924)*($I310=$I$519:$I$924)*($G310=$G$519:$G$924)*($F310=$F$519:$F$924)*($E310=$E$519:$E$924)*($J310=$J$519:$J$924),0),MATCH(Y$10,$N$518:$AS$518,0))</f>
        <v>14.008235294117648</v>
      </c>
      <c r="Z310" s="84" cm="1">
        <f t="array" aca="1" ref="Z310" ca="1">INDEX($N$519:$AS$924,MATCH(1,($H310=$H$519:$H$924)*($I310=$I$519:$I$924)*($G310=$G$519:$G$924)*($F310=$F$519:$F$924)*($E310=$E$519:$E$924)*($J310=$J$519:$J$924),0),MATCH(Z$10,$N$518:$AS$518,0))</f>
        <v>13.951058823529415</v>
      </c>
      <c r="AA310" s="84" cm="1">
        <f t="array" aca="1" ref="AA310" ca="1">INDEX($N$519:$AS$924,MATCH(1,($H310=$H$519:$H$924)*($I310=$I$519:$I$924)*($G310=$G$519:$G$924)*($F310=$F$519:$F$924)*($E310=$E$519:$E$924)*($J310=$J$519:$J$924),0),MATCH(AA$10,$N$518:$AS$518,0))</f>
        <v>13.893882352941178</v>
      </c>
      <c r="AB310" s="84" cm="1">
        <f t="array" aca="1" ref="AB310" ca="1">INDEX($N$519:$AS$924,MATCH(1,($H310=$H$519:$H$924)*($I310=$I$519:$I$924)*($G310=$G$519:$G$924)*($F310=$F$519:$F$924)*($E310=$E$519:$E$924)*($J310=$J$519:$J$924),0),MATCH(AB$10,$N$518:$AS$518,0))</f>
        <v>13.836705882352943</v>
      </c>
      <c r="AC310" s="84" cm="1">
        <f t="array" aca="1" ref="AC310" ca="1">INDEX($N$519:$AS$924,MATCH(1,($H310=$H$519:$H$924)*($I310=$I$519:$I$924)*($G310=$G$519:$G$924)*($F310=$F$519:$F$924)*($E310=$E$519:$E$924)*($J310=$J$519:$J$924),0),MATCH(AC$10,$N$518:$AS$518,0))</f>
        <v>13.779529411764706</v>
      </c>
      <c r="AD310" s="84" cm="1">
        <f t="array" aca="1" ref="AD310" ca="1">INDEX($N$519:$AS$924,MATCH(1,($H310=$H$519:$H$924)*($I310=$I$519:$I$924)*($G310=$G$519:$G$924)*($F310=$F$519:$F$924)*($E310=$E$519:$E$924)*($J310=$J$519:$J$924),0),MATCH(AD$10,$N$518:$AS$518,0))</f>
        <v>13.722352941176471</v>
      </c>
      <c r="AE310" s="84" cm="1">
        <f t="array" aca="1" ref="AE310" ca="1">INDEX($N$519:$AS$924,MATCH(1,($H310=$H$519:$H$924)*($I310=$I$519:$I$924)*($G310=$G$519:$G$924)*($F310=$F$519:$F$924)*($E310=$E$519:$E$924)*($J310=$J$519:$J$924),0),MATCH(AE$10,$N$518:$AS$518,0))</f>
        <v>13.665176470588236</v>
      </c>
      <c r="AF310" s="84" cm="1">
        <f t="array" aca="1" ref="AF310" ca="1">INDEX($N$519:$AS$924,MATCH(1,($H310=$H$519:$H$924)*($I310=$I$519:$I$924)*($G310=$G$519:$G$924)*($F310=$F$519:$F$924)*($E310=$E$519:$E$924)*($J310=$J$519:$J$924),0),MATCH(AF$10,$N$518:$AS$518,0))</f>
        <v>13.607999999999999</v>
      </c>
      <c r="AG310" s="84" cm="1">
        <f t="array" aca="1" ref="AG310" ca="1">INDEX($N$519:$AS$924,MATCH(1,($H310=$H$519:$H$924)*($I310=$I$519:$I$924)*($G310=$G$519:$G$924)*($F310=$F$519:$F$924)*($E310=$E$519:$E$924)*($J310=$J$519:$J$924),0),MATCH(AG$10,$N$518:$AS$518,0))</f>
        <v>13.550823529411765</v>
      </c>
      <c r="AH310" s="84" cm="1">
        <f t="array" aca="1" ref="AH310" ca="1">INDEX($N$519:$AS$924,MATCH(1,($H310=$H$519:$H$924)*($I310=$I$519:$I$924)*($G310=$G$519:$G$924)*($F310=$F$519:$F$924)*($E310=$E$519:$E$924)*($J310=$J$519:$J$924),0),MATCH(AH$10,$N$518:$AS$518,0))</f>
        <v>13.493647058823528</v>
      </c>
      <c r="AI310" s="84" cm="1">
        <f t="array" aca="1" ref="AI310" ca="1">INDEX($N$519:$AS$924,MATCH(1,($H310=$H$519:$H$924)*($I310=$I$519:$I$924)*($G310=$G$519:$G$924)*($F310=$F$519:$F$924)*($E310=$E$519:$E$924)*($J310=$J$519:$J$924),0),MATCH(AI$10,$N$518:$AS$518,0))</f>
        <v>13.436470588235295</v>
      </c>
      <c r="AJ310" s="84" cm="1">
        <f t="array" aca="1" ref="AJ310" ca="1">INDEX($N$519:$AS$924,MATCH(1,($H310=$H$519:$H$924)*($I310=$I$519:$I$924)*($G310=$G$519:$G$924)*($F310=$F$519:$F$924)*($E310=$E$519:$E$924)*($J310=$J$519:$J$924),0),MATCH(AJ$10,$N$518:$AS$518,0))</f>
        <v>13.379294117647058</v>
      </c>
      <c r="AK310" s="84" cm="1">
        <f t="array" aca="1" ref="AK310" ca="1">INDEX($N$519:$AS$924,MATCH(1,($H310=$H$519:$H$924)*($I310=$I$519:$I$924)*($G310=$G$519:$G$924)*($F310=$F$519:$F$924)*($E310=$E$519:$E$924)*($J310=$J$519:$J$924),0),MATCH(AK$10,$N$518:$AS$518,0))</f>
        <v>13.322117647058825</v>
      </c>
      <c r="AL310" s="84" cm="1">
        <f t="array" aca="1" ref="AL310" ca="1">INDEX($N$519:$AS$924,MATCH(1,($H310=$H$519:$H$924)*($I310=$I$519:$I$924)*($G310=$G$519:$G$924)*($F310=$F$519:$F$924)*($E310=$E$519:$E$924)*($J310=$J$519:$J$924),0),MATCH(AL$10,$N$518:$AS$518,0))</f>
        <v>13.264941176470588</v>
      </c>
      <c r="AM310" s="84" cm="1">
        <f t="array" aca="1" ref="AM310" ca="1">INDEX($N$519:$AS$924,MATCH(1,($H310=$H$519:$H$924)*($I310=$I$519:$I$924)*($G310=$G$519:$G$924)*($F310=$F$519:$F$924)*($E310=$E$519:$E$924)*($J310=$J$519:$J$924),0),MATCH(AM$10,$N$518:$AS$518,0))</f>
        <v>13.207764705882354</v>
      </c>
      <c r="AN310" s="84" cm="1">
        <f t="array" aca="1" ref="AN310" ca="1">INDEX($N$519:$AS$924,MATCH(1,($H310=$H$519:$H$924)*($I310=$I$519:$I$924)*($G310=$G$519:$G$924)*($F310=$F$519:$F$924)*($E310=$E$519:$E$924)*($J310=$J$519:$J$924),0),MATCH(AN$10,$N$518:$AS$518,0))</f>
        <v>13.150588235294117</v>
      </c>
      <c r="AO310" s="84" cm="1">
        <f t="array" aca="1" ref="AO310" ca="1">INDEX($N$519:$AS$924,MATCH(1,($H310=$H$519:$H$924)*($I310=$I$519:$I$924)*($G310=$G$519:$G$924)*($F310=$F$519:$F$924)*($E310=$E$519:$E$924)*($J310=$J$519:$J$924),0),MATCH(AO$10,$N$518:$AS$518,0))</f>
        <v>13.093411764705882</v>
      </c>
      <c r="AP310" s="84" cm="1">
        <f t="array" aca="1" ref="AP310" ca="1">INDEX($N$519:$AS$924,MATCH(1,($H310=$H$519:$H$924)*($I310=$I$519:$I$924)*($G310=$G$519:$G$924)*($F310=$F$519:$F$924)*($E310=$E$519:$E$924)*($J310=$J$519:$J$924),0),MATCH(AP$10,$N$518:$AS$518,0))</f>
        <v>13.036235294117649</v>
      </c>
      <c r="AQ310" s="84" cm="1">
        <f t="array" aca="1" ref="AQ310" ca="1">INDEX($N$519:$AS$924,MATCH(1,($H310=$H$519:$H$924)*($I310=$I$519:$I$924)*($G310=$G$519:$G$924)*($F310=$F$519:$F$924)*($E310=$E$519:$E$924)*($J310=$J$519:$J$924),0),MATCH(AQ$10,$N$518:$AS$518,0))</f>
        <v>12.979058823529412</v>
      </c>
      <c r="AR310" s="84" cm="1">
        <f t="array" aca="1" ref="AR310" ca="1">INDEX($N$519:$AS$924,MATCH(1,($H310=$H$519:$H$924)*($I310=$I$519:$I$924)*($G310=$G$519:$G$924)*($F310=$F$519:$F$924)*($E310=$E$519:$E$924)*($J310=$J$519:$J$924),0),MATCH(AR$10,$N$518:$AS$518,0))</f>
        <v>12.921882352941179</v>
      </c>
      <c r="AS310" s="84" cm="1">
        <f t="array" aca="1" ref="AS310" ca="1">INDEX($N$519:$AS$924,MATCH(1,($H310=$H$519:$H$924)*($I310=$I$519:$I$924)*($G310=$G$519:$G$924)*($F310=$F$519:$F$924)*($E310=$E$519:$E$924)*($J310=$J$519:$J$924),0),MATCH(AS$10,$N$518:$AS$518,0))</f>
        <v>12.864705882352942</v>
      </c>
    </row>
    <row r="311" spans="1:45">
      <c r="A311" s="7"/>
      <c r="B311" s="23">
        <v>1</v>
      </c>
      <c r="C311" s="12" t="s">
        <v>100</v>
      </c>
      <c r="D311" s="12" t="s">
        <v>329</v>
      </c>
      <c r="E311" s="12" t="s">
        <v>153</v>
      </c>
      <c r="F311" s="12" t="s">
        <v>284</v>
      </c>
      <c r="G311" s="12" t="s">
        <v>286</v>
      </c>
      <c r="H311" s="12" t="s">
        <v>78</v>
      </c>
      <c r="I311" s="12" t="s">
        <v>79</v>
      </c>
      <c r="J311" s="12"/>
      <c r="K311" t="str">
        <f>INDEX('Unit list'!$D:$D,MATCH($I311,'Unit list'!$C:$C,0))</f>
        <v>GJ/t</v>
      </c>
      <c r="L311" s="15">
        <f>INDEX('Unit list'!$E:$E,MATCH($I311,'Unit list'!$C:$C,0))</f>
        <v>1</v>
      </c>
      <c r="M311" t="str">
        <f t="shared" si="4"/>
        <v>GJ/tAN</v>
      </c>
      <c r="N311" s="84" cm="1">
        <f t="array" ref="N311">INDEX($N$519:$AS$924,MATCH(1,($H311=$H$519:$H$924)*($I311=$I$519:$I$924)*($G311=$G$519:$G$924)*($F311=$F$519:$F$924)*($E311=$E$519:$E$924)*($J311=$J$519:$J$924),0),MATCH(N$10,$N$518:$AS$518,0))</f>
        <v>0</v>
      </c>
      <c r="O311" s="84" cm="1">
        <f t="array" aca="1" ref="O311" ca="1">INDEX($N$519:$AS$924,MATCH(1,($H311=$H$519:$H$924)*($I311=$I$519:$I$924)*($G311=$G$519:$G$924)*($F311=$F$519:$F$924)*($E311=$E$519:$E$924)*($J311=$J$519:$J$924),0),MATCH(O$10,$N$518:$AS$518,0))</f>
        <v>9.529411764705884</v>
      </c>
      <c r="P311" s="84" cm="1">
        <f t="array" aca="1" ref="P311" ca="1">INDEX($N$519:$AS$924,MATCH(1,($H311=$H$519:$H$924)*($I311=$I$519:$I$924)*($G311=$G$519:$G$924)*($F311=$F$519:$F$924)*($E311=$E$519:$E$924)*($J311=$J$519:$J$924),0),MATCH(P$10,$N$518:$AS$518,0))</f>
        <v>9.529411764705884</v>
      </c>
      <c r="Q311" s="84" cm="1">
        <f t="array" aca="1" ref="Q311" ca="1">INDEX($N$519:$AS$924,MATCH(1,($H311=$H$519:$H$924)*($I311=$I$519:$I$924)*($G311=$G$519:$G$924)*($F311=$F$519:$F$924)*($E311=$E$519:$E$924)*($J311=$J$519:$J$924),0),MATCH(Q$10,$N$518:$AS$518,0))</f>
        <v>9.529411764705884</v>
      </c>
      <c r="R311" s="84" cm="1">
        <f t="array" aca="1" ref="R311" ca="1">INDEX($N$519:$AS$924,MATCH(1,($H311=$H$519:$H$924)*($I311=$I$519:$I$924)*($G311=$G$519:$G$924)*($F311=$F$519:$F$924)*($E311=$E$519:$E$924)*($J311=$J$519:$J$924),0),MATCH(R$10,$N$518:$AS$518,0))</f>
        <v>9.529411764705884</v>
      </c>
      <c r="S311" s="84" cm="1">
        <f t="array" aca="1" ref="S311" ca="1">INDEX($N$519:$AS$924,MATCH(1,($H311=$H$519:$H$924)*($I311=$I$519:$I$924)*($G311=$G$519:$G$924)*($F311=$F$519:$F$924)*($E311=$E$519:$E$924)*($J311=$J$519:$J$924),0),MATCH(S$10,$N$518:$AS$518,0))</f>
        <v>9.529411764705884</v>
      </c>
      <c r="T311" s="84" cm="1">
        <f t="array" aca="1" ref="T311" ca="1">INDEX($N$519:$AS$924,MATCH(1,($H311=$H$519:$H$924)*($I311=$I$519:$I$924)*($G311=$G$519:$G$924)*($F311=$F$519:$F$924)*($E311=$E$519:$E$924)*($J311=$J$519:$J$924),0),MATCH(T$10,$N$518:$AS$518,0))</f>
        <v>9.529411764705884</v>
      </c>
      <c r="U311" s="84" cm="1">
        <f t="array" aca="1" ref="U311" ca="1">INDEX($N$519:$AS$924,MATCH(1,($H311=$H$519:$H$924)*($I311=$I$519:$I$924)*($G311=$G$519:$G$924)*($F311=$F$519:$F$924)*($E311=$E$519:$E$924)*($J311=$J$519:$J$924),0),MATCH(U$10,$N$518:$AS$518,0))</f>
        <v>9.529411764705884</v>
      </c>
      <c r="V311" s="84" cm="1">
        <f t="array" aca="1" ref="V311" ca="1">INDEX($N$519:$AS$924,MATCH(1,($H311=$H$519:$H$924)*($I311=$I$519:$I$924)*($G311=$G$519:$G$924)*($F311=$F$519:$F$924)*($E311=$E$519:$E$924)*($J311=$J$519:$J$924),0),MATCH(V$10,$N$518:$AS$518,0))</f>
        <v>9.529411764705884</v>
      </c>
      <c r="W311" s="84" cm="1">
        <f t="array" aca="1" ref="W311" ca="1">INDEX($N$519:$AS$924,MATCH(1,($H311=$H$519:$H$924)*($I311=$I$519:$I$924)*($G311=$G$519:$G$924)*($F311=$F$519:$F$924)*($E311=$E$519:$E$924)*($J311=$J$519:$J$924),0),MATCH(W$10,$N$518:$AS$518,0))</f>
        <v>9.529411764705884</v>
      </c>
      <c r="X311" s="84" cm="1">
        <f t="array" aca="1" ref="X311" ca="1">INDEX($N$519:$AS$924,MATCH(1,($H311=$H$519:$H$924)*($I311=$I$519:$I$924)*($G311=$G$519:$G$924)*($F311=$F$519:$F$924)*($E311=$E$519:$E$924)*($J311=$J$519:$J$924),0),MATCH(X$10,$N$518:$AS$518,0))</f>
        <v>9.529411764705884</v>
      </c>
      <c r="Y311" s="84" cm="1">
        <f t="array" aca="1" ref="Y311" ca="1">INDEX($N$519:$AS$924,MATCH(1,($H311=$H$519:$H$924)*($I311=$I$519:$I$924)*($G311=$G$519:$G$924)*($F311=$F$519:$F$924)*($E311=$E$519:$E$924)*($J311=$J$519:$J$924),0),MATCH(Y$10,$N$518:$AS$518,0))</f>
        <v>9.529411764705884</v>
      </c>
      <c r="Z311" s="84" cm="1">
        <f t="array" aca="1" ref="Z311" ca="1">INDEX($N$519:$AS$924,MATCH(1,($H311=$H$519:$H$924)*($I311=$I$519:$I$924)*($G311=$G$519:$G$924)*($F311=$F$519:$F$924)*($E311=$E$519:$E$924)*($J311=$J$519:$J$924),0),MATCH(Z$10,$N$518:$AS$518,0))</f>
        <v>9.529411764705884</v>
      </c>
      <c r="AA311" s="84" cm="1">
        <f t="array" aca="1" ref="AA311" ca="1">INDEX($N$519:$AS$924,MATCH(1,($H311=$H$519:$H$924)*($I311=$I$519:$I$924)*($G311=$G$519:$G$924)*($F311=$F$519:$F$924)*($E311=$E$519:$E$924)*($J311=$J$519:$J$924),0),MATCH(AA$10,$N$518:$AS$518,0))</f>
        <v>9.529411764705884</v>
      </c>
      <c r="AB311" s="84" cm="1">
        <f t="array" aca="1" ref="AB311" ca="1">INDEX($N$519:$AS$924,MATCH(1,($H311=$H$519:$H$924)*($I311=$I$519:$I$924)*($G311=$G$519:$G$924)*($F311=$F$519:$F$924)*($E311=$E$519:$E$924)*($J311=$J$519:$J$924),0),MATCH(AB$10,$N$518:$AS$518,0))</f>
        <v>9.529411764705884</v>
      </c>
      <c r="AC311" s="84" cm="1">
        <f t="array" aca="1" ref="AC311" ca="1">INDEX($N$519:$AS$924,MATCH(1,($H311=$H$519:$H$924)*($I311=$I$519:$I$924)*($G311=$G$519:$G$924)*($F311=$F$519:$F$924)*($E311=$E$519:$E$924)*($J311=$J$519:$J$924),0),MATCH(AC$10,$N$518:$AS$518,0))</f>
        <v>9.529411764705884</v>
      </c>
      <c r="AD311" s="84" cm="1">
        <f t="array" aca="1" ref="AD311" ca="1">INDEX($N$519:$AS$924,MATCH(1,($H311=$H$519:$H$924)*($I311=$I$519:$I$924)*($G311=$G$519:$G$924)*($F311=$F$519:$F$924)*($E311=$E$519:$E$924)*($J311=$J$519:$J$924),0),MATCH(AD$10,$N$518:$AS$518,0))</f>
        <v>9.529411764705884</v>
      </c>
      <c r="AE311" s="84" cm="1">
        <f t="array" aca="1" ref="AE311" ca="1">INDEX($N$519:$AS$924,MATCH(1,($H311=$H$519:$H$924)*($I311=$I$519:$I$924)*($G311=$G$519:$G$924)*($F311=$F$519:$F$924)*($E311=$E$519:$E$924)*($J311=$J$519:$J$924),0),MATCH(AE$10,$N$518:$AS$518,0))</f>
        <v>9.529411764705884</v>
      </c>
      <c r="AF311" s="84" cm="1">
        <f t="array" aca="1" ref="AF311" ca="1">INDEX($N$519:$AS$924,MATCH(1,($H311=$H$519:$H$924)*($I311=$I$519:$I$924)*($G311=$G$519:$G$924)*($F311=$F$519:$F$924)*($E311=$E$519:$E$924)*($J311=$J$519:$J$924),0),MATCH(AF$10,$N$518:$AS$518,0))</f>
        <v>9.529411764705884</v>
      </c>
      <c r="AG311" s="84" cm="1">
        <f t="array" aca="1" ref="AG311" ca="1">INDEX($N$519:$AS$924,MATCH(1,($H311=$H$519:$H$924)*($I311=$I$519:$I$924)*($G311=$G$519:$G$924)*($F311=$F$519:$F$924)*($E311=$E$519:$E$924)*($J311=$J$519:$J$924),0),MATCH(AG$10,$N$518:$AS$518,0))</f>
        <v>9.529411764705884</v>
      </c>
      <c r="AH311" s="84" cm="1">
        <f t="array" aca="1" ref="AH311" ca="1">INDEX($N$519:$AS$924,MATCH(1,($H311=$H$519:$H$924)*($I311=$I$519:$I$924)*($G311=$G$519:$G$924)*($F311=$F$519:$F$924)*($E311=$E$519:$E$924)*($J311=$J$519:$J$924),0),MATCH(AH$10,$N$518:$AS$518,0))</f>
        <v>9.529411764705884</v>
      </c>
      <c r="AI311" s="84" cm="1">
        <f t="array" aca="1" ref="AI311" ca="1">INDEX($N$519:$AS$924,MATCH(1,($H311=$H$519:$H$924)*($I311=$I$519:$I$924)*($G311=$G$519:$G$924)*($F311=$F$519:$F$924)*($E311=$E$519:$E$924)*($J311=$J$519:$J$924),0),MATCH(AI$10,$N$518:$AS$518,0))</f>
        <v>9.529411764705884</v>
      </c>
      <c r="AJ311" s="84" cm="1">
        <f t="array" aca="1" ref="AJ311" ca="1">INDEX($N$519:$AS$924,MATCH(1,($H311=$H$519:$H$924)*($I311=$I$519:$I$924)*($G311=$G$519:$G$924)*($F311=$F$519:$F$924)*($E311=$E$519:$E$924)*($J311=$J$519:$J$924),0),MATCH(AJ$10,$N$518:$AS$518,0))</f>
        <v>9.529411764705884</v>
      </c>
      <c r="AK311" s="84" cm="1">
        <f t="array" aca="1" ref="AK311" ca="1">INDEX($N$519:$AS$924,MATCH(1,($H311=$H$519:$H$924)*($I311=$I$519:$I$924)*($G311=$G$519:$G$924)*($F311=$F$519:$F$924)*($E311=$E$519:$E$924)*($J311=$J$519:$J$924),0),MATCH(AK$10,$N$518:$AS$518,0))</f>
        <v>9.529411764705884</v>
      </c>
      <c r="AL311" s="84" cm="1">
        <f t="array" aca="1" ref="AL311" ca="1">INDEX($N$519:$AS$924,MATCH(1,($H311=$H$519:$H$924)*($I311=$I$519:$I$924)*($G311=$G$519:$G$924)*($F311=$F$519:$F$924)*($E311=$E$519:$E$924)*($J311=$J$519:$J$924),0),MATCH(AL$10,$N$518:$AS$518,0))</f>
        <v>9.529411764705884</v>
      </c>
      <c r="AM311" s="84" cm="1">
        <f t="array" aca="1" ref="AM311" ca="1">INDEX($N$519:$AS$924,MATCH(1,($H311=$H$519:$H$924)*($I311=$I$519:$I$924)*($G311=$G$519:$G$924)*($F311=$F$519:$F$924)*($E311=$E$519:$E$924)*($J311=$J$519:$J$924),0),MATCH(AM$10,$N$518:$AS$518,0))</f>
        <v>9.529411764705884</v>
      </c>
      <c r="AN311" s="84" cm="1">
        <f t="array" aca="1" ref="AN311" ca="1">INDEX($N$519:$AS$924,MATCH(1,($H311=$H$519:$H$924)*($I311=$I$519:$I$924)*($G311=$G$519:$G$924)*($F311=$F$519:$F$924)*($E311=$E$519:$E$924)*($J311=$J$519:$J$924),0),MATCH(AN$10,$N$518:$AS$518,0))</f>
        <v>9.529411764705884</v>
      </c>
      <c r="AO311" s="84" cm="1">
        <f t="array" aca="1" ref="AO311" ca="1">INDEX($N$519:$AS$924,MATCH(1,($H311=$H$519:$H$924)*($I311=$I$519:$I$924)*($G311=$G$519:$G$924)*($F311=$F$519:$F$924)*($E311=$E$519:$E$924)*($J311=$J$519:$J$924),0),MATCH(AO$10,$N$518:$AS$518,0))</f>
        <v>9.529411764705884</v>
      </c>
      <c r="AP311" s="84" cm="1">
        <f t="array" aca="1" ref="AP311" ca="1">INDEX($N$519:$AS$924,MATCH(1,($H311=$H$519:$H$924)*($I311=$I$519:$I$924)*($G311=$G$519:$G$924)*($F311=$F$519:$F$924)*($E311=$E$519:$E$924)*($J311=$J$519:$J$924),0),MATCH(AP$10,$N$518:$AS$518,0))</f>
        <v>9.529411764705884</v>
      </c>
      <c r="AQ311" s="84" cm="1">
        <f t="array" aca="1" ref="AQ311" ca="1">INDEX($N$519:$AS$924,MATCH(1,($H311=$H$519:$H$924)*($I311=$I$519:$I$924)*($G311=$G$519:$G$924)*($F311=$F$519:$F$924)*($E311=$E$519:$E$924)*($J311=$J$519:$J$924),0),MATCH(AQ$10,$N$518:$AS$518,0))</f>
        <v>9.529411764705884</v>
      </c>
      <c r="AR311" s="84" cm="1">
        <f t="array" aca="1" ref="AR311" ca="1">INDEX($N$519:$AS$924,MATCH(1,($H311=$H$519:$H$924)*($I311=$I$519:$I$924)*($G311=$G$519:$G$924)*($F311=$F$519:$F$924)*($E311=$E$519:$E$924)*($J311=$J$519:$J$924),0),MATCH(AR$10,$N$518:$AS$518,0))</f>
        <v>9.529411764705884</v>
      </c>
      <c r="AS311" s="84" cm="1">
        <f t="array" aca="1" ref="AS311" ca="1">INDEX($N$519:$AS$924,MATCH(1,($H311=$H$519:$H$924)*($I311=$I$519:$I$924)*($G311=$G$519:$G$924)*($F311=$F$519:$F$924)*($E311=$E$519:$E$924)*($J311=$J$519:$J$924),0),MATCH(AS$10,$N$518:$AS$518,0))</f>
        <v>9.529411764705884</v>
      </c>
    </row>
    <row r="312" spans="1:45">
      <c r="A312" s="7"/>
      <c r="B312" s="23">
        <v>1</v>
      </c>
      <c r="C312" s="12" t="s">
        <v>100</v>
      </c>
      <c r="D312" s="12" t="s">
        <v>329</v>
      </c>
      <c r="E312" s="12" t="s">
        <v>153</v>
      </c>
      <c r="F312" s="12" t="s">
        <v>284</v>
      </c>
      <c r="G312" s="12" t="s">
        <v>288</v>
      </c>
      <c r="H312" s="12" t="s">
        <v>78</v>
      </c>
      <c r="I312" s="12" t="s">
        <v>79</v>
      </c>
      <c r="J312" s="12"/>
      <c r="K312" t="str">
        <f>INDEX('Unit list'!$D:$D,MATCH($I312,'Unit list'!$C:$C,0))</f>
        <v>GJ/t</v>
      </c>
      <c r="L312" s="15">
        <f>INDEX('Unit list'!$E:$E,MATCH($I312,'Unit list'!$C:$C,0))</f>
        <v>1</v>
      </c>
      <c r="M312" t="str">
        <f t="shared" si="4"/>
        <v>GJ/tAN</v>
      </c>
      <c r="N312" s="84" cm="1">
        <f t="array" ref="N312">INDEX($N$519:$AS$924,MATCH(1,($H312=$H$519:$H$924)*($I312=$I$519:$I$924)*($G312=$G$519:$G$924)*($F312=$F$519:$F$924)*($E312=$E$519:$E$924)*($J312=$J$519:$J$924),0),MATCH(N$10,$N$518:$AS$518,0))</f>
        <v>0</v>
      </c>
      <c r="O312" s="84" cm="1">
        <f t="array" aca="1" ref="O312" ca="1">INDEX($N$519:$AS$924,MATCH(1,($H312=$H$519:$H$924)*($I312=$I$519:$I$924)*($G312=$G$519:$G$924)*($F312=$F$519:$F$924)*($E312=$E$519:$E$924)*($J312=$J$519:$J$924),0),MATCH(O$10,$N$518:$AS$518,0))</f>
        <v>9.529411764705884</v>
      </c>
      <c r="P312" s="84" cm="1">
        <f t="array" aca="1" ref="P312" ca="1">INDEX($N$519:$AS$924,MATCH(1,($H312=$H$519:$H$924)*($I312=$I$519:$I$924)*($G312=$G$519:$G$924)*($F312=$F$519:$F$924)*($E312=$E$519:$E$924)*($J312=$J$519:$J$924),0),MATCH(P$10,$N$518:$AS$518,0))</f>
        <v>9.529411764705884</v>
      </c>
      <c r="Q312" s="84" cm="1">
        <f t="array" aca="1" ref="Q312" ca="1">INDEX($N$519:$AS$924,MATCH(1,($H312=$H$519:$H$924)*($I312=$I$519:$I$924)*($G312=$G$519:$G$924)*($F312=$F$519:$F$924)*($E312=$E$519:$E$924)*($J312=$J$519:$J$924),0),MATCH(Q$10,$N$518:$AS$518,0))</f>
        <v>9.529411764705884</v>
      </c>
      <c r="R312" s="84" cm="1">
        <f t="array" aca="1" ref="R312" ca="1">INDEX($N$519:$AS$924,MATCH(1,($H312=$H$519:$H$924)*($I312=$I$519:$I$924)*($G312=$G$519:$G$924)*($F312=$F$519:$F$924)*($E312=$E$519:$E$924)*($J312=$J$519:$J$924),0),MATCH(R$10,$N$518:$AS$518,0))</f>
        <v>9.529411764705884</v>
      </c>
      <c r="S312" s="84" cm="1">
        <f t="array" aca="1" ref="S312" ca="1">INDEX($N$519:$AS$924,MATCH(1,($H312=$H$519:$H$924)*($I312=$I$519:$I$924)*($G312=$G$519:$G$924)*($F312=$F$519:$F$924)*($E312=$E$519:$E$924)*($J312=$J$519:$J$924),0),MATCH(S$10,$N$518:$AS$518,0))</f>
        <v>9.529411764705884</v>
      </c>
      <c r="T312" s="84" cm="1">
        <f t="array" aca="1" ref="T312" ca="1">INDEX($N$519:$AS$924,MATCH(1,($H312=$H$519:$H$924)*($I312=$I$519:$I$924)*($G312=$G$519:$G$924)*($F312=$F$519:$F$924)*($E312=$E$519:$E$924)*($J312=$J$519:$J$924),0),MATCH(T$10,$N$518:$AS$518,0))</f>
        <v>9.529411764705884</v>
      </c>
      <c r="U312" s="84" cm="1">
        <f t="array" aca="1" ref="U312" ca="1">INDEX($N$519:$AS$924,MATCH(1,($H312=$H$519:$H$924)*($I312=$I$519:$I$924)*($G312=$G$519:$G$924)*($F312=$F$519:$F$924)*($E312=$E$519:$E$924)*($J312=$J$519:$J$924),0),MATCH(U$10,$N$518:$AS$518,0))</f>
        <v>9.529411764705884</v>
      </c>
      <c r="V312" s="84" cm="1">
        <f t="array" aca="1" ref="V312" ca="1">INDEX($N$519:$AS$924,MATCH(1,($H312=$H$519:$H$924)*($I312=$I$519:$I$924)*($G312=$G$519:$G$924)*($F312=$F$519:$F$924)*($E312=$E$519:$E$924)*($J312=$J$519:$J$924),0),MATCH(V$10,$N$518:$AS$518,0))</f>
        <v>9.529411764705884</v>
      </c>
      <c r="W312" s="84" cm="1">
        <f t="array" aca="1" ref="W312" ca="1">INDEX($N$519:$AS$924,MATCH(1,($H312=$H$519:$H$924)*($I312=$I$519:$I$924)*($G312=$G$519:$G$924)*($F312=$F$519:$F$924)*($E312=$E$519:$E$924)*($J312=$J$519:$J$924),0),MATCH(W$10,$N$518:$AS$518,0))</f>
        <v>9.529411764705884</v>
      </c>
      <c r="X312" s="84" cm="1">
        <f t="array" aca="1" ref="X312" ca="1">INDEX($N$519:$AS$924,MATCH(1,($H312=$H$519:$H$924)*($I312=$I$519:$I$924)*($G312=$G$519:$G$924)*($F312=$F$519:$F$924)*($E312=$E$519:$E$924)*($J312=$J$519:$J$924),0),MATCH(X$10,$N$518:$AS$518,0))</f>
        <v>9.529411764705884</v>
      </c>
      <c r="Y312" s="84" cm="1">
        <f t="array" aca="1" ref="Y312" ca="1">INDEX($N$519:$AS$924,MATCH(1,($H312=$H$519:$H$924)*($I312=$I$519:$I$924)*($G312=$G$519:$G$924)*($F312=$F$519:$F$924)*($E312=$E$519:$E$924)*($J312=$J$519:$J$924),0),MATCH(Y$10,$N$518:$AS$518,0))</f>
        <v>9.529411764705884</v>
      </c>
      <c r="Z312" s="84" cm="1">
        <f t="array" aca="1" ref="Z312" ca="1">INDEX($N$519:$AS$924,MATCH(1,($H312=$H$519:$H$924)*($I312=$I$519:$I$924)*($G312=$G$519:$G$924)*($F312=$F$519:$F$924)*($E312=$E$519:$E$924)*($J312=$J$519:$J$924),0),MATCH(Z$10,$N$518:$AS$518,0))</f>
        <v>9.529411764705884</v>
      </c>
      <c r="AA312" s="84" cm="1">
        <f t="array" aca="1" ref="AA312" ca="1">INDEX($N$519:$AS$924,MATCH(1,($H312=$H$519:$H$924)*($I312=$I$519:$I$924)*($G312=$G$519:$G$924)*($F312=$F$519:$F$924)*($E312=$E$519:$E$924)*($J312=$J$519:$J$924),0),MATCH(AA$10,$N$518:$AS$518,0))</f>
        <v>9.529411764705884</v>
      </c>
      <c r="AB312" s="84" cm="1">
        <f t="array" aca="1" ref="AB312" ca="1">INDEX($N$519:$AS$924,MATCH(1,($H312=$H$519:$H$924)*($I312=$I$519:$I$924)*($G312=$G$519:$G$924)*($F312=$F$519:$F$924)*($E312=$E$519:$E$924)*($J312=$J$519:$J$924),0),MATCH(AB$10,$N$518:$AS$518,0))</f>
        <v>9.529411764705884</v>
      </c>
      <c r="AC312" s="84" cm="1">
        <f t="array" aca="1" ref="AC312" ca="1">INDEX($N$519:$AS$924,MATCH(1,($H312=$H$519:$H$924)*($I312=$I$519:$I$924)*($G312=$G$519:$G$924)*($F312=$F$519:$F$924)*($E312=$E$519:$E$924)*($J312=$J$519:$J$924),0),MATCH(AC$10,$N$518:$AS$518,0))</f>
        <v>9.529411764705884</v>
      </c>
      <c r="AD312" s="84" cm="1">
        <f t="array" aca="1" ref="AD312" ca="1">INDEX($N$519:$AS$924,MATCH(1,($H312=$H$519:$H$924)*($I312=$I$519:$I$924)*($G312=$G$519:$G$924)*($F312=$F$519:$F$924)*($E312=$E$519:$E$924)*($J312=$J$519:$J$924),0),MATCH(AD$10,$N$518:$AS$518,0))</f>
        <v>9.529411764705884</v>
      </c>
      <c r="AE312" s="84" cm="1">
        <f t="array" aca="1" ref="AE312" ca="1">INDEX($N$519:$AS$924,MATCH(1,($H312=$H$519:$H$924)*($I312=$I$519:$I$924)*($G312=$G$519:$G$924)*($F312=$F$519:$F$924)*($E312=$E$519:$E$924)*($J312=$J$519:$J$924),0),MATCH(AE$10,$N$518:$AS$518,0))</f>
        <v>9.529411764705884</v>
      </c>
      <c r="AF312" s="84" cm="1">
        <f t="array" aca="1" ref="AF312" ca="1">INDEX($N$519:$AS$924,MATCH(1,($H312=$H$519:$H$924)*($I312=$I$519:$I$924)*($G312=$G$519:$G$924)*($F312=$F$519:$F$924)*($E312=$E$519:$E$924)*($J312=$J$519:$J$924),0),MATCH(AF$10,$N$518:$AS$518,0))</f>
        <v>9.529411764705884</v>
      </c>
      <c r="AG312" s="84" cm="1">
        <f t="array" aca="1" ref="AG312" ca="1">INDEX($N$519:$AS$924,MATCH(1,($H312=$H$519:$H$924)*($I312=$I$519:$I$924)*($G312=$G$519:$G$924)*($F312=$F$519:$F$924)*($E312=$E$519:$E$924)*($J312=$J$519:$J$924),0),MATCH(AG$10,$N$518:$AS$518,0))</f>
        <v>9.529411764705884</v>
      </c>
      <c r="AH312" s="84" cm="1">
        <f t="array" aca="1" ref="AH312" ca="1">INDEX($N$519:$AS$924,MATCH(1,($H312=$H$519:$H$924)*($I312=$I$519:$I$924)*($G312=$G$519:$G$924)*($F312=$F$519:$F$924)*($E312=$E$519:$E$924)*($J312=$J$519:$J$924),0),MATCH(AH$10,$N$518:$AS$518,0))</f>
        <v>9.529411764705884</v>
      </c>
      <c r="AI312" s="84" cm="1">
        <f t="array" aca="1" ref="AI312" ca="1">INDEX($N$519:$AS$924,MATCH(1,($H312=$H$519:$H$924)*($I312=$I$519:$I$924)*($G312=$G$519:$G$924)*($F312=$F$519:$F$924)*($E312=$E$519:$E$924)*($J312=$J$519:$J$924),0),MATCH(AI$10,$N$518:$AS$518,0))</f>
        <v>9.529411764705884</v>
      </c>
      <c r="AJ312" s="84" cm="1">
        <f t="array" aca="1" ref="AJ312" ca="1">INDEX($N$519:$AS$924,MATCH(1,($H312=$H$519:$H$924)*($I312=$I$519:$I$924)*($G312=$G$519:$G$924)*($F312=$F$519:$F$924)*($E312=$E$519:$E$924)*($J312=$J$519:$J$924),0),MATCH(AJ$10,$N$518:$AS$518,0))</f>
        <v>9.529411764705884</v>
      </c>
      <c r="AK312" s="84" cm="1">
        <f t="array" aca="1" ref="AK312" ca="1">INDEX($N$519:$AS$924,MATCH(1,($H312=$H$519:$H$924)*($I312=$I$519:$I$924)*($G312=$G$519:$G$924)*($F312=$F$519:$F$924)*($E312=$E$519:$E$924)*($J312=$J$519:$J$924),0),MATCH(AK$10,$N$518:$AS$518,0))</f>
        <v>9.529411764705884</v>
      </c>
      <c r="AL312" s="84" cm="1">
        <f t="array" aca="1" ref="AL312" ca="1">INDEX($N$519:$AS$924,MATCH(1,($H312=$H$519:$H$924)*($I312=$I$519:$I$924)*($G312=$G$519:$G$924)*($F312=$F$519:$F$924)*($E312=$E$519:$E$924)*($J312=$J$519:$J$924),0),MATCH(AL$10,$N$518:$AS$518,0))</f>
        <v>9.529411764705884</v>
      </c>
      <c r="AM312" s="84" cm="1">
        <f t="array" aca="1" ref="AM312" ca="1">INDEX($N$519:$AS$924,MATCH(1,($H312=$H$519:$H$924)*($I312=$I$519:$I$924)*($G312=$G$519:$G$924)*($F312=$F$519:$F$924)*($E312=$E$519:$E$924)*($J312=$J$519:$J$924),0),MATCH(AM$10,$N$518:$AS$518,0))</f>
        <v>9.529411764705884</v>
      </c>
      <c r="AN312" s="84" cm="1">
        <f t="array" aca="1" ref="AN312" ca="1">INDEX($N$519:$AS$924,MATCH(1,($H312=$H$519:$H$924)*($I312=$I$519:$I$924)*($G312=$G$519:$G$924)*($F312=$F$519:$F$924)*($E312=$E$519:$E$924)*($J312=$J$519:$J$924),0),MATCH(AN$10,$N$518:$AS$518,0))</f>
        <v>9.529411764705884</v>
      </c>
      <c r="AO312" s="84" cm="1">
        <f t="array" aca="1" ref="AO312" ca="1">INDEX($N$519:$AS$924,MATCH(1,($H312=$H$519:$H$924)*($I312=$I$519:$I$924)*($G312=$G$519:$G$924)*($F312=$F$519:$F$924)*($E312=$E$519:$E$924)*($J312=$J$519:$J$924),0),MATCH(AO$10,$N$518:$AS$518,0))</f>
        <v>9.529411764705884</v>
      </c>
      <c r="AP312" s="84" cm="1">
        <f t="array" aca="1" ref="AP312" ca="1">INDEX($N$519:$AS$924,MATCH(1,($H312=$H$519:$H$924)*($I312=$I$519:$I$924)*($G312=$G$519:$G$924)*($F312=$F$519:$F$924)*($E312=$E$519:$E$924)*($J312=$J$519:$J$924),0),MATCH(AP$10,$N$518:$AS$518,0))</f>
        <v>9.529411764705884</v>
      </c>
      <c r="AQ312" s="84" cm="1">
        <f t="array" aca="1" ref="AQ312" ca="1">INDEX($N$519:$AS$924,MATCH(1,($H312=$H$519:$H$924)*($I312=$I$519:$I$924)*($G312=$G$519:$G$924)*($F312=$F$519:$F$924)*($E312=$E$519:$E$924)*($J312=$J$519:$J$924),0),MATCH(AQ$10,$N$518:$AS$518,0))</f>
        <v>9.529411764705884</v>
      </c>
      <c r="AR312" s="84" cm="1">
        <f t="array" aca="1" ref="AR312" ca="1">INDEX($N$519:$AS$924,MATCH(1,($H312=$H$519:$H$924)*($I312=$I$519:$I$924)*($G312=$G$519:$G$924)*($F312=$F$519:$F$924)*($E312=$E$519:$E$924)*($J312=$J$519:$J$924),0),MATCH(AR$10,$N$518:$AS$518,0))</f>
        <v>9.529411764705884</v>
      </c>
      <c r="AS312" s="84" cm="1">
        <f t="array" aca="1" ref="AS312" ca="1">INDEX($N$519:$AS$924,MATCH(1,($H312=$H$519:$H$924)*($I312=$I$519:$I$924)*($G312=$G$519:$G$924)*($F312=$F$519:$F$924)*($E312=$E$519:$E$924)*($J312=$J$519:$J$924),0),MATCH(AS$10,$N$518:$AS$518,0))</f>
        <v>9.529411764705884</v>
      </c>
    </row>
    <row r="313" spans="1:45">
      <c r="A313" s="7"/>
      <c r="B313" s="23">
        <v>1</v>
      </c>
      <c r="C313" s="12" t="s">
        <v>100</v>
      </c>
      <c r="D313" s="12" t="s">
        <v>329</v>
      </c>
      <c r="E313" s="12" t="s">
        <v>153</v>
      </c>
      <c r="F313" s="12" t="s">
        <v>284</v>
      </c>
      <c r="G313" s="12" t="s">
        <v>289</v>
      </c>
      <c r="H313" s="12" t="s">
        <v>78</v>
      </c>
      <c r="I313" s="12" t="s">
        <v>79</v>
      </c>
      <c r="J313" s="12"/>
      <c r="K313" t="str">
        <f>INDEX('Unit list'!$D:$D,MATCH($I313,'Unit list'!$C:$C,0))</f>
        <v>GJ/t</v>
      </c>
      <c r="L313" s="15">
        <f>INDEX('Unit list'!$E:$E,MATCH($I313,'Unit list'!$C:$C,0))</f>
        <v>1</v>
      </c>
      <c r="M313" t="str">
        <f t="shared" si="4"/>
        <v>GJ/tAN</v>
      </c>
      <c r="N313" s="84" cm="1">
        <f t="array" ref="N313">INDEX($N$519:$AS$924,MATCH(1,($H313=$H$519:$H$924)*($I313=$I$519:$I$924)*($G313=$G$519:$G$924)*($F313=$F$519:$F$924)*($E313=$E$519:$E$924)*($J313=$J$519:$J$924),0),MATCH(N$10,$N$518:$AS$518,0))</f>
        <v>0</v>
      </c>
      <c r="O313" s="84" cm="1">
        <f t="array" aca="1" ref="O313" ca="1">INDEX($N$519:$AS$924,MATCH(1,($H313=$H$519:$H$924)*($I313=$I$519:$I$924)*($G313=$G$519:$G$924)*($F313=$F$519:$F$924)*($E313=$E$519:$E$924)*($J313=$J$519:$J$924),0),MATCH(O$10,$N$518:$AS$518,0))</f>
        <v>9.529411764705884</v>
      </c>
      <c r="P313" s="84" cm="1">
        <f t="array" aca="1" ref="P313" ca="1">INDEX($N$519:$AS$924,MATCH(1,($H313=$H$519:$H$924)*($I313=$I$519:$I$924)*($G313=$G$519:$G$924)*($F313=$F$519:$F$924)*($E313=$E$519:$E$924)*($J313=$J$519:$J$924),0),MATCH(P$10,$N$518:$AS$518,0))</f>
        <v>9.529411764705884</v>
      </c>
      <c r="Q313" s="84" cm="1">
        <f t="array" aca="1" ref="Q313" ca="1">INDEX($N$519:$AS$924,MATCH(1,($H313=$H$519:$H$924)*($I313=$I$519:$I$924)*($G313=$G$519:$G$924)*($F313=$F$519:$F$924)*($E313=$E$519:$E$924)*($J313=$J$519:$J$924),0),MATCH(Q$10,$N$518:$AS$518,0))</f>
        <v>9.529411764705884</v>
      </c>
      <c r="R313" s="84" cm="1">
        <f t="array" aca="1" ref="R313" ca="1">INDEX($N$519:$AS$924,MATCH(1,($H313=$H$519:$H$924)*($I313=$I$519:$I$924)*($G313=$G$519:$G$924)*($F313=$F$519:$F$924)*($E313=$E$519:$E$924)*($J313=$J$519:$J$924),0),MATCH(R$10,$N$518:$AS$518,0))</f>
        <v>9.529411764705884</v>
      </c>
      <c r="S313" s="84" cm="1">
        <f t="array" aca="1" ref="S313" ca="1">INDEX($N$519:$AS$924,MATCH(1,($H313=$H$519:$H$924)*($I313=$I$519:$I$924)*($G313=$G$519:$G$924)*($F313=$F$519:$F$924)*($E313=$E$519:$E$924)*($J313=$J$519:$J$924),0),MATCH(S$10,$N$518:$AS$518,0))</f>
        <v>9.529411764705884</v>
      </c>
      <c r="T313" s="84" cm="1">
        <f t="array" aca="1" ref="T313" ca="1">INDEX($N$519:$AS$924,MATCH(1,($H313=$H$519:$H$924)*($I313=$I$519:$I$924)*($G313=$G$519:$G$924)*($F313=$F$519:$F$924)*($E313=$E$519:$E$924)*($J313=$J$519:$J$924),0),MATCH(T$10,$N$518:$AS$518,0))</f>
        <v>9.529411764705884</v>
      </c>
      <c r="U313" s="84" cm="1">
        <f t="array" aca="1" ref="U313" ca="1">INDEX($N$519:$AS$924,MATCH(1,($H313=$H$519:$H$924)*($I313=$I$519:$I$924)*($G313=$G$519:$G$924)*($F313=$F$519:$F$924)*($E313=$E$519:$E$924)*($J313=$J$519:$J$924),0),MATCH(U$10,$N$518:$AS$518,0))</f>
        <v>9.529411764705884</v>
      </c>
      <c r="V313" s="84" cm="1">
        <f t="array" aca="1" ref="V313" ca="1">INDEX($N$519:$AS$924,MATCH(1,($H313=$H$519:$H$924)*($I313=$I$519:$I$924)*($G313=$G$519:$G$924)*($F313=$F$519:$F$924)*($E313=$E$519:$E$924)*($J313=$J$519:$J$924),0),MATCH(V$10,$N$518:$AS$518,0))</f>
        <v>9.529411764705884</v>
      </c>
      <c r="W313" s="84" cm="1">
        <f t="array" aca="1" ref="W313" ca="1">INDEX($N$519:$AS$924,MATCH(1,($H313=$H$519:$H$924)*($I313=$I$519:$I$924)*($G313=$G$519:$G$924)*($F313=$F$519:$F$924)*($E313=$E$519:$E$924)*($J313=$J$519:$J$924),0),MATCH(W$10,$N$518:$AS$518,0))</f>
        <v>9.529411764705884</v>
      </c>
      <c r="X313" s="84" cm="1">
        <f t="array" aca="1" ref="X313" ca="1">INDEX($N$519:$AS$924,MATCH(1,($H313=$H$519:$H$924)*($I313=$I$519:$I$924)*($G313=$G$519:$G$924)*($F313=$F$519:$F$924)*($E313=$E$519:$E$924)*($J313=$J$519:$J$924),0),MATCH(X$10,$N$518:$AS$518,0))</f>
        <v>9.529411764705884</v>
      </c>
      <c r="Y313" s="84" cm="1">
        <f t="array" aca="1" ref="Y313" ca="1">INDEX($N$519:$AS$924,MATCH(1,($H313=$H$519:$H$924)*($I313=$I$519:$I$924)*($G313=$G$519:$G$924)*($F313=$F$519:$F$924)*($E313=$E$519:$E$924)*($J313=$J$519:$J$924),0),MATCH(Y$10,$N$518:$AS$518,0))</f>
        <v>9.529411764705884</v>
      </c>
      <c r="Z313" s="84" cm="1">
        <f t="array" aca="1" ref="Z313" ca="1">INDEX($N$519:$AS$924,MATCH(1,($H313=$H$519:$H$924)*($I313=$I$519:$I$924)*($G313=$G$519:$G$924)*($F313=$F$519:$F$924)*($E313=$E$519:$E$924)*($J313=$J$519:$J$924),0),MATCH(Z$10,$N$518:$AS$518,0))</f>
        <v>9.529411764705884</v>
      </c>
      <c r="AA313" s="84" cm="1">
        <f t="array" aca="1" ref="AA313" ca="1">INDEX($N$519:$AS$924,MATCH(1,($H313=$H$519:$H$924)*($I313=$I$519:$I$924)*($G313=$G$519:$G$924)*($F313=$F$519:$F$924)*($E313=$E$519:$E$924)*($J313=$J$519:$J$924),0),MATCH(AA$10,$N$518:$AS$518,0))</f>
        <v>9.529411764705884</v>
      </c>
      <c r="AB313" s="84" cm="1">
        <f t="array" aca="1" ref="AB313" ca="1">INDEX($N$519:$AS$924,MATCH(1,($H313=$H$519:$H$924)*($I313=$I$519:$I$924)*($G313=$G$519:$G$924)*($F313=$F$519:$F$924)*($E313=$E$519:$E$924)*($J313=$J$519:$J$924),0),MATCH(AB$10,$N$518:$AS$518,0))</f>
        <v>9.529411764705884</v>
      </c>
      <c r="AC313" s="84" cm="1">
        <f t="array" aca="1" ref="AC313" ca="1">INDEX($N$519:$AS$924,MATCH(1,($H313=$H$519:$H$924)*($I313=$I$519:$I$924)*($G313=$G$519:$G$924)*($F313=$F$519:$F$924)*($E313=$E$519:$E$924)*($J313=$J$519:$J$924),0),MATCH(AC$10,$N$518:$AS$518,0))</f>
        <v>9.529411764705884</v>
      </c>
      <c r="AD313" s="84" cm="1">
        <f t="array" aca="1" ref="AD313" ca="1">INDEX($N$519:$AS$924,MATCH(1,($H313=$H$519:$H$924)*($I313=$I$519:$I$924)*($G313=$G$519:$G$924)*($F313=$F$519:$F$924)*($E313=$E$519:$E$924)*($J313=$J$519:$J$924),0),MATCH(AD$10,$N$518:$AS$518,0))</f>
        <v>9.529411764705884</v>
      </c>
      <c r="AE313" s="84" cm="1">
        <f t="array" aca="1" ref="AE313" ca="1">INDEX($N$519:$AS$924,MATCH(1,($H313=$H$519:$H$924)*($I313=$I$519:$I$924)*($G313=$G$519:$G$924)*($F313=$F$519:$F$924)*($E313=$E$519:$E$924)*($J313=$J$519:$J$924),0),MATCH(AE$10,$N$518:$AS$518,0))</f>
        <v>9.529411764705884</v>
      </c>
      <c r="AF313" s="84" cm="1">
        <f t="array" aca="1" ref="AF313" ca="1">INDEX($N$519:$AS$924,MATCH(1,($H313=$H$519:$H$924)*($I313=$I$519:$I$924)*($G313=$G$519:$G$924)*($F313=$F$519:$F$924)*($E313=$E$519:$E$924)*($J313=$J$519:$J$924),0),MATCH(AF$10,$N$518:$AS$518,0))</f>
        <v>9.529411764705884</v>
      </c>
      <c r="AG313" s="84" cm="1">
        <f t="array" aca="1" ref="AG313" ca="1">INDEX($N$519:$AS$924,MATCH(1,($H313=$H$519:$H$924)*($I313=$I$519:$I$924)*($G313=$G$519:$G$924)*($F313=$F$519:$F$924)*($E313=$E$519:$E$924)*($J313=$J$519:$J$924),0),MATCH(AG$10,$N$518:$AS$518,0))</f>
        <v>9.529411764705884</v>
      </c>
      <c r="AH313" s="84" cm="1">
        <f t="array" aca="1" ref="AH313" ca="1">INDEX($N$519:$AS$924,MATCH(1,($H313=$H$519:$H$924)*($I313=$I$519:$I$924)*($G313=$G$519:$G$924)*($F313=$F$519:$F$924)*($E313=$E$519:$E$924)*($J313=$J$519:$J$924),0),MATCH(AH$10,$N$518:$AS$518,0))</f>
        <v>9.529411764705884</v>
      </c>
      <c r="AI313" s="84" cm="1">
        <f t="array" aca="1" ref="AI313" ca="1">INDEX($N$519:$AS$924,MATCH(1,($H313=$H$519:$H$924)*($I313=$I$519:$I$924)*($G313=$G$519:$G$924)*($F313=$F$519:$F$924)*($E313=$E$519:$E$924)*($J313=$J$519:$J$924),0),MATCH(AI$10,$N$518:$AS$518,0))</f>
        <v>9.529411764705884</v>
      </c>
      <c r="AJ313" s="84" cm="1">
        <f t="array" aca="1" ref="AJ313" ca="1">INDEX($N$519:$AS$924,MATCH(1,($H313=$H$519:$H$924)*($I313=$I$519:$I$924)*($G313=$G$519:$G$924)*($F313=$F$519:$F$924)*($E313=$E$519:$E$924)*($J313=$J$519:$J$924),0),MATCH(AJ$10,$N$518:$AS$518,0))</f>
        <v>9.529411764705884</v>
      </c>
      <c r="AK313" s="84" cm="1">
        <f t="array" aca="1" ref="AK313" ca="1">INDEX($N$519:$AS$924,MATCH(1,($H313=$H$519:$H$924)*($I313=$I$519:$I$924)*($G313=$G$519:$G$924)*($F313=$F$519:$F$924)*($E313=$E$519:$E$924)*($J313=$J$519:$J$924),0),MATCH(AK$10,$N$518:$AS$518,0))</f>
        <v>9.529411764705884</v>
      </c>
      <c r="AL313" s="84" cm="1">
        <f t="array" aca="1" ref="AL313" ca="1">INDEX($N$519:$AS$924,MATCH(1,($H313=$H$519:$H$924)*($I313=$I$519:$I$924)*($G313=$G$519:$G$924)*($F313=$F$519:$F$924)*($E313=$E$519:$E$924)*($J313=$J$519:$J$924),0),MATCH(AL$10,$N$518:$AS$518,0))</f>
        <v>9.529411764705884</v>
      </c>
      <c r="AM313" s="84" cm="1">
        <f t="array" aca="1" ref="AM313" ca="1">INDEX($N$519:$AS$924,MATCH(1,($H313=$H$519:$H$924)*($I313=$I$519:$I$924)*($G313=$G$519:$G$924)*($F313=$F$519:$F$924)*($E313=$E$519:$E$924)*($J313=$J$519:$J$924),0),MATCH(AM$10,$N$518:$AS$518,0))</f>
        <v>9.529411764705884</v>
      </c>
      <c r="AN313" s="84" cm="1">
        <f t="array" aca="1" ref="AN313" ca="1">INDEX($N$519:$AS$924,MATCH(1,($H313=$H$519:$H$924)*($I313=$I$519:$I$924)*($G313=$G$519:$G$924)*($F313=$F$519:$F$924)*($E313=$E$519:$E$924)*($J313=$J$519:$J$924),0),MATCH(AN$10,$N$518:$AS$518,0))</f>
        <v>9.529411764705884</v>
      </c>
      <c r="AO313" s="84" cm="1">
        <f t="array" aca="1" ref="AO313" ca="1">INDEX($N$519:$AS$924,MATCH(1,($H313=$H$519:$H$924)*($I313=$I$519:$I$924)*($G313=$G$519:$G$924)*($F313=$F$519:$F$924)*($E313=$E$519:$E$924)*($J313=$J$519:$J$924),0),MATCH(AO$10,$N$518:$AS$518,0))</f>
        <v>9.529411764705884</v>
      </c>
      <c r="AP313" s="84" cm="1">
        <f t="array" aca="1" ref="AP313" ca="1">INDEX($N$519:$AS$924,MATCH(1,($H313=$H$519:$H$924)*($I313=$I$519:$I$924)*($G313=$G$519:$G$924)*($F313=$F$519:$F$924)*($E313=$E$519:$E$924)*($J313=$J$519:$J$924),0),MATCH(AP$10,$N$518:$AS$518,0))</f>
        <v>9.529411764705884</v>
      </c>
      <c r="AQ313" s="84" cm="1">
        <f t="array" aca="1" ref="AQ313" ca="1">INDEX($N$519:$AS$924,MATCH(1,($H313=$H$519:$H$924)*($I313=$I$519:$I$924)*($G313=$G$519:$G$924)*($F313=$F$519:$F$924)*($E313=$E$519:$E$924)*($J313=$J$519:$J$924),0),MATCH(AQ$10,$N$518:$AS$518,0))</f>
        <v>9.529411764705884</v>
      </c>
      <c r="AR313" s="84" cm="1">
        <f t="array" aca="1" ref="AR313" ca="1">INDEX($N$519:$AS$924,MATCH(1,($H313=$H$519:$H$924)*($I313=$I$519:$I$924)*($G313=$G$519:$G$924)*($F313=$F$519:$F$924)*($E313=$E$519:$E$924)*($J313=$J$519:$J$924),0),MATCH(AR$10,$N$518:$AS$518,0))</f>
        <v>9.529411764705884</v>
      </c>
      <c r="AS313" s="84" cm="1">
        <f t="array" aca="1" ref="AS313" ca="1">INDEX($N$519:$AS$924,MATCH(1,($H313=$H$519:$H$924)*($I313=$I$519:$I$924)*($G313=$G$519:$G$924)*($F313=$F$519:$F$924)*($E313=$E$519:$E$924)*($J313=$J$519:$J$924),0),MATCH(AS$10,$N$518:$AS$518,0))</f>
        <v>9.529411764705884</v>
      </c>
    </row>
    <row r="314" spans="1:45">
      <c r="A314" s="7"/>
      <c r="B314" s="23">
        <v>1</v>
      </c>
      <c r="C314" s="12" t="s">
        <v>100</v>
      </c>
      <c r="D314" s="12" t="s">
        <v>329</v>
      </c>
      <c r="E314" s="12" t="s">
        <v>153</v>
      </c>
      <c r="F314" s="12" t="s">
        <v>284</v>
      </c>
      <c r="G314" s="12" t="s">
        <v>290</v>
      </c>
      <c r="H314" s="12" t="s">
        <v>78</v>
      </c>
      <c r="I314" s="12" t="s">
        <v>79</v>
      </c>
      <c r="J314" s="12"/>
      <c r="K314" t="str">
        <f>INDEX('Unit list'!$D:$D,MATCH($I314,'Unit list'!$C:$C,0))</f>
        <v>GJ/t</v>
      </c>
      <c r="L314" s="15">
        <f>INDEX('Unit list'!$E:$E,MATCH($I314,'Unit list'!$C:$C,0))</f>
        <v>1</v>
      </c>
      <c r="M314" t="str">
        <f t="shared" si="4"/>
        <v>GJ/tAN</v>
      </c>
      <c r="N314" s="84" cm="1">
        <f t="array" ref="N314">INDEX($N$519:$AS$924,MATCH(1,($H314=$H$519:$H$924)*($I314=$I$519:$I$924)*($G314=$G$519:$G$924)*($F314=$F$519:$F$924)*($E314=$E$519:$E$924)*($J314=$J$519:$J$924),0),MATCH(N$10,$N$518:$AS$518,0))</f>
        <v>0</v>
      </c>
      <c r="O314" s="84" cm="1">
        <f t="array" aca="1" ref="O314" ca="1">INDEX($N$519:$AS$924,MATCH(1,($H314=$H$519:$H$924)*($I314=$I$519:$I$924)*($G314=$G$519:$G$924)*($F314=$F$519:$F$924)*($E314=$E$519:$E$924)*($J314=$J$519:$J$924),0),MATCH(O$10,$N$518:$AS$518,0))</f>
        <v>9.529411764705884</v>
      </c>
      <c r="P314" s="84" cm="1">
        <f t="array" aca="1" ref="P314" ca="1">INDEX($N$519:$AS$924,MATCH(1,($H314=$H$519:$H$924)*($I314=$I$519:$I$924)*($G314=$G$519:$G$924)*($F314=$F$519:$F$924)*($E314=$E$519:$E$924)*($J314=$J$519:$J$924),0),MATCH(P$10,$N$518:$AS$518,0))</f>
        <v>9.529411764705884</v>
      </c>
      <c r="Q314" s="84" cm="1">
        <f t="array" aca="1" ref="Q314" ca="1">INDEX($N$519:$AS$924,MATCH(1,($H314=$H$519:$H$924)*($I314=$I$519:$I$924)*($G314=$G$519:$G$924)*($F314=$F$519:$F$924)*($E314=$E$519:$E$924)*($J314=$J$519:$J$924),0),MATCH(Q$10,$N$518:$AS$518,0))</f>
        <v>9.529411764705884</v>
      </c>
      <c r="R314" s="84" cm="1">
        <f t="array" aca="1" ref="R314" ca="1">INDEX($N$519:$AS$924,MATCH(1,($H314=$H$519:$H$924)*($I314=$I$519:$I$924)*($G314=$G$519:$G$924)*($F314=$F$519:$F$924)*($E314=$E$519:$E$924)*($J314=$J$519:$J$924),0),MATCH(R$10,$N$518:$AS$518,0))</f>
        <v>9.529411764705884</v>
      </c>
      <c r="S314" s="84" cm="1">
        <f t="array" aca="1" ref="S314" ca="1">INDEX($N$519:$AS$924,MATCH(1,($H314=$H$519:$H$924)*($I314=$I$519:$I$924)*($G314=$G$519:$G$924)*($F314=$F$519:$F$924)*($E314=$E$519:$E$924)*($J314=$J$519:$J$924),0),MATCH(S$10,$N$518:$AS$518,0))</f>
        <v>9.529411764705884</v>
      </c>
      <c r="T314" s="84" cm="1">
        <f t="array" aca="1" ref="T314" ca="1">INDEX($N$519:$AS$924,MATCH(1,($H314=$H$519:$H$924)*($I314=$I$519:$I$924)*($G314=$G$519:$G$924)*($F314=$F$519:$F$924)*($E314=$E$519:$E$924)*($J314=$J$519:$J$924),0),MATCH(T$10,$N$518:$AS$518,0))</f>
        <v>9.529411764705884</v>
      </c>
      <c r="U314" s="84" cm="1">
        <f t="array" aca="1" ref="U314" ca="1">INDEX($N$519:$AS$924,MATCH(1,($H314=$H$519:$H$924)*($I314=$I$519:$I$924)*($G314=$G$519:$G$924)*($F314=$F$519:$F$924)*($E314=$E$519:$E$924)*($J314=$J$519:$J$924),0),MATCH(U$10,$N$518:$AS$518,0))</f>
        <v>9.529411764705884</v>
      </c>
      <c r="V314" s="84" cm="1">
        <f t="array" aca="1" ref="V314" ca="1">INDEX($N$519:$AS$924,MATCH(1,($H314=$H$519:$H$924)*($I314=$I$519:$I$924)*($G314=$G$519:$G$924)*($F314=$F$519:$F$924)*($E314=$E$519:$E$924)*($J314=$J$519:$J$924),0),MATCH(V$10,$N$518:$AS$518,0))</f>
        <v>9.529411764705884</v>
      </c>
      <c r="W314" s="84" cm="1">
        <f t="array" aca="1" ref="W314" ca="1">INDEX($N$519:$AS$924,MATCH(1,($H314=$H$519:$H$924)*($I314=$I$519:$I$924)*($G314=$G$519:$G$924)*($F314=$F$519:$F$924)*($E314=$E$519:$E$924)*($J314=$J$519:$J$924),0),MATCH(W$10,$N$518:$AS$518,0))</f>
        <v>9.529411764705884</v>
      </c>
      <c r="X314" s="84" cm="1">
        <f t="array" aca="1" ref="X314" ca="1">INDEX($N$519:$AS$924,MATCH(1,($H314=$H$519:$H$924)*($I314=$I$519:$I$924)*($G314=$G$519:$G$924)*($F314=$F$519:$F$924)*($E314=$E$519:$E$924)*($J314=$J$519:$J$924),0),MATCH(X$10,$N$518:$AS$518,0))</f>
        <v>9.529411764705884</v>
      </c>
      <c r="Y314" s="84" cm="1">
        <f t="array" aca="1" ref="Y314" ca="1">INDEX($N$519:$AS$924,MATCH(1,($H314=$H$519:$H$924)*($I314=$I$519:$I$924)*($G314=$G$519:$G$924)*($F314=$F$519:$F$924)*($E314=$E$519:$E$924)*($J314=$J$519:$J$924),0),MATCH(Y$10,$N$518:$AS$518,0))</f>
        <v>9.529411764705884</v>
      </c>
      <c r="Z314" s="84" cm="1">
        <f t="array" aca="1" ref="Z314" ca="1">INDEX($N$519:$AS$924,MATCH(1,($H314=$H$519:$H$924)*($I314=$I$519:$I$924)*($G314=$G$519:$G$924)*($F314=$F$519:$F$924)*($E314=$E$519:$E$924)*($J314=$J$519:$J$924),0),MATCH(Z$10,$N$518:$AS$518,0))</f>
        <v>9.529411764705884</v>
      </c>
      <c r="AA314" s="84" cm="1">
        <f t="array" aca="1" ref="AA314" ca="1">INDEX($N$519:$AS$924,MATCH(1,($H314=$H$519:$H$924)*($I314=$I$519:$I$924)*($G314=$G$519:$G$924)*($F314=$F$519:$F$924)*($E314=$E$519:$E$924)*($J314=$J$519:$J$924),0),MATCH(AA$10,$N$518:$AS$518,0))</f>
        <v>9.529411764705884</v>
      </c>
      <c r="AB314" s="84" cm="1">
        <f t="array" aca="1" ref="AB314" ca="1">INDEX($N$519:$AS$924,MATCH(1,($H314=$H$519:$H$924)*($I314=$I$519:$I$924)*($G314=$G$519:$G$924)*($F314=$F$519:$F$924)*($E314=$E$519:$E$924)*($J314=$J$519:$J$924),0),MATCH(AB$10,$N$518:$AS$518,0))</f>
        <v>9.529411764705884</v>
      </c>
      <c r="AC314" s="84" cm="1">
        <f t="array" aca="1" ref="AC314" ca="1">INDEX($N$519:$AS$924,MATCH(1,($H314=$H$519:$H$924)*($I314=$I$519:$I$924)*($G314=$G$519:$G$924)*($F314=$F$519:$F$924)*($E314=$E$519:$E$924)*($J314=$J$519:$J$924),0),MATCH(AC$10,$N$518:$AS$518,0))</f>
        <v>9.529411764705884</v>
      </c>
      <c r="AD314" s="84" cm="1">
        <f t="array" aca="1" ref="AD314" ca="1">INDEX($N$519:$AS$924,MATCH(1,($H314=$H$519:$H$924)*($I314=$I$519:$I$924)*($G314=$G$519:$G$924)*($F314=$F$519:$F$924)*($E314=$E$519:$E$924)*($J314=$J$519:$J$924),0),MATCH(AD$10,$N$518:$AS$518,0))</f>
        <v>9.529411764705884</v>
      </c>
      <c r="AE314" s="84" cm="1">
        <f t="array" aca="1" ref="AE314" ca="1">INDEX($N$519:$AS$924,MATCH(1,($H314=$H$519:$H$924)*($I314=$I$519:$I$924)*($G314=$G$519:$G$924)*($F314=$F$519:$F$924)*($E314=$E$519:$E$924)*($J314=$J$519:$J$924),0),MATCH(AE$10,$N$518:$AS$518,0))</f>
        <v>9.529411764705884</v>
      </c>
      <c r="AF314" s="84" cm="1">
        <f t="array" aca="1" ref="AF314" ca="1">INDEX($N$519:$AS$924,MATCH(1,($H314=$H$519:$H$924)*($I314=$I$519:$I$924)*($G314=$G$519:$G$924)*($F314=$F$519:$F$924)*($E314=$E$519:$E$924)*($J314=$J$519:$J$924),0),MATCH(AF$10,$N$518:$AS$518,0))</f>
        <v>9.529411764705884</v>
      </c>
      <c r="AG314" s="84" cm="1">
        <f t="array" aca="1" ref="AG314" ca="1">INDEX($N$519:$AS$924,MATCH(1,($H314=$H$519:$H$924)*($I314=$I$519:$I$924)*($G314=$G$519:$G$924)*($F314=$F$519:$F$924)*($E314=$E$519:$E$924)*($J314=$J$519:$J$924),0),MATCH(AG$10,$N$518:$AS$518,0))</f>
        <v>9.529411764705884</v>
      </c>
      <c r="AH314" s="84" cm="1">
        <f t="array" aca="1" ref="AH314" ca="1">INDEX($N$519:$AS$924,MATCH(1,($H314=$H$519:$H$924)*($I314=$I$519:$I$924)*($G314=$G$519:$G$924)*($F314=$F$519:$F$924)*($E314=$E$519:$E$924)*($J314=$J$519:$J$924),0),MATCH(AH$10,$N$518:$AS$518,0))</f>
        <v>9.529411764705884</v>
      </c>
      <c r="AI314" s="84" cm="1">
        <f t="array" aca="1" ref="AI314" ca="1">INDEX($N$519:$AS$924,MATCH(1,($H314=$H$519:$H$924)*($I314=$I$519:$I$924)*($G314=$G$519:$G$924)*($F314=$F$519:$F$924)*($E314=$E$519:$E$924)*($J314=$J$519:$J$924),0),MATCH(AI$10,$N$518:$AS$518,0))</f>
        <v>9.529411764705884</v>
      </c>
      <c r="AJ314" s="84" cm="1">
        <f t="array" aca="1" ref="AJ314" ca="1">INDEX($N$519:$AS$924,MATCH(1,($H314=$H$519:$H$924)*($I314=$I$519:$I$924)*($G314=$G$519:$G$924)*($F314=$F$519:$F$924)*($E314=$E$519:$E$924)*($J314=$J$519:$J$924),0),MATCH(AJ$10,$N$518:$AS$518,0))</f>
        <v>9.529411764705884</v>
      </c>
      <c r="AK314" s="84" cm="1">
        <f t="array" aca="1" ref="AK314" ca="1">INDEX($N$519:$AS$924,MATCH(1,($H314=$H$519:$H$924)*($I314=$I$519:$I$924)*($G314=$G$519:$G$924)*($F314=$F$519:$F$924)*($E314=$E$519:$E$924)*($J314=$J$519:$J$924),0),MATCH(AK$10,$N$518:$AS$518,0))</f>
        <v>9.529411764705884</v>
      </c>
      <c r="AL314" s="84" cm="1">
        <f t="array" aca="1" ref="AL314" ca="1">INDEX($N$519:$AS$924,MATCH(1,($H314=$H$519:$H$924)*($I314=$I$519:$I$924)*($G314=$G$519:$G$924)*($F314=$F$519:$F$924)*($E314=$E$519:$E$924)*($J314=$J$519:$J$924),0),MATCH(AL$10,$N$518:$AS$518,0))</f>
        <v>9.529411764705884</v>
      </c>
      <c r="AM314" s="84" cm="1">
        <f t="array" aca="1" ref="AM314" ca="1">INDEX($N$519:$AS$924,MATCH(1,($H314=$H$519:$H$924)*($I314=$I$519:$I$924)*($G314=$G$519:$G$924)*($F314=$F$519:$F$924)*($E314=$E$519:$E$924)*($J314=$J$519:$J$924),0),MATCH(AM$10,$N$518:$AS$518,0))</f>
        <v>9.529411764705884</v>
      </c>
      <c r="AN314" s="84" cm="1">
        <f t="array" aca="1" ref="AN314" ca="1">INDEX($N$519:$AS$924,MATCH(1,($H314=$H$519:$H$924)*($I314=$I$519:$I$924)*($G314=$G$519:$G$924)*($F314=$F$519:$F$924)*($E314=$E$519:$E$924)*($J314=$J$519:$J$924),0),MATCH(AN$10,$N$518:$AS$518,0))</f>
        <v>9.529411764705884</v>
      </c>
      <c r="AO314" s="84" cm="1">
        <f t="array" aca="1" ref="AO314" ca="1">INDEX($N$519:$AS$924,MATCH(1,($H314=$H$519:$H$924)*($I314=$I$519:$I$924)*($G314=$G$519:$G$924)*($F314=$F$519:$F$924)*($E314=$E$519:$E$924)*($J314=$J$519:$J$924),0),MATCH(AO$10,$N$518:$AS$518,0))</f>
        <v>9.529411764705884</v>
      </c>
      <c r="AP314" s="84" cm="1">
        <f t="array" aca="1" ref="AP314" ca="1">INDEX($N$519:$AS$924,MATCH(1,($H314=$H$519:$H$924)*($I314=$I$519:$I$924)*($G314=$G$519:$G$924)*($F314=$F$519:$F$924)*($E314=$E$519:$E$924)*($J314=$J$519:$J$924),0),MATCH(AP$10,$N$518:$AS$518,0))</f>
        <v>9.529411764705884</v>
      </c>
      <c r="AQ314" s="84" cm="1">
        <f t="array" aca="1" ref="AQ314" ca="1">INDEX($N$519:$AS$924,MATCH(1,($H314=$H$519:$H$924)*($I314=$I$519:$I$924)*($G314=$G$519:$G$924)*($F314=$F$519:$F$924)*($E314=$E$519:$E$924)*($J314=$J$519:$J$924),0),MATCH(AQ$10,$N$518:$AS$518,0))</f>
        <v>9.529411764705884</v>
      </c>
      <c r="AR314" s="84" cm="1">
        <f t="array" aca="1" ref="AR314" ca="1">INDEX($N$519:$AS$924,MATCH(1,($H314=$H$519:$H$924)*($I314=$I$519:$I$924)*($G314=$G$519:$G$924)*($F314=$F$519:$F$924)*($E314=$E$519:$E$924)*($J314=$J$519:$J$924),0),MATCH(AR$10,$N$518:$AS$518,0))</f>
        <v>9.529411764705884</v>
      </c>
      <c r="AS314" s="84" cm="1">
        <f t="array" aca="1" ref="AS314" ca="1">INDEX($N$519:$AS$924,MATCH(1,($H314=$H$519:$H$924)*($I314=$I$519:$I$924)*($G314=$G$519:$G$924)*($F314=$F$519:$F$924)*($E314=$E$519:$E$924)*($J314=$J$519:$J$924),0),MATCH(AS$10,$N$518:$AS$518,0))</f>
        <v>9.529411764705884</v>
      </c>
    </row>
    <row r="315" spans="1:45">
      <c r="A315" s="7"/>
      <c r="B315" s="23">
        <v>1</v>
      </c>
      <c r="C315" s="12" t="s">
        <v>100</v>
      </c>
      <c r="D315" s="12" t="s">
        <v>329</v>
      </c>
      <c r="E315" s="12" t="s">
        <v>153</v>
      </c>
      <c r="F315" s="12" t="s">
        <v>284</v>
      </c>
      <c r="G315" s="12" t="s">
        <v>291</v>
      </c>
      <c r="H315" s="12" t="s">
        <v>78</v>
      </c>
      <c r="I315" s="12" t="s">
        <v>79</v>
      </c>
      <c r="J315" s="12"/>
      <c r="K315" t="str">
        <f>INDEX('Unit list'!$D:$D,MATCH($I315,'Unit list'!$C:$C,0))</f>
        <v>GJ/t</v>
      </c>
      <c r="L315" s="15">
        <f>INDEX('Unit list'!$E:$E,MATCH($I315,'Unit list'!$C:$C,0))</f>
        <v>1</v>
      </c>
      <c r="M315" t="str">
        <f t="shared" si="4"/>
        <v>GJ/tAN</v>
      </c>
      <c r="N315" s="84" cm="1">
        <f t="array" ref="N315">INDEX($N$519:$AS$924,MATCH(1,($H315=$H$519:$H$924)*($I315=$I$519:$I$924)*($G315=$G$519:$G$924)*($F315=$F$519:$F$924)*($E315=$E$519:$E$924)*($J315=$J$519:$J$924),0),MATCH(N$10,$N$518:$AS$518,0))</f>
        <v>0</v>
      </c>
      <c r="O315" s="84" cm="1">
        <f t="array" aca="1" ref="O315" ca="1">INDEX($N$519:$AS$924,MATCH(1,($H315=$H$519:$H$924)*($I315=$I$519:$I$924)*($G315=$G$519:$G$924)*($F315=$F$519:$F$924)*($E315=$E$519:$E$924)*($J315=$J$519:$J$924),0),MATCH(O$10,$N$518:$AS$518,0))</f>
        <v>9.529411764705884</v>
      </c>
      <c r="P315" s="84" cm="1">
        <f t="array" aca="1" ref="P315" ca="1">INDEX($N$519:$AS$924,MATCH(1,($H315=$H$519:$H$924)*($I315=$I$519:$I$924)*($G315=$G$519:$G$924)*($F315=$F$519:$F$924)*($E315=$E$519:$E$924)*($J315=$J$519:$J$924),0),MATCH(P$10,$N$518:$AS$518,0))</f>
        <v>9.529411764705884</v>
      </c>
      <c r="Q315" s="84" cm="1">
        <f t="array" aca="1" ref="Q315" ca="1">INDEX($N$519:$AS$924,MATCH(1,($H315=$H$519:$H$924)*($I315=$I$519:$I$924)*($G315=$G$519:$G$924)*($F315=$F$519:$F$924)*($E315=$E$519:$E$924)*($J315=$J$519:$J$924),0),MATCH(Q$10,$N$518:$AS$518,0))</f>
        <v>9.529411764705884</v>
      </c>
      <c r="R315" s="84" cm="1">
        <f t="array" aca="1" ref="R315" ca="1">INDEX($N$519:$AS$924,MATCH(1,($H315=$H$519:$H$924)*($I315=$I$519:$I$924)*($G315=$G$519:$G$924)*($F315=$F$519:$F$924)*($E315=$E$519:$E$924)*($J315=$J$519:$J$924),0),MATCH(R$10,$N$518:$AS$518,0))</f>
        <v>9.529411764705884</v>
      </c>
      <c r="S315" s="84" cm="1">
        <f t="array" aca="1" ref="S315" ca="1">INDEX($N$519:$AS$924,MATCH(1,($H315=$H$519:$H$924)*($I315=$I$519:$I$924)*($G315=$G$519:$G$924)*($F315=$F$519:$F$924)*($E315=$E$519:$E$924)*($J315=$J$519:$J$924),0),MATCH(S$10,$N$518:$AS$518,0))</f>
        <v>9.529411764705884</v>
      </c>
      <c r="T315" s="84" cm="1">
        <f t="array" aca="1" ref="T315" ca="1">INDEX($N$519:$AS$924,MATCH(1,($H315=$H$519:$H$924)*($I315=$I$519:$I$924)*($G315=$G$519:$G$924)*($F315=$F$519:$F$924)*($E315=$E$519:$E$924)*($J315=$J$519:$J$924),0),MATCH(T$10,$N$518:$AS$518,0))</f>
        <v>9.529411764705884</v>
      </c>
      <c r="U315" s="84" cm="1">
        <f t="array" aca="1" ref="U315" ca="1">INDEX($N$519:$AS$924,MATCH(1,($H315=$H$519:$H$924)*($I315=$I$519:$I$924)*($G315=$G$519:$G$924)*($F315=$F$519:$F$924)*($E315=$E$519:$E$924)*($J315=$J$519:$J$924),0),MATCH(U$10,$N$518:$AS$518,0))</f>
        <v>9.529411764705884</v>
      </c>
      <c r="V315" s="84" cm="1">
        <f t="array" aca="1" ref="V315" ca="1">INDEX($N$519:$AS$924,MATCH(1,($H315=$H$519:$H$924)*($I315=$I$519:$I$924)*($G315=$G$519:$G$924)*($F315=$F$519:$F$924)*($E315=$E$519:$E$924)*($J315=$J$519:$J$924),0),MATCH(V$10,$N$518:$AS$518,0))</f>
        <v>9.529411764705884</v>
      </c>
      <c r="W315" s="84" cm="1">
        <f t="array" aca="1" ref="W315" ca="1">INDEX($N$519:$AS$924,MATCH(1,($H315=$H$519:$H$924)*($I315=$I$519:$I$924)*($G315=$G$519:$G$924)*($F315=$F$519:$F$924)*($E315=$E$519:$E$924)*($J315=$J$519:$J$924),0),MATCH(W$10,$N$518:$AS$518,0))</f>
        <v>9.529411764705884</v>
      </c>
      <c r="X315" s="84" cm="1">
        <f t="array" aca="1" ref="X315" ca="1">INDEX($N$519:$AS$924,MATCH(1,($H315=$H$519:$H$924)*($I315=$I$519:$I$924)*($G315=$G$519:$G$924)*($F315=$F$519:$F$924)*($E315=$E$519:$E$924)*($J315=$J$519:$J$924),0),MATCH(X$10,$N$518:$AS$518,0))</f>
        <v>9.529411764705884</v>
      </c>
      <c r="Y315" s="84" cm="1">
        <f t="array" aca="1" ref="Y315" ca="1">INDEX($N$519:$AS$924,MATCH(1,($H315=$H$519:$H$924)*($I315=$I$519:$I$924)*($G315=$G$519:$G$924)*($F315=$F$519:$F$924)*($E315=$E$519:$E$924)*($J315=$J$519:$J$924),0),MATCH(Y$10,$N$518:$AS$518,0))</f>
        <v>9.529411764705884</v>
      </c>
      <c r="Z315" s="84" cm="1">
        <f t="array" aca="1" ref="Z315" ca="1">INDEX($N$519:$AS$924,MATCH(1,($H315=$H$519:$H$924)*($I315=$I$519:$I$924)*($G315=$G$519:$G$924)*($F315=$F$519:$F$924)*($E315=$E$519:$E$924)*($J315=$J$519:$J$924),0),MATCH(Z$10,$N$518:$AS$518,0))</f>
        <v>9.529411764705884</v>
      </c>
      <c r="AA315" s="84" cm="1">
        <f t="array" aca="1" ref="AA315" ca="1">INDEX($N$519:$AS$924,MATCH(1,($H315=$H$519:$H$924)*($I315=$I$519:$I$924)*($G315=$G$519:$G$924)*($F315=$F$519:$F$924)*($E315=$E$519:$E$924)*($J315=$J$519:$J$924),0),MATCH(AA$10,$N$518:$AS$518,0))</f>
        <v>9.529411764705884</v>
      </c>
      <c r="AB315" s="84" cm="1">
        <f t="array" aca="1" ref="AB315" ca="1">INDEX($N$519:$AS$924,MATCH(1,($H315=$H$519:$H$924)*($I315=$I$519:$I$924)*($G315=$G$519:$G$924)*($F315=$F$519:$F$924)*($E315=$E$519:$E$924)*($J315=$J$519:$J$924),0),MATCH(AB$10,$N$518:$AS$518,0))</f>
        <v>9.529411764705884</v>
      </c>
      <c r="AC315" s="84" cm="1">
        <f t="array" aca="1" ref="AC315" ca="1">INDEX($N$519:$AS$924,MATCH(1,($H315=$H$519:$H$924)*($I315=$I$519:$I$924)*($G315=$G$519:$G$924)*($F315=$F$519:$F$924)*($E315=$E$519:$E$924)*($J315=$J$519:$J$924),0),MATCH(AC$10,$N$518:$AS$518,0))</f>
        <v>9.529411764705884</v>
      </c>
      <c r="AD315" s="84" cm="1">
        <f t="array" aca="1" ref="AD315" ca="1">INDEX($N$519:$AS$924,MATCH(1,($H315=$H$519:$H$924)*($I315=$I$519:$I$924)*($G315=$G$519:$G$924)*($F315=$F$519:$F$924)*($E315=$E$519:$E$924)*($J315=$J$519:$J$924),0),MATCH(AD$10,$N$518:$AS$518,0))</f>
        <v>9.529411764705884</v>
      </c>
      <c r="AE315" s="84" cm="1">
        <f t="array" aca="1" ref="AE315" ca="1">INDEX($N$519:$AS$924,MATCH(1,($H315=$H$519:$H$924)*($I315=$I$519:$I$924)*($G315=$G$519:$G$924)*($F315=$F$519:$F$924)*($E315=$E$519:$E$924)*($J315=$J$519:$J$924),0),MATCH(AE$10,$N$518:$AS$518,0))</f>
        <v>9.529411764705884</v>
      </c>
      <c r="AF315" s="84" cm="1">
        <f t="array" aca="1" ref="AF315" ca="1">INDEX($N$519:$AS$924,MATCH(1,($H315=$H$519:$H$924)*($I315=$I$519:$I$924)*($G315=$G$519:$G$924)*($F315=$F$519:$F$924)*($E315=$E$519:$E$924)*($J315=$J$519:$J$924),0),MATCH(AF$10,$N$518:$AS$518,0))</f>
        <v>9.529411764705884</v>
      </c>
      <c r="AG315" s="84" cm="1">
        <f t="array" aca="1" ref="AG315" ca="1">INDEX($N$519:$AS$924,MATCH(1,($H315=$H$519:$H$924)*($I315=$I$519:$I$924)*($G315=$G$519:$G$924)*($F315=$F$519:$F$924)*($E315=$E$519:$E$924)*($J315=$J$519:$J$924),0),MATCH(AG$10,$N$518:$AS$518,0))</f>
        <v>9.529411764705884</v>
      </c>
      <c r="AH315" s="84" cm="1">
        <f t="array" aca="1" ref="AH315" ca="1">INDEX($N$519:$AS$924,MATCH(1,($H315=$H$519:$H$924)*($I315=$I$519:$I$924)*($G315=$G$519:$G$924)*($F315=$F$519:$F$924)*($E315=$E$519:$E$924)*($J315=$J$519:$J$924),0),MATCH(AH$10,$N$518:$AS$518,0))</f>
        <v>9.529411764705884</v>
      </c>
      <c r="AI315" s="84" cm="1">
        <f t="array" aca="1" ref="AI315" ca="1">INDEX($N$519:$AS$924,MATCH(1,($H315=$H$519:$H$924)*($I315=$I$519:$I$924)*($G315=$G$519:$G$924)*($F315=$F$519:$F$924)*($E315=$E$519:$E$924)*($J315=$J$519:$J$924),0),MATCH(AI$10,$N$518:$AS$518,0))</f>
        <v>9.529411764705884</v>
      </c>
      <c r="AJ315" s="84" cm="1">
        <f t="array" aca="1" ref="AJ315" ca="1">INDEX($N$519:$AS$924,MATCH(1,($H315=$H$519:$H$924)*($I315=$I$519:$I$924)*($G315=$G$519:$G$924)*($F315=$F$519:$F$924)*($E315=$E$519:$E$924)*($J315=$J$519:$J$924),0),MATCH(AJ$10,$N$518:$AS$518,0))</f>
        <v>9.529411764705884</v>
      </c>
      <c r="AK315" s="84" cm="1">
        <f t="array" aca="1" ref="AK315" ca="1">INDEX($N$519:$AS$924,MATCH(1,($H315=$H$519:$H$924)*($I315=$I$519:$I$924)*($G315=$G$519:$G$924)*($F315=$F$519:$F$924)*($E315=$E$519:$E$924)*($J315=$J$519:$J$924),0),MATCH(AK$10,$N$518:$AS$518,0))</f>
        <v>9.529411764705884</v>
      </c>
      <c r="AL315" s="84" cm="1">
        <f t="array" aca="1" ref="AL315" ca="1">INDEX($N$519:$AS$924,MATCH(1,($H315=$H$519:$H$924)*($I315=$I$519:$I$924)*($G315=$G$519:$G$924)*($F315=$F$519:$F$924)*($E315=$E$519:$E$924)*($J315=$J$519:$J$924),0),MATCH(AL$10,$N$518:$AS$518,0))</f>
        <v>9.529411764705884</v>
      </c>
      <c r="AM315" s="84" cm="1">
        <f t="array" aca="1" ref="AM315" ca="1">INDEX($N$519:$AS$924,MATCH(1,($H315=$H$519:$H$924)*($I315=$I$519:$I$924)*($G315=$G$519:$G$924)*($F315=$F$519:$F$924)*($E315=$E$519:$E$924)*($J315=$J$519:$J$924),0),MATCH(AM$10,$N$518:$AS$518,0))</f>
        <v>9.529411764705884</v>
      </c>
      <c r="AN315" s="84" cm="1">
        <f t="array" aca="1" ref="AN315" ca="1">INDEX($N$519:$AS$924,MATCH(1,($H315=$H$519:$H$924)*($I315=$I$519:$I$924)*($G315=$G$519:$G$924)*($F315=$F$519:$F$924)*($E315=$E$519:$E$924)*($J315=$J$519:$J$924),0),MATCH(AN$10,$N$518:$AS$518,0))</f>
        <v>9.529411764705884</v>
      </c>
      <c r="AO315" s="84" cm="1">
        <f t="array" aca="1" ref="AO315" ca="1">INDEX($N$519:$AS$924,MATCH(1,($H315=$H$519:$H$924)*($I315=$I$519:$I$924)*($G315=$G$519:$G$924)*($F315=$F$519:$F$924)*($E315=$E$519:$E$924)*($J315=$J$519:$J$924),0),MATCH(AO$10,$N$518:$AS$518,0))</f>
        <v>9.529411764705884</v>
      </c>
      <c r="AP315" s="84" cm="1">
        <f t="array" aca="1" ref="AP315" ca="1">INDEX($N$519:$AS$924,MATCH(1,($H315=$H$519:$H$924)*($I315=$I$519:$I$924)*($G315=$G$519:$G$924)*($F315=$F$519:$F$924)*($E315=$E$519:$E$924)*($J315=$J$519:$J$924),0),MATCH(AP$10,$N$518:$AS$518,0))</f>
        <v>9.529411764705884</v>
      </c>
      <c r="AQ315" s="84" cm="1">
        <f t="array" aca="1" ref="AQ315" ca="1">INDEX($N$519:$AS$924,MATCH(1,($H315=$H$519:$H$924)*($I315=$I$519:$I$924)*($G315=$G$519:$G$924)*($F315=$F$519:$F$924)*($E315=$E$519:$E$924)*($J315=$J$519:$J$924),0),MATCH(AQ$10,$N$518:$AS$518,0))</f>
        <v>9.529411764705884</v>
      </c>
      <c r="AR315" s="84" cm="1">
        <f t="array" aca="1" ref="AR315" ca="1">INDEX($N$519:$AS$924,MATCH(1,($H315=$H$519:$H$924)*($I315=$I$519:$I$924)*($G315=$G$519:$G$924)*($F315=$F$519:$F$924)*($E315=$E$519:$E$924)*($J315=$J$519:$J$924),0),MATCH(AR$10,$N$518:$AS$518,0))</f>
        <v>9.529411764705884</v>
      </c>
      <c r="AS315" s="84" cm="1">
        <f t="array" aca="1" ref="AS315" ca="1">INDEX($N$519:$AS$924,MATCH(1,($H315=$H$519:$H$924)*($I315=$I$519:$I$924)*($G315=$G$519:$G$924)*($F315=$F$519:$F$924)*($E315=$E$519:$E$924)*($J315=$J$519:$J$924),0),MATCH(AS$10,$N$518:$AS$518,0))</f>
        <v>9.529411764705884</v>
      </c>
    </row>
    <row r="316" spans="1:45">
      <c r="A316" s="7"/>
      <c r="B316" s="23">
        <v>1</v>
      </c>
      <c r="C316" s="12" t="s">
        <v>100</v>
      </c>
      <c r="D316" s="12" t="s">
        <v>329</v>
      </c>
      <c r="E316" s="12" t="s">
        <v>153</v>
      </c>
      <c r="F316" s="12" t="s">
        <v>284</v>
      </c>
      <c r="G316" s="12" t="s">
        <v>292</v>
      </c>
      <c r="H316" s="12" t="s">
        <v>78</v>
      </c>
      <c r="I316" s="12" t="s">
        <v>79</v>
      </c>
      <c r="J316" s="12"/>
      <c r="K316" t="str">
        <f>INDEX('Unit list'!$D:$D,MATCH($I316,'Unit list'!$C:$C,0))</f>
        <v>GJ/t</v>
      </c>
      <c r="L316" s="15">
        <f>INDEX('Unit list'!$E:$E,MATCH($I316,'Unit list'!$C:$C,0))</f>
        <v>1</v>
      </c>
      <c r="M316" t="str">
        <f t="shared" si="4"/>
        <v>GJ/tAN</v>
      </c>
      <c r="N316" s="84" cm="1">
        <f t="array" ref="N316">INDEX($N$519:$AS$924,MATCH(1,($H316=$H$519:$H$924)*($I316=$I$519:$I$924)*($G316=$G$519:$G$924)*($F316=$F$519:$F$924)*($E316=$E$519:$E$924)*($J316=$J$519:$J$924),0),MATCH(N$10,$N$518:$AS$518,0))</f>
        <v>0</v>
      </c>
      <c r="O316" s="84" cm="1">
        <f t="array" aca="1" ref="O316" ca="1">INDEX($N$519:$AS$924,MATCH(1,($H316=$H$519:$H$924)*($I316=$I$519:$I$924)*($G316=$G$519:$G$924)*($F316=$F$519:$F$924)*($E316=$E$519:$E$924)*($J316=$J$519:$J$924),0),MATCH(O$10,$N$518:$AS$518,0))</f>
        <v>9.529411764705884</v>
      </c>
      <c r="P316" s="84" cm="1">
        <f t="array" aca="1" ref="P316" ca="1">INDEX($N$519:$AS$924,MATCH(1,($H316=$H$519:$H$924)*($I316=$I$519:$I$924)*($G316=$G$519:$G$924)*($F316=$F$519:$F$924)*($E316=$E$519:$E$924)*($J316=$J$519:$J$924),0),MATCH(P$10,$N$518:$AS$518,0))</f>
        <v>9.529411764705884</v>
      </c>
      <c r="Q316" s="84" cm="1">
        <f t="array" aca="1" ref="Q316" ca="1">INDEX($N$519:$AS$924,MATCH(1,($H316=$H$519:$H$924)*($I316=$I$519:$I$924)*($G316=$G$519:$G$924)*($F316=$F$519:$F$924)*($E316=$E$519:$E$924)*($J316=$J$519:$J$924),0),MATCH(Q$10,$N$518:$AS$518,0))</f>
        <v>9.529411764705884</v>
      </c>
      <c r="R316" s="84" cm="1">
        <f t="array" aca="1" ref="R316" ca="1">INDEX($N$519:$AS$924,MATCH(1,($H316=$H$519:$H$924)*($I316=$I$519:$I$924)*($G316=$G$519:$G$924)*($F316=$F$519:$F$924)*($E316=$E$519:$E$924)*($J316=$J$519:$J$924),0),MATCH(R$10,$N$518:$AS$518,0))</f>
        <v>9.529411764705884</v>
      </c>
      <c r="S316" s="84" cm="1">
        <f t="array" aca="1" ref="S316" ca="1">INDEX($N$519:$AS$924,MATCH(1,($H316=$H$519:$H$924)*($I316=$I$519:$I$924)*($G316=$G$519:$G$924)*($F316=$F$519:$F$924)*($E316=$E$519:$E$924)*($J316=$J$519:$J$924),0),MATCH(S$10,$N$518:$AS$518,0))</f>
        <v>9.529411764705884</v>
      </c>
      <c r="T316" s="84" cm="1">
        <f t="array" aca="1" ref="T316" ca="1">INDEX($N$519:$AS$924,MATCH(1,($H316=$H$519:$H$924)*($I316=$I$519:$I$924)*($G316=$G$519:$G$924)*($F316=$F$519:$F$924)*($E316=$E$519:$E$924)*($J316=$J$519:$J$924),0),MATCH(T$10,$N$518:$AS$518,0))</f>
        <v>9.529411764705884</v>
      </c>
      <c r="U316" s="84" cm="1">
        <f t="array" aca="1" ref="U316" ca="1">INDEX($N$519:$AS$924,MATCH(1,($H316=$H$519:$H$924)*($I316=$I$519:$I$924)*($G316=$G$519:$G$924)*($F316=$F$519:$F$924)*($E316=$E$519:$E$924)*($J316=$J$519:$J$924),0),MATCH(U$10,$N$518:$AS$518,0))</f>
        <v>9.529411764705884</v>
      </c>
      <c r="V316" s="84" cm="1">
        <f t="array" aca="1" ref="V316" ca="1">INDEX($N$519:$AS$924,MATCH(1,($H316=$H$519:$H$924)*($I316=$I$519:$I$924)*($G316=$G$519:$G$924)*($F316=$F$519:$F$924)*($E316=$E$519:$E$924)*($J316=$J$519:$J$924),0),MATCH(V$10,$N$518:$AS$518,0))</f>
        <v>9.529411764705884</v>
      </c>
      <c r="W316" s="84" cm="1">
        <f t="array" aca="1" ref="W316" ca="1">INDEX($N$519:$AS$924,MATCH(1,($H316=$H$519:$H$924)*($I316=$I$519:$I$924)*($G316=$G$519:$G$924)*($F316=$F$519:$F$924)*($E316=$E$519:$E$924)*($J316=$J$519:$J$924),0),MATCH(W$10,$N$518:$AS$518,0))</f>
        <v>9.529411764705884</v>
      </c>
      <c r="X316" s="84" cm="1">
        <f t="array" aca="1" ref="X316" ca="1">INDEX($N$519:$AS$924,MATCH(1,($H316=$H$519:$H$924)*($I316=$I$519:$I$924)*($G316=$G$519:$G$924)*($F316=$F$519:$F$924)*($E316=$E$519:$E$924)*($J316=$J$519:$J$924),0),MATCH(X$10,$N$518:$AS$518,0))</f>
        <v>9.529411764705884</v>
      </c>
      <c r="Y316" s="84" cm="1">
        <f t="array" aca="1" ref="Y316" ca="1">INDEX($N$519:$AS$924,MATCH(1,($H316=$H$519:$H$924)*($I316=$I$519:$I$924)*($G316=$G$519:$G$924)*($F316=$F$519:$F$924)*($E316=$E$519:$E$924)*($J316=$J$519:$J$924),0),MATCH(Y$10,$N$518:$AS$518,0))</f>
        <v>9.529411764705884</v>
      </c>
      <c r="Z316" s="84" cm="1">
        <f t="array" aca="1" ref="Z316" ca="1">INDEX($N$519:$AS$924,MATCH(1,($H316=$H$519:$H$924)*($I316=$I$519:$I$924)*($G316=$G$519:$G$924)*($F316=$F$519:$F$924)*($E316=$E$519:$E$924)*($J316=$J$519:$J$924),0),MATCH(Z$10,$N$518:$AS$518,0))</f>
        <v>9.529411764705884</v>
      </c>
      <c r="AA316" s="84" cm="1">
        <f t="array" aca="1" ref="AA316" ca="1">INDEX($N$519:$AS$924,MATCH(1,($H316=$H$519:$H$924)*($I316=$I$519:$I$924)*($G316=$G$519:$G$924)*($F316=$F$519:$F$924)*($E316=$E$519:$E$924)*($J316=$J$519:$J$924),0),MATCH(AA$10,$N$518:$AS$518,0))</f>
        <v>9.529411764705884</v>
      </c>
      <c r="AB316" s="84" cm="1">
        <f t="array" aca="1" ref="AB316" ca="1">INDEX($N$519:$AS$924,MATCH(1,($H316=$H$519:$H$924)*($I316=$I$519:$I$924)*($G316=$G$519:$G$924)*($F316=$F$519:$F$924)*($E316=$E$519:$E$924)*($J316=$J$519:$J$924),0),MATCH(AB$10,$N$518:$AS$518,0))</f>
        <v>9.529411764705884</v>
      </c>
      <c r="AC316" s="84" cm="1">
        <f t="array" aca="1" ref="AC316" ca="1">INDEX($N$519:$AS$924,MATCH(1,($H316=$H$519:$H$924)*($I316=$I$519:$I$924)*($G316=$G$519:$G$924)*($F316=$F$519:$F$924)*($E316=$E$519:$E$924)*($J316=$J$519:$J$924),0),MATCH(AC$10,$N$518:$AS$518,0))</f>
        <v>9.529411764705884</v>
      </c>
      <c r="AD316" s="84" cm="1">
        <f t="array" aca="1" ref="AD316" ca="1">INDEX($N$519:$AS$924,MATCH(1,($H316=$H$519:$H$924)*($I316=$I$519:$I$924)*($G316=$G$519:$G$924)*($F316=$F$519:$F$924)*($E316=$E$519:$E$924)*($J316=$J$519:$J$924),0),MATCH(AD$10,$N$518:$AS$518,0))</f>
        <v>9.529411764705884</v>
      </c>
      <c r="AE316" s="84" cm="1">
        <f t="array" aca="1" ref="AE316" ca="1">INDEX($N$519:$AS$924,MATCH(1,($H316=$H$519:$H$924)*($I316=$I$519:$I$924)*($G316=$G$519:$G$924)*($F316=$F$519:$F$924)*($E316=$E$519:$E$924)*($J316=$J$519:$J$924),0),MATCH(AE$10,$N$518:$AS$518,0))</f>
        <v>9.529411764705884</v>
      </c>
      <c r="AF316" s="84" cm="1">
        <f t="array" aca="1" ref="AF316" ca="1">INDEX($N$519:$AS$924,MATCH(1,($H316=$H$519:$H$924)*($I316=$I$519:$I$924)*($G316=$G$519:$G$924)*($F316=$F$519:$F$924)*($E316=$E$519:$E$924)*($J316=$J$519:$J$924),0),MATCH(AF$10,$N$518:$AS$518,0))</f>
        <v>9.529411764705884</v>
      </c>
      <c r="AG316" s="84" cm="1">
        <f t="array" aca="1" ref="AG316" ca="1">INDEX($N$519:$AS$924,MATCH(1,($H316=$H$519:$H$924)*($I316=$I$519:$I$924)*($G316=$G$519:$G$924)*($F316=$F$519:$F$924)*($E316=$E$519:$E$924)*($J316=$J$519:$J$924),0),MATCH(AG$10,$N$518:$AS$518,0))</f>
        <v>9.529411764705884</v>
      </c>
      <c r="AH316" s="84" cm="1">
        <f t="array" aca="1" ref="AH316" ca="1">INDEX($N$519:$AS$924,MATCH(1,($H316=$H$519:$H$924)*($I316=$I$519:$I$924)*($G316=$G$519:$G$924)*($F316=$F$519:$F$924)*($E316=$E$519:$E$924)*($J316=$J$519:$J$924),0),MATCH(AH$10,$N$518:$AS$518,0))</f>
        <v>9.529411764705884</v>
      </c>
      <c r="AI316" s="84" cm="1">
        <f t="array" aca="1" ref="AI316" ca="1">INDEX($N$519:$AS$924,MATCH(1,($H316=$H$519:$H$924)*($I316=$I$519:$I$924)*($G316=$G$519:$G$924)*($F316=$F$519:$F$924)*($E316=$E$519:$E$924)*($J316=$J$519:$J$924),0),MATCH(AI$10,$N$518:$AS$518,0))</f>
        <v>9.529411764705884</v>
      </c>
      <c r="AJ316" s="84" cm="1">
        <f t="array" aca="1" ref="AJ316" ca="1">INDEX($N$519:$AS$924,MATCH(1,($H316=$H$519:$H$924)*($I316=$I$519:$I$924)*($G316=$G$519:$G$924)*($F316=$F$519:$F$924)*($E316=$E$519:$E$924)*($J316=$J$519:$J$924),0),MATCH(AJ$10,$N$518:$AS$518,0))</f>
        <v>9.529411764705884</v>
      </c>
      <c r="AK316" s="84" cm="1">
        <f t="array" aca="1" ref="AK316" ca="1">INDEX($N$519:$AS$924,MATCH(1,($H316=$H$519:$H$924)*($I316=$I$519:$I$924)*($G316=$G$519:$G$924)*($F316=$F$519:$F$924)*($E316=$E$519:$E$924)*($J316=$J$519:$J$924),0),MATCH(AK$10,$N$518:$AS$518,0))</f>
        <v>9.529411764705884</v>
      </c>
      <c r="AL316" s="84" cm="1">
        <f t="array" aca="1" ref="AL316" ca="1">INDEX($N$519:$AS$924,MATCH(1,($H316=$H$519:$H$924)*($I316=$I$519:$I$924)*($G316=$G$519:$G$924)*($F316=$F$519:$F$924)*($E316=$E$519:$E$924)*($J316=$J$519:$J$924),0),MATCH(AL$10,$N$518:$AS$518,0))</f>
        <v>9.529411764705884</v>
      </c>
      <c r="AM316" s="84" cm="1">
        <f t="array" aca="1" ref="AM316" ca="1">INDEX($N$519:$AS$924,MATCH(1,($H316=$H$519:$H$924)*($I316=$I$519:$I$924)*($G316=$G$519:$G$924)*($F316=$F$519:$F$924)*($E316=$E$519:$E$924)*($J316=$J$519:$J$924),0),MATCH(AM$10,$N$518:$AS$518,0))</f>
        <v>9.529411764705884</v>
      </c>
      <c r="AN316" s="84" cm="1">
        <f t="array" aca="1" ref="AN316" ca="1">INDEX($N$519:$AS$924,MATCH(1,($H316=$H$519:$H$924)*($I316=$I$519:$I$924)*($G316=$G$519:$G$924)*($F316=$F$519:$F$924)*($E316=$E$519:$E$924)*($J316=$J$519:$J$924),0),MATCH(AN$10,$N$518:$AS$518,0))</f>
        <v>9.529411764705884</v>
      </c>
      <c r="AO316" s="84" cm="1">
        <f t="array" aca="1" ref="AO316" ca="1">INDEX($N$519:$AS$924,MATCH(1,($H316=$H$519:$H$924)*($I316=$I$519:$I$924)*($G316=$G$519:$G$924)*($F316=$F$519:$F$924)*($E316=$E$519:$E$924)*($J316=$J$519:$J$924),0),MATCH(AO$10,$N$518:$AS$518,0))</f>
        <v>9.529411764705884</v>
      </c>
      <c r="AP316" s="84" cm="1">
        <f t="array" aca="1" ref="AP316" ca="1">INDEX($N$519:$AS$924,MATCH(1,($H316=$H$519:$H$924)*($I316=$I$519:$I$924)*($G316=$G$519:$G$924)*($F316=$F$519:$F$924)*($E316=$E$519:$E$924)*($J316=$J$519:$J$924),0),MATCH(AP$10,$N$518:$AS$518,0))</f>
        <v>9.529411764705884</v>
      </c>
      <c r="AQ316" s="84" cm="1">
        <f t="array" aca="1" ref="AQ316" ca="1">INDEX($N$519:$AS$924,MATCH(1,($H316=$H$519:$H$924)*($I316=$I$519:$I$924)*($G316=$G$519:$G$924)*($F316=$F$519:$F$924)*($E316=$E$519:$E$924)*($J316=$J$519:$J$924),0),MATCH(AQ$10,$N$518:$AS$518,0))</f>
        <v>9.529411764705884</v>
      </c>
      <c r="AR316" s="84" cm="1">
        <f t="array" aca="1" ref="AR316" ca="1">INDEX($N$519:$AS$924,MATCH(1,($H316=$H$519:$H$924)*($I316=$I$519:$I$924)*($G316=$G$519:$G$924)*($F316=$F$519:$F$924)*($E316=$E$519:$E$924)*($J316=$J$519:$J$924),0),MATCH(AR$10,$N$518:$AS$518,0))</f>
        <v>9.529411764705884</v>
      </c>
      <c r="AS316" s="84" cm="1">
        <f t="array" aca="1" ref="AS316" ca="1">INDEX($N$519:$AS$924,MATCH(1,($H316=$H$519:$H$924)*($I316=$I$519:$I$924)*($G316=$G$519:$G$924)*($F316=$F$519:$F$924)*($E316=$E$519:$E$924)*($J316=$J$519:$J$924),0),MATCH(AS$10,$N$518:$AS$518,0))</f>
        <v>9.529411764705884</v>
      </c>
    </row>
    <row r="317" spans="1:45">
      <c r="A317" s="7"/>
      <c r="B317" s="23">
        <v>1</v>
      </c>
      <c r="C317" s="12" t="s">
        <v>100</v>
      </c>
      <c r="D317" s="12" t="s">
        <v>329</v>
      </c>
      <c r="E317" s="12" t="s">
        <v>153</v>
      </c>
      <c r="F317" s="12" t="s">
        <v>284</v>
      </c>
      <c r="G317" s="12" t="s">
        <v>293</v>
      </c>
      <c r="H317" s="12" t="s">
        <v>78</v>
      </c>
      <c r="I317" s="12" t="s">
        <v>79</v>
      </c>
      <c r="J317" s="12"/>
      <c r="K317" t="str">
        <f>INDEX('Unit list'!$D:$D,MATCH($I317,'Unit list'!$C:$C,0))</f>
        <v>GJ/t</v>
      </c>
      <c r="L317" s="15">
        <f>INDEX('Unit list'!$E:$E,MATCH($I317,'Unit list'!$C:$C,0))</f>
        <v>1</v>
      </c>
      <c r="M317" t="str">
        <f t="shared" si="4"/>
        <v>GJ/tAN</v>
      </c>
      <c r="N317" s="84" cm="1">
        <f t="array" ref="N317">INDEX($N$519:$AS$924,MATCH(1,($H317=$H$519:$H$924)*($I317=$I$519:$I$924)*($G317=$G$519:$G$924)*($F317=$F$519:$F$924)*($E317=$E$519:$E$924)*($J317=$J$519:$J$924),0),MATCH(N$10,$N$518:$AS$518,0))</f>
        <v>0</v>
      </c>
      <c r="O317" s="84" cm="1">
        <f t="array" aca="1" ref="O317" ca="1">INDEX($N$519:$AS$924,MATCH(1,($H317=$H$519:$H$924)*($I317=$I$519:$I$924)*($G317=$G$519:$G$924)*($F317=$F$519:$F$924)*($E317=$E$519:$E$924)*($J317=$J$519:$J$924),0),MATCH(O$10,$N$518:$AS$518,0))</f>
        <v>9.529411764705884</v>
      </c>
      <c r="P317" s="84" cm="1">
        <f t="array" aca="1" ref="P317" ca="1">INDEX($N$519:$AS$924,MATCH(1,($H317=$H$519:$H$924)*($I317=$I$519:$I$924)*($G317=$G$519:$G$924)*($F317=$F$519:$F$924)*($E317=$E$519:$E$924)*($J317=$J$519:$J$924),0),MATCH(P$10,$N$518:$AS$518,0))</f>
        <v>9.529411764705884</v>
      </c>
      <c r="Q317" s="84" cm="1">
        <f t="array" aca="1" ref="Q317" ca="1">INDEX($N$519:$AS$924,MATCH(1,($H317=$H$519:$H$924)*($I317=$I$519:$I$924)*($G317=$G$519:$G$924)*($F317=$F$519:$F$924)*($E317=$E$519:$E$924)*($J317=$J$519:$J$924),0),MATCH(Q$10,$N$518:$AS$518,0))</f>
        <v>9.529411764705884</v>
      </c>
      <c r="R317" s="84" cm="1">
        <f t="array" aca="1" ref="R317" ca="1">INDEX($N$519:$AS$924,MATCH(1,($H317=$H$519:$H$924)*($I317=$I$519:$I$924)*($G317=$G$519:$G$924)*($F317=$F$519:$F$924)*($E317=$E$519:$E$924)*($J317=$J$519:$J$924),0),MATCH(R$10,$N$518:$AS$518,0))</f>
        <v>9.529411764705884</v>
      </c>
      <c r="S317" s="84" cm="1">
        <f t="array" aca="1" ref="S317" ca="1">INDEX($N$519:$AS$924,MATCH(1,($H317=$H$519:$H$924)*($I317=$I$519:$I$924)*($G317=$G$519:$G$924)*($F317=$F$519:$F$924)*($E317=$E$519:$E$924)*($J317=$J$519:$J$924),0),MATCH(S$10,$N$518:$AS$518,0))</f>
        <v>9.529411764705884</v>
      </c>
      <c r="T317" s="84" cm="1">
        <f t="array" aca="1" ref="T317" ca="1">INDEX($N$519:$AS$924,MATCH(1,($H317=$H$519:$H$924)*($I317=$I$519:$I$924)*($G317=$G$519:$G$924)*($F317=$F$519:$F$924)*($E317=$E$519:$E$924)*($J317=$J$519:$J$924),0),MATCH(T$10,$N$518:$AS$518,0))</f>
        <v>9.529411764705884</v>
      </c>
      <c r="U317" s="84" cm="1">
        <f t="array" aca="1" ref="U317" ca="1">INDEX($N$519:$AS$924,MATCH(1,($H317=$H$519:$H$924)*($I317=$I$519:$I$924)*($G317=$G$519:$G$924)*($F317=$F$519:$F$924)*($E317=$E$519:$E$924)*($J317=$J$519:$J$924),0),MATCH(U$10,$N$518:$AS$518,0))</f>
        <v>9.529411764705884</v>
      </c>
      <c r="V317" s="84" cm="1">
        <f t="array" aca="1" ref="V317" ca="1">INDEX($N$519:$AS$924,MATCH(1,($H317=$H$519:$H$924)*($I317=$I$519:$I$924)*($G317=$G$519:$G$924)*($F317=$F$519:$F$924)*($E317=$E$519:$E$924)*($J317=$J$519:$J$924),0),MATCH(V$10,$N$518:$AS$518,0))</f>
        <v>9.529411764705884</v>
      </c>
      <c r="W317" s="84" cm="1">
        <f t="array" aca="1" ref="W317" ca="1">INDEX($N$519:$AS$924,MATCH(1,($H317=$H$519:$H$924)*($I317=$I$519:$I$924)*($G317=$G$519:$G$924)*($F317=$F$519:$F$924)*($E317=$E$519:$E$924)*($J317=$J$519:$J$924),0),MATCH(W$10,$N$518:$AS$518,0))</f>
        <v>9.529411764705884</v>
      </c>
      <c r="X317" s="84" cm="1">
        <f t="array" aca="1" ref="X317" ca="1">INDEX($N$519:$AS$924,MATCH(1,($H317=$H$519:$H$924)*($I317=$I$519:$I$924)*($G317=$G$519:$G$924)*($F317=$F$519:$F$924)*($E317=$E$519:$E$924)*($J317=$J$519:$J$924),0),MATCH(X$10,$N$518:$AS$518,0))</f>
        <v>9.529411764705884</v>
      </c>
      <c r="Y317" s="84" cm="1">
        <f t="array" aca="1" ref="Y317" ca="1">INDEX($N$519:$AS$924,MATCH(1,($H317=$H$519:$H$924)*($I317=$I$519:$I$924)*($G317=$G$519:$G$924)*($F317=$F$519:$F$924)*($E317=$E$519:$E$924)*($J317=$J$519:$J$924),0),MATCH(Y$10,$N$518:$AS$518,0))</f>
        <v>9.529411764705884</v>
      </c>
      <c r="Z317" s="84" cm="1">
        <f t="array" aca="1" ref="Z317" ca="1">INDEX($N$519:$AS$924,MATCH(1,($H317=$H$519:$H$924)*($I317=$I$519:$I$924)*($G317=$G$519:$G$924)*($F317=$F$519:$F$924)*($E317=$E$519:$E$924)*($J317=$J$519:$J$924),0),MATCH(Z$10,$N$518:$AS$518,0))</f>
        <v>9.529411764705884</v>
      </c>
      <c r="AA317" s="84" cm="1">
        <f t="array" aca="1" ref="AA317" ca="1">INDEX($N$519:$AS$924,MATCH(1,($H317=$H$519:$H$924)*($I317=$I$519:$I$924)*($G317=$G$519:$G$924)*($F317=$F$519:$F$924)*($E317=$E$519:$E$924)*($J317=$J$519:$J$924),0),MATCH(AA$10,$N$518:$AS$518,0))</f>
        <v>9.529411764705884</v>
      </c>
      <c r="AB317" s="84" cm="1">
        <f t="array" aca="1" ref="AB317" ca="1">INDEX($N$519:$AS$924,MATCH(1,($H317=$H$519:$H$924)*($I317=$I$519:$I$924)*($G317=$G$519:$G$924)*($F317=$F$519:$F$924)*($E317=$E$519:$E$924)*($J317=$J$519:$J$924),0),MATCH(AB$10,$N$518:$AS$518,0))</f>
        <v>9.529411764705884</v>
      </c>
      <c r="AC317" s="84" cm="1">
        <f t="array" aca="1" ref="AC317" ca="1">INDEX($N$519:$AS$924,MATCH(1,($H317=$H$519:$H$924)*($I317=$I$519:$I$924)*($G317=$G$519:$G$924)*($F317=$F$519:$F$924)*($E317=$E$519:$E$924)*($J317=$J$519:$J$924),0),MATCH(AC$10,$N$518:$AS$518,0))</f>
        <v>9.529411764705884</v>
      </c>
      <c r="AD317" s="84" cm="1">
        <f t="array" aca="1" ref="AD317" ca="1">INDEX($N$519:$AS$924,MATCH(1,($H317=$H$519:$H$924)*($I317=$I$519:$I$924)*($G317=$G$519:$G$924)*($F317=$F$519:$F$924)*($E317=$E$519:$E$924)*($J317=$J$519:$J$924),0),MATCH(AD$10,$N$518:$AS$518,0))</f>
        <v>9.529411764705884</v>
      </c>
      <c r="AE317" s="84" cm="1">
        <f t="array" aca="1" ref="AE317" ca="1">INDEX($N$519:$AS$924,MATCH(1,($H317=$H$519:$H$924)*($I317=$I$519:$I$924)*($G317=$G$519:$G$924)*($F317=$F$519:$F$924)*($E317=$E$519:$E$924)*($J317=$J$519:$J$924),0),MATCH(AE$10,$N$518:$AS$518,0))</f>
        <v>9.529411764705884</v>
      </c>
      <c r="AF317" s="84" cm="1">
        <f t="array" aca="1" ref="AF317" ca="1">INDEX($N$519:$AS$924,MATCH(1,($H317=$H$519:$H$924)*($I317=$I$519:$I$924)*($G317=$G$519:$G$924)*($F317=$F$519:$F$924)*($E317=$E$519:$E$924)*($J317=$J$519:$J$924),0),MATCH(AF$10,$N$518:$AS$518,0))</f>
        <v>9.529411764705884</v>
      </c>
      <c r="AG317" s="84" cm="1">
        <f t="array" aca="1" ref="AG317" ca="1">INDEX($N$519:$AS$924,MATCH(1,($H317=$H$519:$H$924)*($I317=$I$519:$I$924)*($G317=$G$519:$G$924)*($F317=$F$519:$F$924)*($E317=$E$519:$E$924)*($J317=$J$519:$J$924),0),MATCH(AG$10,$N$518:$AS$518,0))</f>
        <v>9.529411764705884</v>
      </c>
      <c r="AH317" s="84" cm="1">
        <f t="array" aca="1" ref="AH317" ca="1">INDEX($N$519:$AS$924,MATCH(1,($H317=$H$519:$H$924)*($I317=$I$519:$I$924)*($G317=$G$519:$G$924)*($F317=$F$519:$F$924)*($E317=$E$519:$E$924)*($J317=$J$519:$J$924),0),MATCH(AH$10,$N$518:$AS$518,0))</f>
        <v>9.529411764705884</v>
      </c>
      <c r="AI317" s="84" cm="1">
        <f t="array" aca="1" ref="AI317" ca="1">INDEX($N$519:$AS$924,MATCH(1,($H317=$H$519:$H$924)*($I317=$I$519:$I$924)*($G317=$G$519:$G$924)*($F317=$F$519:$F$924)*($E317=$E$519:$E$924)*($J317=$J$519:$J$924),0),MATCH(AI$10,$N$518:$AS$518,0))</f>
        <v>9.529411764705884</v>
      </c>
      <c r="AJ317" s="84" cm="1">
        <f t="array" aca="1" ref="AJ317" ca="1">INDEX($N$519:$AS$924,MATCH(1,($H317=$H$519:$H$924)*($I317=$I$519:$I$924)*($G317=$G$519:$G$924)*($F317=$F$519:$F$924)*($E317=$E$519:$E$924)*($J317=$J$519:$J$924),0),MATCH(AJ$10,$N$518:$AS$518,0))</f>
        <v>9.529411764705884</v>
      </c>
      <c r="AK317" s="84" cm="1">
        <f t="array" aca="1" ref="AK317" ca="1">INDEX($N$519:$AS$924,MATCH(1,($H317=$H$519:$H$924)*($I317=$I$519:$I$924)*($G317=$G$519:$G$924)*($F317=$F$519:$F$924)*($E317=$E$519:$E$924)*($J317=$J$519:$J$924),0),MATCH(AK$10,$N$518:$AS$518,0))</f>
        <v>9.529411764705884</v>
      </c>
      <c r="AL317" s="84" cm="1">
        <f t="array" aca="1" ref="AL317" ca="1">INDEX($N$519:$AS$924,MATCH(1,($H317=$H$519:$H$924)*($I317=$I$519:$I$924)*($G317=$G$519:$G$924)*($F317=$F$519:$F$924)*($E317=$E$519:$E$924)*($J317=$J$519:$J$924),0),MATCH(AL$10,$N$518:$AS$518,0))</f>
        <v>9.529411764705884</v>
      </c>
      <c r="AM317" s="84" cm="1">
        <f t="array" aca="1" ref="AM317" ca="1">INDEX($N$519:$AS$924,MATCH(1,($H317=$H$519:$H$924)*($I317=$I$519:$I$924)*($G317=$G$519:$G$924)*($F317=$F$519:$F$924)*($E317=$E$519:$E$924)*($J317=$J$519:$J$924),0),MATCH(AM$10,$N$518:$AS$518,0))</f>
        <v>9.529411764705884</v>
      </c>
      <c r="AN317" s="84" cm="1">
        <f t="array" aca="1" ref="AN317" ca="1">INDEX($N$519:$AS$924,MATCH(1,($H317=$H$519:$H$924)*($I317=$I$519:$I$924)*($G317=$G$519:$G$924)*($F317=$F$519:$F$924)*($E317=$E$519:$E$924)*($J317=$J$519:$J$924),0),MATCH(AN$10,$N$518:$AS$518,0))</f>
        <v>9.529411764705884</v>
      </c>
      <c r="AO317" s="84" cm="1">
        <f t="array" aca="1" ref="AO317" ca="1">INDEX($N$519:$AS$924,MATCH(1,($H317=$H$519:$H$924)*($I317=$I$519:$I$924)*($G317=$G$519:$G$924)*($F317=$F$519:$F$924)*($E317=$E$519:$E$924)*($J317=$J$519:$J$924),0),MATCH(AO$10,$N$518:$AS$518,0))</f>
        <v>9.529411764705884</v>
      </c>
      <c r="AP317" s="84" cm="1">
        <f t="array" aca="1" ref="AP317" ca="1">INDEX($N$519:$AS$924,MATCH(1,($H317=$H$519:$H$924)*($I317=$I$519:$I$924)*($G317=$G$519:$G$924)*($F317=$F$519:$F$924)*($E317=$E$519:$E$924)*($J317=$J$519:$J$924),0),MATCH(AP$10,$N$518:$AS$518,0))</f>
        <v>9.529411764705884</v>
      </c>
      <c r="AQ317" s="84" cm="1">
        <f t="array" aca="1" ref="AQ317" ca="1">INDEX($N$519:$AS$924,MATCH(1,($H317=$H$519:$H$924)*($I317=$I$519:$I$924)*($G317=$G$519:$G$924)*($F317=$F$519:$F$924)*($E317=$E$519:$E$924)*($J317=$J$519:$J$924),0),MATCH(AQ$10,$N$518:$AS$518,0))</f>
        <v>9.529411764705884</v>
      </c>
      <c r="AR317" s="84" cm="1">
        <f t="array" aca="1" ref="AR317" ca="1">INDEX($N$519:$AS$924,MATCH(1,($H317=$H$519:$H$924)*($I317=$I$519:$I$924)*($G317=$G$519:$G$924)*($F317=$F$519:$F$924)*($E317=$E$519:$E$924)*($J317=$J$519:$J$924),0),MATCH(AR$10,$N$518:$AS$518,0))</f>
        <v>9.529411764705884</v>
      </c>
      <c r="AS317" s="84" cm="1">
        <f t="array" aca="1" ref="AS317" ca="1">INDEX($N$519:$AS$924,MATCH(1,($H317=$H$519:$H$924)*($I317=$I$519:$I$924)*($G317=$G$519:$G$924)*($F317=$F$519:$F$924)*($E317=$E$519:$E$924)*($J317=$J$519:$J$924),0),MATCH(AS$10,$N$518:$AS$518,0))</f>
        <v>9.529411764705884</v>
      </c>
    </row>
    <row r="318" spans="1:45">
      <c r="A318" s="7"/>
      <c r="B318" s="23">
        <v>1</v>
      </c>
      <c r="C318" s="12" t="s">
        <v>100</v>
      </c>
      <c r="D318" s="12" t="s">
        <v>329</v>
      </c>
      <c r="E318" s="12" t="s">
        <v>153</v>
      </c>
      <c r="F318" s="12" t="s">
        <v>284</v>
      </c>
      <c r="G318" s="12" t="s">
        <v>294</v>
      </c>
      <c r="H318" s="12" t="s">
        <v>78</v>
      </c>
      <c r="I318" s="12" t="s">
        <v>79</v>
      </c>
      <c r="J318" s="12"/>
      <c r="K318" t="str">
        <f>INDEX('Unit list'!$D:$D,MATCH($I318,'Unit list'!$C:$C,0))</f>
        <v>GJ/t</v>
      </c>
      <c r="L318" s="15">
        <f>INDEX('Unit list'!$E:$E,MATCH($I318,'Unit list'!$C:$C,0))</f>
        <v>1</v>
      </c>
      <c r="M318" t="str">
        <f t="shared" si="4"/>
        <v>GJ/tAN</v>
      </c>
      <c r="N318" s="84" cm="1">
        <f t="array" ref="N318">INDEX($N$519:$AS$924,MATCH(1,($H318=$H$519:$H$924)*($I318=$I$519:$I$924)*($G318=$G$519:$G$924)*($F318=$F$519:$F$924)*($E318=$E$519:$E$924)*($J318=$J$519:$J$924),0),MATCH(N$10,$N$518:$AS$518,0))</f>
        <v>0</v>
      </c>
      <c r="O318" s="84" cm="1">
        <f t="array" aca="1" ref="O318" ca="1">INDEX($N$519:$AS$924,MATCH(1,($H318=$H$519:$H$924)*($I318=$I$519:$I$924)*($G318=$G$519:$G$924)*($F318=$F$519:$F$924)*($E318=$E$519:$E$924)*($J318=$J$519:$J$924),0),MATCH(O$10,$N$518:$AS$518,0))</f>
        <v>9.529411764705884</v>
      </c>
      <c r="P318" s="84" cm="1">
        <f t="array" aca="1" ref="P318" ca="1">INDEX($N$519:$AS$924,MATCH(1,($H318=$H$519:$H$924)*($I318=$I$519:$I$924)*($G318=$G$519:$G$924)*($F318=$F$519:$F$924)*($E318=$E$519:$E$924)*($J318=$J$519:$J$924),0),MATCH(P$10,$N$518:$AS$518,0))</f>
        <v>9.529411764705884</v>
      </c>
      <c r="Q318" s="84" cm="1">
        <f t="array" aca="1" ref="Q318" ca="1">INDEX($N$519:$AS$924,MATCH(1,($H318=$H$519:$H$924)*($I318=$I$519:$I$924)*($G318=$G$519:$G$924)*($F318=$F$519:$F$924)*($E318=$E$519:$E$924)*($J318=$J$519:$J$924),0),MATCH(Q$10,$N$518:$AS$518,0))</f>
        <v>9.529411764705884</v>
      </c>
      <c r="R318" s="84" cm="1">
        <f t="array" aca="1" ref="R318" ca="1">INDEX($N$519:$AS$924,MATCH(1,($H318=$H$519:$H$924)*($I318=$I$519:$I$924)*($G318=$G$519:$G$924)*($F318=$F$519:$F$924)*($E318=$E$519:$E$924)*($J318=$J$519:$J$924),0),MATCH(R$10,$N$518:$AS$518,0))</f>
        <v>9.529411764705884</v>
      </c>
      <c r="S318" s="84" cm="1">
        <f t="array" aca="1" ref="S318" ca="1">INDEX($N$519:$AS$924,MATCH(1,($H318=$H$519:$H$924)*($I318=$I$519:$I$924)*($G318=$G$519:$G$924)*($F318=$F$519:$F$924)*($E318=$E$519:$E$924)*($J318=$J$519:$J$924),0),MATCH(S$10,$N$518:$AS$518,0))</f>
        <v>9.529411764705884</v>
      </c>
      <c r="T318" s="84" cm="1">
        <f t="array" aca="1" ref="T318" ca="1">INDEX($N$519:$AS$924,MATCH(1,($H318=$H$519:$H$924)*($I318=$I$519:$I$924)*($G318=$G$519:$G$924)*($F318=$F$519:$F$924)*($E318=$E$519:$E$924)*($J318=$J$519:$J$924),0),MATCH(T$10,$N$518:$AS$518,0))</f>
        <v>9.529411764705884</v>
      </c>
      <c r="U318" s="84" cm="1">
        <f t="array" aca="1" ref="U318" ca="1">INDEX($N$519:$AS$924,MATCH(1,($H318=$H$519:$H$924)*($I318=$I$519:$I$924)*($G318=$G$519:$G$924)*($F318=$F$519:$F$924)*($E318=$E$519:$E$924)*($J318=$J$519:$J$924),0),MATCH(U$10,$N$518:$AS$518,0))</f>
        <v>9.529411764705884</v>
      </c>
      <c r="V318" s="84" cm="1">
        <f t="array" aca="1" ref="V318" ca="1">INDEX($N$519:$AS$924,MATCH(1,($H318=$H$519:$H$924)*($I318=$I$519:$I$924)*($G318=$G$519:$G$924)*($F318=$F$519:$F$924)*($E318=$E$519:$E$924)*($J318=$J$519:$J$924),0),MATCH(V$10,$N$518:$AS$518,0))</f>
        <v>9.529411764705884</v>
      </c>
      <c r="W318" s="84" cm="1">
        <f t="array" aca="1" ref="W318" ca="1">INDEX($N$519:$AS$924,MATCH(1,($H318=$H$519:$H$924)*($I318=$I$519:$I$924)*($G318=$G$519:$G$924)*($F318=$F$519:$F$924)*($E318=$E$519:$E$924)*($J318=$J$519:$J$924),0),MATCH(W$10,$N$518:$AS$518,0))</f>
        <v>9.529411764705884</v>
      </c>
      <c r="X318" s="84" cm="1">
        <f t="array" aca="1" ref="X318" ca="1">INDEX($N$519:$AS$924,MATCH(1,($H318=$H$519:$H$924)*($I318=$I$519:$I$924)*($G318=$G$519:$G$924)*($F318=$F$519:$F$924)*($E318=$E$519:$E$924)*($J318=$J$519:$J$924),0),MATCH(X$10,$N$518:$AS$518,0))</f>
        <v>9.529411764705884</v>
      </c>
      <c r="Y318" s="84" cm="1">
        <f t="array" aca="1" ref="Y318" ca="1">INDEX($N$519:$AS$924,MATCH(1,($H318=$H$519:$H$924)*($I318=$I$519:$I$924)*($G318=$G$519:$G$924)*($F318=$F$519:$F$924)*($E318=$E$519:$E$924)*($J318=$J$519:$J$924),0),MATCH(Y$10,$N$518:$AS$518,0))</f>
        <v>9.529411764705884</v>
      </c>
      <c r="Z318" s="84" cm="1">
        <f t="array" aca="1" ref="Z318" ca="1">INDEX($N$519:$AS$924,MATCH(1,($H318=$H$519:$H$924)*($I318=$I$519:$I$924)*($G318=$G$519:$G$924)*($F318=$F$519:$F$924)*($E318=$E$519:$E$924)*($J318=$J$519:$J$924),0),MATCH(Z$10,$N$518:$AS$518,0))</f>
        <v>9.529411764705884</v>
      </c>
      <c r="AA318" s="84" cm="1">
        <f t="array" aca="1" ref="AA318" ca="1">INDEX($N$519:$AS$924,MATCH(1,($H318=$H$519:$H$924)*($I318=$I$519:$I$924)*($G318=$G$519:$G$924)*($F318=$F$519:$F$924)*($E318=$E$519:$E$924)*($J318=$J$519:$J$924),0),MATCH(AA$10,$N$518:$AS$518,0))</f>
        <v>9.529411764705884</v>
      </c>
      <c r="AB318" s="84" cm="1">
        <f t="array" aca="1" ref="AB318" ca="1">INDEX($N$519:$AS$924,MATCH(1,($H318=$H$519:$H$924)*($I318=$I$519:$I$924)*($G318=$G$519:$G$924)*($F318=$F$519:$F$924)*($E318=$E$519:$E$924)*($J318=$J$519:$J$924),0),MATCH(AB$10,$N$518:$AS$518,0))</f>
        <v>9.529411764705884</v>
      </c>
      <c r="AC318" s="84" cm="1">
        <f t="array" aca="1" ref="AC318" ca="1">INDEX($N$519:$AS$924,MATCH(1,($H318=$H$519:$H$924)*($I318=$I$519:$I$924)*($G318=$G$519:$G$924)*($F318=$F$519:$F$924)*($E318=$E$519:$E$924)*($J318=$J$519:$J$924),0),MATCH(AC$10,$N$518:$AS$518,0))</f>
        <v>9.529411764705884</v>
      </c>
      <c r="AD318" s="84" cm="1">
        <f t="array" aca="1" ref="AD318" ca="1">INDEX($N$519:$AS$924,MATCH(1,($H318=$H$519:$H$924)*($I318=$I$519:$I$924)*($G318=$G$519:$G$924)*($F318=$F$519:$F$924)*($E318=$E$519:$E$924)*($J318=$J$519:$J$924),0),MATCH(AD$10,$N$518:$AS$518,0))</f>
        <v>9.529411764705884</v>
      </c>
      <c r="AE318" s="84" cm="1">
        <f t="array" aca="1" ref="AE318" ca="1">INDEX($N$519:$AS$924,MATCH(1,($H318=$H$519:$H$924)*($I318=$I$519:$I$924)*($G318=$G$519:$G$924)*($F318=$F$519:$F$924)*($E318=$E$519:$E$924)*($J318=$J$519:$J$924),0),MATCH(AE$10,$N$518:$AS$518,0))</f>
        <v>9.529411764705884</v>
      </c>
      <c r="AF318" s="84" cm="1">
        <f t="array" aca="1" ref="AF318" ca="1">INDEX($N$519:$AS$924,MATCH(1,($H318=$H$519:$H$924)*($I318=$I$519:$I$924)*($G318=$G$519:$G$924)*($F318=$F$519:$F$924)*($E318=$E$519:$E$924)*($J318=$J$519:$J$924),0),MATCH(AF$10,$N$518:$AS$518,0))</f>
        <v>9.529411764705884</v>
      </c>
      <c r="AG318" s="84" cm="1">
        <f t="array" aca="1" ref="AG318" ca="1">INDEX($N$519:$AS$924,MATCH(1,($H318=$H$519:$H$924)*($I318=$I$519:$I$924)*($G318=$G$519:$G$924)*($F318=$F$519:$F$924)*($E318=$E$519:$E$924)*($J318=$J$519:$J$924),0),MATCH(AG$10,$N$518:$AS$518,0))</f>
        <v>9.529411764705884</v>
      </c>
      <c r="AH318" s="84" cm="1">
        <f t="array" aca="1" ref="AH318" ca="1">INDEX($N$519:$AS$924,MATCH(1,($H318=$H$519:$H$924)*($I318=$I$519:$I$924)*($G318=$G$519:$G$924)*($F318=$F$519:$F$924)*($E318=$E$519:$E$924)*($J318=$J$519:$J$924),0),MATCH(AH$10,$N$518:$AS$518,0))</f>
        <v>9.529411764705884</v>
      </c>
      <c r="AI318" s="84" cm="1">
        <f t="array" aca="1" ref="AI318" ca="1">INDEX($N$519:$AS$924,MATCH(1,($H318=$H$519:$H$924)*($I318=$I$519:$I$924)*($G318=$G$519:$G$924)*($F318=$F$519:$F$924)*($E318=$E$519:$E$924)*($J318=$J$519:$J$924),0),MATCH(AI$10,$N$518:$AS$518,0))</f>
        <v>9.529411764705884</v>
      </c>
      <c r="AJ318" s="84" cm="1">
        <f t="array" aca="1" ref="AJ318" ca="1">INDEX($N$519:$AS$924,MATCH(1,($H318=$H$519:$H$924)*($I318=$I$519:$I$924)*($G318=$G$519:$G$924)*($F318=$F$519:$F$924)*($E318=$E$519:$E$924)*($J318=$J$519:$J$924),0),MATCH(AJ$10,$N$518:$AS$518,0))</f>
        <v>9.529411764705884</v>
      </c>
      <c r="AK318" s="84" cm="1">
        <f t="array" aca="1" ref="AK318" ca="1">INDEX($N$519:$AS$924,MATCH(1,($H318=$H$519:$H$924)*($I318=$I$519:$I$924)*($G318=$G$519:$G$924)*($F318=$F$519:$F$924)*($E318=$E$519:$E$924)*($J318=$J$519:$J$924),0),MATCH(AK$10,$N$518:$AS$518,0))</f>
        <v>9.529411764705884</v>
      </c>
      <c r="AL318" s="84" cm="1">
        <f t="array" aca="1" ref="AL318" ca="1">INDEX($N$519:$AS$924,MATCH(1,($H318=$H$519:$H$924)*($I318=$I$519:$I$924)*($G318=$G$519:$G$924)*($F318=$F$519:$F$924)*($E318=$E$519:$E$924)*($J318=$J$519:$J$924),0),MATCH(AL$10,$N$518:$AS$518,0))</f>
        <v>9.529411764705884</v>
      </c>
      <c r="AM318" s="84" cm="1">
        <f t="array" aca="1" ref="AM318" ca="1">INDEX($N$519:$AS$924,MATCH(1,($H318=$H$519:$H$924)*($I318=$I$519:$I$924)*($G318=$G$519:$G$924)*($F318=$F$519:$F$924)*($E318=$E$519:$E$924)*($J318=$J$519:$J$924),0),MATCH(AM$10,$N$518:$AS$518,0))</f>
        <v>9.529411764705884</v>
      </c>
      <c r="AN318" s="84" cm="1">
        <f t="array" aca="1" ref="AN318" ca="1">INDEX($N$519:$AS$924,MATCH(1,($H318=$H$519:$H$924)*($I318=$I$519:$I$924)*($G318=$G$519:$G$924)*($F318=$F$519:$F$924)*($E318=$E$519:$E$924)*($J318=$J$519:$J$924),0),MATCH(AN$10,$N$518:$AS$518,0))</f>
        <v>9.529411764705884</v>
      </c>
      <c r="AO318" s="84" cm="1">
        <f t="array" aca="1" ref="AO318" ca="1">INDEX($N$519:$AS$924,MATCH(1,($H318=$H$519:$H$924)*($I318=$I$519:$I$924)*($G318=$G$519:$G$924)*($F318=$F$519:$F$924)*($E318=$E$519:$E$924)*($J318=$J$519:$J$924),0),MATCH(AO$10,$N$518:$AS$518,0))</f>
        <v>9.529411764705884</v>
      </c>
      <c r="AP318" s="84" cm="1">
        <f t="array" aca="1" ref="AP318" ca="1">INDEX($N$519:$AS$924,MATCH(1,($H318=$H$519:$H$924)*($I318=$I$519:$I$924)*($G318=$G$519:$G$924)*($F318=$F$519:$F$924)*($E318=$E$519:$E$924)*($J318=$J$519:$J$924),0),MATCH(AP$10,$N$518:$AS$518,0))</f>
        <v>9.529411764705884</v>
      </c>
      <c r="AQ318" s="84" cm="1">
        <f t="array" aca="1" ref="AQ318" ca="1">INDEX($N$519:$AS$924,MATCH(1,($H318=$H$519:$H$924)*($I318=$I$519:$I$924)*($G318=$G$519:$G$924)*($F318=$F$519:$F$924)*($E318=$E$519:$E$924)*($J318=$J$519:$J$924),0),MATCH(AQ$10,$N$518:$AS$518,0))</f>
        <v>9.529411764705884</v>
      </c>
      <c r="AR318" s="84" cm="1">
        <f t="array" aca="1" ref="AR318" ca="1">INDEX($N$519:$AS$924,MATCH(1,($H318=$H$519:$H$924)*($I318=$I$519:$I$924)*($G318=$G$519:$G$924)*($F318=$F$519:$F$924)*($E318=$E$519:$E$924)*($J318=$J$519:$J$924),0),MATCH(AR$10,$N$518:$AS$518,0))</f>
        <v>9.529411764705884</v>
      </c>
      <c r="AS318" s="84" cm="1">
        <f t="array" aca="1" ref="AS318" ca="1">INDEX($N$519:$AS$924,MATCH(1,($H318=$H$519:$H$924)*($I318=$I$519:$I$924)*($G318=$G$519:$G$924)*($F318=$F$519:$F$924)*($E318=$E$519:$E$924)*($J318=$J$519:$J$924),0),MATCH(AS$10,$N$518:$AS$518,0))</f>
        <v>9.529411764705884</v>
      </c>
    </row>
    <row r="319" spans="1:45">
      <c r="A319" s="7"/>
      <c r="B319" s="23">
        <v>1</v>
      </c>
      <c r="C319" s="12" t="s">
        <v>100</v>
      </c>
      <c r="D319" s="12" t="s">
        <v>329</v>
      </c>
      <c r="E319" s="12" t="s">
        <v>153</v>
      </c>
      <c r="F319" s="12" t="s">
        <v>284</v>
      </c>
      <c r="G319" s="12" t="s">
        <v>295</v>
      </c>
      <c r="H319" s="12" t="s">
        <v>78</v>
      </c>
      <c r="I319" s="12" t="s">
        <v>79</v>
      </c>
      <c r="J319" s="12"/>
      <c r="K319" t="str">
        <f>INDEX('Unit list'!$D:$D,MATCH($I319,'Unit list'!$C:$C,0))</f>
        <v>GJ/t</v>
      </c>
      <c r="L319" s="15">
        <f>INDEX('Unit list'!$E:$E,MATCH($I319,'Unit list'!$C:$C,0))</f>
        <v>1</v>
      </c>
      <c r="M319" t="str">
        <f t="shared" si="4"/>
        <v>GJ/tAN</v>
      </c>
      <c r="N319" s="84" cm="1">
        <f t="array" ref="N319">INDEX($N$519:$AS$924,MATCH(1,($H319=$H$519:$H$924)*($I319=$I$519:$I$924)*($G319=$G$519:$G$924)*($F319=$F$519:$F$924)*($E319=$E$519:$E$924)*($J319=$J$519:$J$924),0),MATCH(N$10,$N$518:$AS$518,0))</f>
        <v>0</v>
      </c>
      <c r="O319" s="84" cm="1">
        <f t="array" aca="1" ref="O319" ca="1">INDEX($N$519:$AS$924,MATCH(1,($H319=$H$519:$H$924)*($I319=$I$519:$I$924)*($G319=$G$519:$G$924)*($F319=$F$519:$F$924)*($E319=$E$519:$E$924)*($J319=$J$519:$J$924),0),MATCH(O$10,$N$518:$AS$518,0))</f>
        <v>9.529411764705884</v>
      </c>
      <c r="P319" s="84" cm="1">
        <f t="array" aca="1" ref="P319" ca="1">INDEX($N$519:$AS$924,MATCH(1,($H319=$H$519:$H$924)*($I319=$I$519:$I$924)*($G319=$G$519:$G$924)*($F319=$F$519:$F$924)*($E319=$E$519:$E$924)*($J319=$J$519:$J$924),0),MATCH(P$10,$N$518:$AS$518,0))</f>
        <v>9.529411764705884</v>
      </c>
      <c r="Q319" s="84" cm="1">
        <f t="array" aca="1" ref="Q319" ca="1">INDEX($N$519:$AS$924,MATCH(1,($H319=$H$519:$H$924)*($I319=$I$519:$I$924)*($G319=$G$519:$G$924)*($F319=$F$519:$F$924)*($E319=$E$519:$E$924)*($J319=$J$519:$J$924),0),MATCH(Q$10,$N$518:$AS$518,0))</f>
        <v>9.529411764705884</v>
      </c>
      <c r="R319" s="84" cm="1">
        <f t="array" aca="1" ref="R319" ca="1">INDEX($N$519:$AS$924,MATCH(1,($H319=$H$519:$H$924)*($I319=$I$519:$I$924)*($G319=$G$519:$G$924)*($F319=$F$519:$F$924)*($E319=$E$519:$E$924)*($J319=$J$519:$J$924),0),MATCH(R$10,$N$518:$AS$518,0))</f>
        <v>9.529411764705884</v>
      </c>
      <c r="S319" s="84" cm="1">
        <f t="array" aca="1" ref="S319" ca="1">INDEX($N$519:$AS$924,MATCH(1,($H319=$H$519:$H$924)*($I319=$I$519:$I$924)*($G319=$G$519:$G$924)*($F319=$F$519:$F$924)*($E319=$E$519:$E$924)*($J319=$J$519:$J$924),0),MATCH(S$10,$N$518:$AS$518,0))</f>
        <v>9.529411764705884</v>
      </c>
      <c r="T319" s="84" cm="1">
        <f t="array" aca="1" ref="T319" ca="1">INDEX($N$519:$AS$924,MATCH(1,($H319=$H$519:$H$924)*($I319=$I$519:$I$924)*($G319=$G$519:$G$924)*($F319=$F$519:$F$924)*($E319=$E$519:$E$924)*($J319=$J$519:$J$924),0),MATCH(T$10,$N$518:$AS$518,0))</f>
        <v>9.529411764705884</v>
      </c>
      <c r="U319" s="84" cm="1">
        <f t="array" aca="1" ref="U319" ca="1">INDEX($N$519:$AS$924,MATCH(1,($H319=$H$519:$H$924)*($I319=$I$519:$I$924)*($G319=$G$519:$G$924)*($F319=$F$519:$F$924)*($E319=$E$519:$E$924)*($J319=$J$519:$J$924),0),MATCH(U$10,$N$518:$AS$518,0))</f>
        <v>9.529411764705884</v>
      </c>
      <c r="V319" s="84" cm="1">
        <f t="array" aca="1" ref="V319" ca="1">INDEX($N$519:$AS$924,MATCH(1,($H319=$H$519:$H$924)*($I319=$I$519:$I$924)*($G319=$G$519:$G$924)*($F319=$F$519:$F$924)*($E319=$E$519:$E$924)*($J319=$J$519:$J$924),0),MATCH(V$10,$N$518:$AS$518,0))</f>
        <v>9.529411764705884</v>
      </c>
      <c r="W319" s="84" cm="1">
        <f t="array" aca="1" ref="W319" ca="1">INDEX($N$519:$AS$924,MATCH(1,($H319=$H$519:$H$924)*($I319=$I$519:$I$924)*($G319=$G$519:$G$924)*($F319=$F$519:$F$924)*($E319=$E$519:$E$924)*($J319=$J$519:$J$924),0),MATCH(W$10,$N$518:$AS$518,0))</f>
        <v>9.529411764705884</v>
      </c>
      <c r="X319" s="84" cm="1">
        <f t="array" aca="1" ref="X319" ca="1">INDEX($N$519:$AS$924,MATCH(1,($H319=$H$519:$H$924)*($I319=$I$519:$I$924)*($G319=$G$519:$G$924)*($F319=$F$519:$F$924)*($E319=$E$519:$E$924)*($J319=$J$519:$J$924),0),MATCH(X$10,$N$518:$AS$518,0))</f>
        <v>9.529411764705884</v>
      </c>
      <c r="Y319" s="84" cm="1">
        <f t="array" aca="1" ref="Y319" ca="1">INDEX($N$519:$AS$924,MATCH(1,($H319=$H$519:$H$924)*($I319=$I$519:$I$924)*($G319=$G$519:$G$924)*($F319=$F$519:$F$924)*($E319=$E$519:$E$924)*($J319=$J$519:$J$924),0),MATCH(Y$10,$N$518:$AS$518,0))</f>
        <v>9.529411764705884</v>
      </c>
      <c r="Z319" s="84" cm="1">
        <f t="array" aca="1" ref="Z319" ca="1">INDEX($N$519:$AS$924,MATCH(1,($H319=$H$519:$H$924)*($I319=$I$519:$I$924)*($G319=$G$519:$G$924)*($F319=$F$519:$F$924)*($E319=$E$519:$E$924)*($J319=$J$519:$J$924),0),MATCH(Z$10,$N$518:$AS$518,0))</f>
        <v>9.529411764705884</v>
      </c>
      <c r="AA319" s="84" cm="1">
        <f t="array" aca="1" ref="AA319" ca="1">INDEX($N$519:$AS$924,MATCH(1,($H319=$H$519:$H$924)*($I319=$I$519:$I$924)*($G319=$G$519:$G$924)*($F319=$F$519:$F$924)*($E319=$E$519:$E$924)*($J319=$J$519:$J$924),0),MATCH(AA$10,$N$518:$AS$518,0))</f>
        <v>9.529411764705884</v>
      </c>
      <c r="AB319" s="84" cm="1">
        <f t="array" aca="1" ref="AB319" ca="1">INDEX($N$519:$AS$924,MATCH(1,($H319=$H$519:$H$924)*($I319=$I$519:$I$924)*($G319=$G$519:$G$924)*($F319=$F$519:$F$924)*($E319=$E$519:$E$924)*($J319=$J$519:$J$924),0),MATCH(AB$10,$N$518:$AS$518,0))</f>
        <v>9.529411764705884</v>
      </c>
      <c r="AC319" s="84" cm="1">
        <f t="array" aca="1" ref="AC319" ca="1">INDEX($N$519:$AS$924,MATCH(1,($H319=$H$519:$H$924)*($I319=$I$519:$I$924)*($G319=$G$519:$G$924)*($F319=$F$519:$F$924)*($E319=$E$519:$E$924)*($J319=$J$519:$J$924),0),MATCH(AC$10,$N$518:$AS$518,0))</f>
        <v>9.529411764705884</v>
      </c>
      <c r="AD319" s="84" cm="1">
        <f t="array" aca="1" ref="AD319" ca="1">INDEX($N$519:$AS$924,MATCH(1,($H319=$H$519:$H$924)*($I319=$I$519:$I$924)*($G319=$G$519:$G$924)*($F319=$F$519:$F$924)*($E319=$E$519:$E$924)*($J319=$J$519:$J$924),0),MATCH(AD$10,$N$518:$AS$518,0))</f>
        <v>9.529411764705884</v>
      </c>
      <c r="AE319" s="84" cm="1">
        <f t="array" aca="1" ref="AE319" ca="1">INDEX($N$519:$AS$924,MATCH(1,($H319=$H$519:$H$924)*($I319=$I$519:$I$924)*($G319=$G$519:$G$924)*($F319=$F$519:$F$924)*($E319=$E$519:$E$924)*($J319=$J$519:$J$924),0),MATCH(AE$10,$N$518:$AS$518,0))</f>
        <v>9.529411764705884</v>
      </c>
      <c r="AF319" s="84" cm="1">
        <f t="array" aca="1" ref="AF319" ca="1">INDEX($N$519:$AS$924,MATCH(1,($H319=$H$519:$H$924)*($I319=$I$519:$I$924)*($G319=$G$519:$G$924)*($F319=$F$519:$F$924)*($E319=$E$519:$E$924)*($J319=$J$519:$J$924),0),MATCH(AF$10,$N$518:$AS$518,0))</f>
        <v>9.529411764705884</v>
      </c>
      <c r="AG319" s="84" cm="1">
        <f t="array" aca="1" ref="AG319" ca="1">INDEX($N$519:$AS$924,MATCH(1,($H319=$H$519:$H$924)*($I319=$I$519:$I$924)*($G319=$G$519:$G$924)*($F319=$F$519:$F$924)*($E319=$E$519:$E$924)*($J319=$J$519:$J$924),0),MATCH(AG$10,$N$518:$AS$518,0))</f>
        <v>9.529411764705884</v>
      </c>
      <c r="AH319" s="84" cm="1">
        <f t="array" aca="1" ref="AH319" ca="1">INDEX($N$519:$AS$924,MATCH(1,($H319=$H$519:$H$924)*($I319=$I$519:$I$924)*($G319=$G$519:$G$924)*($F319=$F$519:$F$924)*($E319=$E$519:$E$924)*($J319=$J$519:$J$924),0),MATCH(AH$10,$N$518:$AS$518,0))</f>
        <v>9.529411764705884</v>
      </c>
      <c r="AI319" s="84" cm="1">
        <f t="array" aca="1" ref="AI319" ca="1">INDEX($N$519:$AS$924,MATCH(1,($H319=$H$519:$H$924)*($I319=$I$519:$I$924)*($G319=$G$519:$G$924)*($F319=$F$519:$F$924)*($E319=$E$519:$E$924)*($J319=$J$519:$J$924),0),MATCH(AI$10,$N$518:$AS$518,0))</f>
        <v>9.529411764705884</v>
      </c>
      <c r="AJ319" s="84" cm="1">
        <f t="array" aca="1" ref="AJ319" ca="1">INDEX($N$519:$AS$924,MATCH(1,($H319=$H$519:$H$924)*($I319=$I$519:$I$924)*($G319=$G$519:$G$924)*($F319=$F$519:$F$924)*($E319=$E$519:$E$924)*($J319=$J$519:$J$924),0),MATCH(AJ$10,$N$518:$AS$518,0))</f>
        <v>9.529411764705884</v>
      </c>
      <c r="AK319" s="84" cm="1">
        <f t="array" aca="1" ref="AK319" ca="1">INDEX($N$519:$AS$924,MATCH(1,($H319=$H$519:$H$924)*($I319=$I$519:$I$924)*($G319=$G$519:$G$924)*($F319=$F$519:$F$924)*($E319=$E$519:$E$924)*($J319=$J$519:$J$924),0),MATCH(AK$10,$N$518:$AS$518,0))</f>
        <v>9.529411764705884</v>
      </c>
      <c r="AL319" s="84" cm="1">
        <f t="array" aca="1" ref="AL319" ca="1">INDEX($N$519:$AS$924,MATCH(1,($H319=$H$519:$H$924)*($I319=$I$519:$I$924)*($G319=$G$519:$G$924)*($F319=$F$519:$F$924)*($E319=$E$519:$E$924)*($J319=$J$519:$J$924),0),MATCH(AL$10,$N$518:$AS$518,0))</f>
        <v>9.529411764705884</v>
      </c>
      <c r="AM319" s="84" cm="1">
        <f t="array" aca="1" ref="AM319" ca="1">INDEX($N$519:$AS$924,MATCH(1,($H319=$H$519:$H$924)*($I319=$I$519:$I$924)*($G319=$G$519:$G$924)*($F319=$F$519:$F$924)*($E319=$E$519:$E$924)*($J319=$J$519:$J$924),0),MATCH(AM$10,$N$518:$AS$518,0))</f>
        <v>9.529411764705884</v>
      </c>
      <c r="AN319" s="84" cm="1">
        <f t="array" aca="1" ref="AN319" ca="1">INDEX($N$519:$AS$924,MATCH(1,($H319=$H$519:$H$924)*($I319=$I$519:$I$924)*($G319=$G$519:$G$924)*($F319=$F$519:$F$924)*($E319=$E$519:$E$924)*($J319=$J$519:$J$924),0),MATCH(AN$10,$N$518:$AS$518,0))</f>
        <v>9.529411764705884</v>
      </c>
      <c r="AO319" s="84" cm="1">
        <f t="array" aca="1" ref="AO319" ca="1">INDEX($N$519:$AS$924,MATCH(1,($H319=$H$519:$H$924)*($I319=$I$519:$I$924)*($G319=$G$519:$G$924)*($F319=$F$519:$F$924)*($E319=$E$519:$E$924)*($J319=$J$519:$J$924),0),MATCH(AO$10,$N$518:$AS$518,0))</f>
        <v>9.529411764705884</v>
      </c>
      <c r="AP319" s="84" cm="1">
        <f t="array" aca="1" ref="AP319" ca="1">INDEX($N$519:$AS$924,MATCH(1,($H319=$H$519:$H$924)*($I319=$I$519:$I$924)*($G319=$G$519:$G$924)*($F319=$F$519:$F$924)*($E319=$E$519:$E$924)*($J319=$J$519:$J$924),0),MATCH(AP$10,$N$518:$AS$518,0))</f>
        <v>9.529411764705884</v>
      </c>
      <c r="AQ319" s="84" cm="1">
        <f t="array" aca="1" ref="AQ319" ca="1">INDEX($N$519:$AS$924,MATCH(1,($H319=$H$519:$H$924)*($I319=$I$519:$I$924)*($G319=$G$519:$G$924)*($F319=$F$519:$F$924)*($E319=$E$519:$E$924)*($J319=$J$519:$J$924),0),MATCH(AQ$10,$N$518:$AS$518,0))</f>
        <v>9.529411764705884</v>
      </c>
      <c r="AR319" s="84" cm="1">
        <f t="array" aca="1" ref="AR319" ca="1">INDEX($N$519:$AS$924,MATCH(1,($H319=$H$519:$H$924)*($I319=$I$519:$I$924)*($G319=$G$519:$G$924)*($F319=$F$519:$F$924)*($E319=$E$519:$E$924)*($J319=$J$519:$J$924),0),MATCH(AR$10,$N$518:$AS$518,0))</f>
        <v>9.529411764705884</v>
      </c>
      <c r="AS319" s="84" cm="1">
        <f t="array" aca="1" ref="AS319" ca="1">INDEX($N$519:$AS$924,MATCH(1,($H319=$H$519:$H$924)*($I319=$I$519:$I$924)*($G319=$G$519:$G$924)*($F319=$F$519:$F$924)*($E319=$E$519:$E$924)*($J319=$J$519:$J$924),0),MATCH(AS$10,$N$518:$AS$518,0))</f>
        <v>9.529411764705884</v>
      </c>
    </row>
    <row r="320" spans="1:45">
      <c r="A320" s="7"/>
      <c r="B320" s="23">
        <v>1</v>
      </c>
      <c r="C320" s="12" t="s">
        <v>100</v>
      </c>
      <c r="D320" s="12" t="s">
        <v>329</v>
      </c>
      <c r="E320" s="12" t="s">
        <v>153</v>
      </c>
      <c r="F320" s="12" t="s">
        <v>284</v>
      </c>
      <c r="G320" s="12" t="s">
        <v>296</v>
      </c>
      <c r="H320" s="12" t="s">
        <v>78</v>
      </c>
      <c r="I320" s="12" t="s">
        <v>79</v>
      </c>
      <c r="J320" s="12"/>
      <c r="K320" t="str">
        <f>INDEX('Unit list'!$D:$D,MATCH($I320,'Unit list'!$C:$C,0))</f>
        <v>GJ/t</v>
      </c>
      <c r="L320" s="15">
        <f>INDEX('Unit list'!$E:$E,MATCH($I320,'Unit list'!$C:$C,0))</f>
        <v>1</v>
      </c>
      <c r="M320" t="str">
        <f t="shared" si="4"/>
        <v>GJ/tAN</v>
      </c>
      <c r="N320" s="84" cm="1">
        <f t="array" ref="N320">INDEX($N$519:$AS$924,MATCH(1,($H320=$H$519:$H$924)*($I320=$I$519:$I$924)*($G320=$G$519:$G$924)*($F320=$F$519:$F$924)*($E320=$E$519:$E$924)*($J320=$J$519:$J$924),0),MATCH(N$10,$N$518:$AS$518,0))</f>
        <v>0</v>
      </c>
      <c r="O320" s="84" cm="1">
        <f t="array" aca="1" ref="O320" ca="1">INDEX($N$519:$AS$924,MATCH(1,($H320=$H$519:$H$924)*($I320=$I$519:$I$924)*($G320=$G$519:$G$924)*($F320=$F$519:$F$924)*($E320=$E$519:$E$924)*($J320=$J$519:$J$924),0),MATCH(O$10,$N$518:$AS$518,0))</f>
        <v>9.529411764705884</v>
      </c>
      <c r="P320" s="84" cm="1">
        <f t="array" aca="1" ref="P320" ca="1">INDEX($N$519:$AS$924,MATCH(1,($H320=$H$519:$H$924)*($I320=$I$519:$I$924)*($G320=$G$519:$G$924)*($F320=$F$519:$F$924)*($E320=$E$519:$E$924)*($J320=$J$519:$J$924),0),MATCH(P$10,$N$518:$AS$518,0))</f>
        <v>9.529411764705884</v>
      </c>
      <c r="Q320" s="84" cm="1">
        <f t="array" aca="1" ref="Q320" ca="1">INDEX($N$519:$AS$924,MATCH(1,($H320=$H$519:$H$924)*($I320=$I$519:$I$924)*($G320=$G$519:$G$924)*($F320=$F$519:$F$924)*($E320=$E$519:$E$924)*($J320=$J$519:$J$924),0),MATCH(Q$10,$N$518:$AS$518,0))</f>
        <v>9.529411764705884</v>
      </c>
      <c r="R320" s="84" cm="1">
        <f t="array" aca="1" ref="R320" ca="1">INDEX($N$519:$AS$924,MATCH(1,($H320=$H$519:$H$924)*($I320=$I$519:$I$924)*($G320=$G$519:$G$924)*($F320=$F$519:$F$924)*($E320=$E$519:$E$924)*($J320=$J$519:$J$924),0),MATCH(R$10,$N$518:$AS$518,0))</f>
        <v>9.529411764705884</v>
      </c>
      <c r="S320" s="84" cm="1">
        <f t="array" aca="1" ref="S320" ca="1">INDEX($N$519:$AS$924,MATCH(1,($H320=$H$519:$H$924)*($I320=$I$519:$I$924)*($G320=$G$519:$G$924)*($F320=$F$519:$F$924)*($E320=$E$519:$E$924)*($J320=$J$519:$J$924),0),MATCH(S$10,$N$518:$AS$518,0))</f>
        <v>9.529411764705884</v>
      </c>
      <c r="T320" s="84" cm="1">
        <f t="array" aca="1" ref="T320" ca="1">INDEX($N$519:$AS$924,MATCH(1,($H320=$H$519:$H$924)*($I320=$I$519:$I$924)*($G320=$G$519:$G$924)*($F320=$F$519:$F$924)*($E320=$E$519:$E$924)*($J320=$J$519:$J$924),0),MATCH(T$10,$N$518:$AS$518,0))</f>
        <v>9.529411764705884</v>
      </c>
      <c r="U320" s="84" cm="1">
        <f t="array" aca="1" ref="U320" ca="1">INDEX($N$519:$AS$924,MATCH(1,($H320=$H$519:$H$924)*($I320=$I$519:$I$924)*($G320=$G$519:$G$924)*($F320=$F$519:$F$924)*($E320=$E$519:$E$924)*($J320=$J$519:$J$924),0),MATCH(U$10,$N$518:$AS$518,0))</f>
        <v>9.529411764705884</v>
      </c>
      <c r="V320" s="84" cm="1">
        <f t="array" aca="1" ref="V320" ca="1">INDEX($N$519:$AS$924,MATCH(1,($H320=$H$519:$H$924)*($I320=$I$519:$I$924)*($G320=$G$519:$G$924)*($F320=$F$519:$F$924)*($E320=$E$519:$E$924)*($J320=$J$519:$J$924),0),MATCH(V$10,$N$518:$AS$518,0))</f>
        <v>9.529411764705884</v>
      </c>
      <c r="W320" s="84" cm="1">
        <f t="array" aca="1" ref="W320" ca="1">INDEX($N$519:$AS$924,MATCH(1,($H320=$H$519:$H$924)*($I320=$I$519:$I$924)*($G320=$G$519:$G$924)*($F320=$F$519:$F$924)*($E320=$E$519:$E$924)*($J320=$J$519:$J$924),0),MATCH(W$10,$N$518:$AS$518,0))</f>
        <v>9.529411764705884</v>
      </c>
      <c r="X320" s="84" cm="1">
        <f t="array" aca="1" ref="X320" ca="1">INDEX($N$519:$AS$924,MATCH(1,($H320=$H$519:$H$924)*($I320=$I$519:$I$924)*($G320=$G$519:$G$924)*($F320=$F$519:$F$924)*($E320=$E$519:$E$924)*($J320=$J$519:$J$924),0),MATCH(X$10,$N$518:$AS$518,0))</f>
        <v>9.529411764705884</v>
      </c>
      <c r="Y320" s="84" cm="1">
        <f t="array" aca="1" ref="Y320" ca="1">INDEX($N$519:$AS$924,MATCH(1,($H320=$H$519:$H$924)*($I320=$I$519:$I$924)*($G320=$G$519:$G$924)*($F320=$F$519:$F$924)*($E320=$E$519:$E$924)*($J320=$J$519:$J$924),0),MATCH(Y$10,$N$518:$AS$518,0))</f>
        <v>9.529411764705884</v>
      </c>
      <c r="Z320" s="84" cm="1">
        <f t="array" aca="1" ref="Z320" ca="1">INDEX($N$519:$AS$924,MATCH(1,($H320=$H$519:$H$924)*($I320=$I$519:$I$924)*($G320=$G$519:$G$924)*($F320=$F$519:$F$924)*($E320=$E$519:$E$924)*($J320=$J$519:$J$924),0),MATCH(Z$10,$N$518:$AS$518,0))</f>
        <v>9.529411764705884</v>
      </c>
      <c r="AA320" s="84" cm="1">
        <f t="array" aca="1" ref="AA320" ca="1">INDEX($N$519:$AS$924,MATCH(1,($H320=$H$519:$H$924)*($I320=$I$519:$I$924)*($G320=$G$519:$G$924)*($F320=$F$519:$F$924)*($E320=$E$519:$E$924)*($J320=$J$519:$J$924),0),MATCH(AA$10,$N$518:$AS$518,0))</f>
        <v>9.529411764705884</v>
      </c>
      <c r="AB320" s="84" cm="1">
        <f t="array" aca="1" ref="AB320" ca="1">INDEX($N$519:$AS$924,MATCH(1,($H320=$H$519:$H$924)*($I320=$I$519:$I$924)*($G320=$G$519:$G$924)*($F320=$F$519:$F$924)*($E320=$E$519:$E$924)*($J320=$J$519:$J$924),0),MATCH(AB$10,$N$518:$AS$518,0))</f>
        <v>9.529411764705884</v>
      </c>
      <c r="AC320" s="84" cm="1">
        <f t="array" aca="1" ref="AC320" ca="1">INDEX($N$519:$AS$924,MATCH(1,($H320=$H$519:$H$924)*($I320=$I$519:$I$924)*($G320=$G$519:$G$924)*($F320=$F$519:$F$924)*($E320=$E$519:$E$924)*($J320=$J$519:$J$924),0),MATCH(AC$10,$N$518:$AS$518,0))</f>
        <v>9.529411764705884</v>
      </c>
      <c r="AD320" s="84" cm="1">
        <f t="array" aca="1" ref="AD320" ca="1">INDEX($N$519:$AS$924,MATCH(1,($H320=$H$519:$H$924)*($I320=$I$519:$I$924)*($G320=$G$519:$G$924)*($F320=$F$519:$F$924)*($E320=$E$519:$E$924)*($J320=$J$519:$J$924),0),MATCH(AD$10,$N$518:$AS$518,0))</f>
        <v>9.529411764705884</v>
      </c>
      <c r="AE320" s="84" cm="1">
        <f t="array" aca="1" ref="AE320" ca="1">INDEX($N$519:$AS$924,MATCH(1,($H320=$H$519:$H$924)*($I320=$I$519:$I$924)*($G320=$G$519:$G$924)*($F320=$F$519:$F$924)*($E320=$E$519:$E$924)*($J320=$J$519:$J$924),0),MATCH(AE$10,$N$518:$AS$518,0))</f>
        <v>9.529411764705884</v>
      </c>
      <c r="AF320" s="84" cm="1">
        <f t="array" aca="1" ref="AF320" ca="1">INDEX($N$519:$AS$924,MATCH(1,($H320=$H$519:$H$924)*($I320=$I$519:$I$924)*($G320=$G$519:$G$924)*($F320=$F$519:$F$924)*($E320=$E$519:$E$924)*($J320=$J$519:$J$924),0),MATCH(AF$10,$N$518:$AS$518,0))</f>
        <v>9.529411764705884</v>
      </c>
      <c r="AG320" s="84" cm="1">
        <f t="array" aca="1" ref="AG320" ca="1">INDEX($N$519:$AS$924,MATCH(1,($H320=$H$519:$H$924)*($I320=$I$519:$I$924)*($G320=$G$519:$G$924)*($F320=$F$519:$F$924)*($E320=$E$519:$E$924)*($J320=$J$519:$J$924),0),MATCH(AG$10,$N$518:$AS$518,0))</f>
        <v>9.529411764705884</v>
      </c>
      <c r="AH320" s="84" cm="1">
        <f t="array" aca="1" ref="AH320" ca="1">INDEX($N$519:$AS$924,MATCH(1,($H320=$H$519:$H$924)*($I320=$I$519:$I$924)*($G320=$G$519:$G$924)*($F320=$F$519:$F$924)*($E320=$E$519:$E$924)*($J320=$J$519:$J$924),0),MATCH(AH$10,$N$518:$AS$518,0))</f>
        <v>9.529411764705884</v>
      </c>
      <c r="AI320" s="84" cm="1">
        <f t="array" aca="1" ref="AI320" ca="1">INDEX($N$519:$AS$924,MATCH(1,($H320=$H$519:$H$924)*($I320=$I$519:$I$924)*($G320=$G$519:$G$924)*($F320=$F$519:$F$924)*($E320=$E$519:$E$924)*($J320=$J$519:$J$924),0),MATCH(AI$10,$N$518:$AS$518,0))</f>
        <v>9.529411764705884</v>
      </c>
      <c r="AJ320" s="84" cm="1">
        <f t="array" aca="1" ref="AJ320" ca="1">INDEX($N$519:$AS$924,MATCH(1,($H320=$H$519:$H$924)*($I320=$I$519:$I$924)*($G320=$G$519:$G$924)*($F320=$F$519:$F$924)*($E320=$E$519:$E$924)*($J320=$J$519:$J$924),0),MATCH(AJ$10,$N$518:$AS$518,0))</f>
        <v>9.529411764705884</v>
      </c>
      <c r="AK320" s="84" cm="1">
        <f t="array" aca="1" ref="AK320" ca="1">INDEX($N$519:$AS$924,MATCH(1,($H320=$H$519:$H$924)*($I320=$I$519:$I$924)*($G320=$G$519:$G$924)*($F320=$F$519:$F$924)*($E320=$E$519:$E$924)*($J320=$J$519:$J$924),0),MATCH(AK$10,$N$518:$AS$518,0))</f>
        <v>9.529411764705884</v>
      </c>
      <c r="AL320" s="84" cm="1">
        <f t="array" aca="1" ref="AL320" ca="1">INDEX($N$519:$AS$924,MATCH(1,($H320=$H$519:$H$924)*($I320=$I$519:$I$924)*($G320=$G$519:$G$924)*($F320=$F$519:$F$924)*($E320=$E$519:$E$924)*($J320=$J$519:$J$924),0),MATCH(AL$10,$N$518:$AS$518,0))</f>
        <v>9.529411764705884</v>
      </c>
      <c r="AM320" s="84" cm="1">
        <f t="array" aca="1" ref="AM320" ca="1">INDEX($N$519:$AS$924,MATCH(1,($H320=$H$519:$H$924)*($I320=$I$519:$I$924)*($G320=$G$519:$G$924)*($F320=$F$519:$F$924)*($E320=$E$519:$E$924)*($J320=$J$519:$J$924),0),MATCH(AM$10,$N$518:$AS$518,0))</f>
        <v>9.529411764705884</v>
      </c>
      <c r="AN320" s="84" cm="1">
        <f t="array" aca="1" ref="AN320" ca="1">INDEX($N$519:$AS$924,MATCH(1,($H320=$H$519:$H$924)*($I320=$I$519:$I$924)*($G320=$G$519:$G$924)*($F320=$F$519:$F$924)*($E320=$E$519:$E$924)*($J320=$J$519:$J$924),0),MATCH(AN$10,$N$518:$AS$518,0))</f>
        <v>9.529411764705884</v>
      </c>
      <c r="AO320" s="84" cm="1">
        <f t="array" aca="1" ref="AO320" ca="1">INDEX($N$519:$AS$924,MATCH(1,($H320=$H$519:$H$924)*($I320=$I$519:$I$924)*($G320=$G$519:$G$924)*($F320=$F$519:$F$924)*($E320=$E$519:$E$924)*($J320=$J$519:$J$924),0),MATCH(AO$10,$N$518:$AS$518,0))</f>
        <v>9.529411764705884</v>
      </c>
      <c r="AP320" s="84" cm="1">
        <f t="array" aca="1" ref="AP320" ca="1">INDEX($N$519:$AS$924,MATCH(1,($H320=$H$519:$H$924)*($I320=$I$519:$I$924)*($G320=$G$519:$G$924)*($F320=$F$519:$F$924)*($E320=$E$519:$E$924)*($J320=$J$519:$J$924),0),MATCH(AP$10,$N$518:$AS$518,0))</f>
        <v>9.529411764705884</v>
      </c>
      <c r="AQ320" s="84" cm="1">
        <f t="array" aca="1" ref="AQ320" ca="1">INDEX($N$519:$AS$924,MATCH(1,($H320=$H$519:$H$924)*($I320=$I$519:$I$924)*($G320=$G$519:$G$924)*($F320=$F$519:$F$924)*($E320=$E$519:$E$924)*($J320=$J$519:$J$924),0),MATCH(AQ$10,$N$518:$AS$518,0))</f>
        <v>9.529411764705884</v>
      </c>
      <c r="AR320" s="84" cm="1">
        <f t="array" aca="1" ref="AR320" ca="1">INDEX($N$519:$AS$924,MATCH(1,($H320=$H$519:$H$924)*($I320=$I$519:$I$924)*($G320=$G$519:$G$924)*($F320=$F$519:$F$924)*($E320=$E$519:$E$924)*($J320=$J$519:$J$924),0),MATCH(AR$10,$N$518:$AS$518,0))</f>
        <v>9.529411764705884</v>
      </c>
      <c r="AS320" s="84" cm="1">
        <f t="array" aca="1" ref="AS320" ca="1">INDEX($N$519:$AS$924,MATCH(1,($H320=$H$519:$H$924)*($I320=$I$519:$I$924)*($G320=$G$519:$G$924)*($F320=$F$519:$F$924)*($E320=$E$519:$E$924)*($J320=$J$519:$J$924),0),MATCH(AS$10,$N$518:$AS$518,0))</f>
        <v>9.529411764705884</v>
      </c>
    </row>
    <row r="321" spans="1:45">
      <c r="A321" s="7"/>
      <c r="B321" s="23">
        <v>1</v>
      </c>
      <c r="C321" s="12" t="s">
        <v>100</v>
      </c>
      <c r="D321" s="12" t="s">
        <v>329</v>
      </c>
      <c r="E321" s="12" t="s">
        <v>153</v>
      </c>
      <c r="F321" s="12" t="s">
        <v>284</v>
      </c>
      <c r="G321" s="12" t="s">
        <v>297</v>
      </c>
      <c r="H321" s="12" t="s">
        <v>78</v>
      </c>
      <c r="I321" s="12" t="s">
        <v>79</v>
      </c>
      <c r="J321" s="12"/>
      <c r="K321" t="str">
        <f>INDEX('Unit list'!$D:$D,MATCH($I321,'Unit list'!$C:$C,0))</f>
        <v>GJ/t</v>
      </c>
      <c r="L321" s="15">
        <f>INDEX('Unit list'!$E:$E,MATCH($I321,'Unit list'!$C:$C,0))</f>
        <v>1</v>
      </c>
      <c r="M321" t="str">
        <f t="shared" si="4"/>
        <v>GJ/tAN</v>
      </c>
      <c r="N321" s="84" cm="1">
        <f t="array" ref="N321">INDEX($N$519:$AS$924,MATCH(1,($H321=$H$519:$H$924)*($I321=$I$519:$I$924)*($G321=$G$519:$G$924)*($F321=$F$519:$F$924)*($E321=$E$519:$E$924)*($J321=$J$519:$J$924),0),MATCH(N$10,$N$518:$AS$518,0))</f>
        <v>0</v>
      </c>
      <c r="O321" s="84" cm="1">
        <f t="array" aca="1" ref="O321" ca="1">INDEX($N$519:$AS$924,MATCH(1,($H321=$H$519:$H$924)*($I321=$I$519:$I$924)*($G321=$G$519:$G$924)*($F321=$F$519:$F$924)*($E321=$E$519:$E$924)*($J321=$J$519:$J$924),0),MATCH(O$10,$N$518:$AS$518,0))</f>
        <v>9.529411764705884</v>
      </c>
      <c r="P321" s="84" cm="1">
        <f t="array" aca="1" ref="P321" ca="1">INDEX($N$519:$AS$924,MATCH(1,($H321=$H$519:$H$924)*($I321=$I$519:$I$924)*($G321=$G$519:$G$924)*($F321=$F$519:$F$924)*($E321=$E$519:$E$924)*($J321=$J$519:$J$924),0),MATCH(P$10,$N$518:$AS$518,0))</f>
        <v>9.529411764705884</v>
      </c>
      <c r="Q321" s="84" cm="1">
        <f t="array" aca="1" ref="Q321" ca="1">INDEX($N$519:$AS$924,MATCH(1,($H321=$H$519:$H$924)*($I321=$I$519:$I$924)*($G321=$G$519:$G$924)*($F321=$F$519:$F$924)*($E321=$E$519:$E$924)*($J321=$J$519:$J$924),0),MATCH(Q$10,$N$518:$AS$518,0))</f>
        <v>9.529411764705884</v>
      </c>
      <c r="R321" s="84" cm="1">
        <f t="array" aca="1" ref="R321" ca="1">INDEX($N$519:$AS$924,MATCH(1,($H321=$H$519:$H$924)*($I321=$I$519:$I$924)*($G321=$G$519:$G$924)*($F321=$F$519:$F$924)*($E321=$E$519:$E$924)*($J321=$J$519:$J$924),0),MATCH(R$10,$N$518:$AS$518,0))</f>
        <v>9.529411764705884</v>
      </c>
      <c r="S321" s="84" cm="1">
        <f t="array" aca="1" ref="S321" ca="1">INDEX($N$519:$AS$924,MATCH(1,($H321=$H$519:$H$924)*($I321=$I$519:$I$924)*($G321=$G$519:$G$924)*($F321=$F$519:$F$924)*($E321=$E$519:$E$924)*($J321=$J$519:$J$924),0),MATCH(S$10,$N$518:$AS$518,0))</f>
        <v>9.529411764705884</v>
      </c>
      <c r="T321" s="84" cm="1">
        <f t="array" aca="1" ref="T321" ca="1">INDEX($N$519:$AS$924,MATCH(1,($H321=$H$519:$H$924)*($I321=$I$519:$I$924)*($G321=$G$519:$G$924)*($F321=$F$519:$F$924)*($E321=$E$519:$E$924)*($J321=$J$519:$J$924),0),MATCH(T$10,$N$518:$AS$518,0))</f>
        <v>9.529411764705884</v>
      </c>
      <c r="U321" s="84" cm="1">
        <f t="array" aca="1" ref="U321" ca="1">INDEX($N$519:$AS$924,MATCH(1,($H321=$H$519:$H$924)*($I321=$I$519:$I$924)*($G321=$G$519:$G$924)*($F321=$F$519:$F$924)*($E321=$E$519:$E$924)*($J321=$J$519:$J$924),0),MATCH(U$10,$N$518:$AS$518,0))</f>
        <v>9.529411764705884</v>
      </c>
      <c r="V321" s="84" cm="1">
        <f t="array" aca="1" ref="V321" ca="1">INDEX($N$519:$AS$924,MATCH(1,($H321=$H$519:$H$924)*($I321=$I$519:$I$924)*($G321=$G$519:$G$924)*($F321=$F$519:$F$924)*($E321=$E$519:$E$924)*($J321=$J$519:$J$924),0),MATCH(V$10,$N$518:$AS$518,0))</f>
        <v>9.529411764705884</v>
      </c>
      <c r="W321" s="84" cm="1">
        <f t="array" aca="1" ref="W321" ca="1">INDEX($N$519:$AS$924,MATCH(1,($H321=$H$519:$H$924)*($I321=$I$519:$I$924)*($G321=$G$519:$G$924)*($F321=$F$519:$F$924)*($E321=$E$519:$E$924)*($J321=$J$519:$J$924),0),MATCH(W$10,$N$518:$AS$518,0))</f>
        <v>9.529411764705884</v>
      </c>
      <c r="X321" s="84" cm="1">
        <f t="array" aca="1" ref="X321" ca="1">INDEX($N$519:$AS$924,MATCH(1,($H321=$H$519:$H$924)*($I321=$I$519:$I$924)*($G321=$G$519:$G$924)*($F321=$F$519:$F$924)*($E321=$E$519:$E$924)*($J321=$J$519:$J$924),0),MATCH(X$10,$N$518:$AS$518,0))</f>
        <v>9.529411764705884</v>
      </c>
      <c r="Y321" s="84" cm="1">
        <f t="array" aca="1" ref="Y321" ca="1">INDEX($N$519:$AS$924,MATCH(1,($H321=$H$519:$H$924)*($I321=$I$519:$I$924)*($G321=$G$519:$G$924)*($F321=$F$519:$F$924)*($E321=$E$519:$E$924)*($J321=$J$519:$J$924),0),MATCH(Y$10,$N$518:$AS$518,0))</f>
        <v>9.529411764705884</v>
      </c>
      <c r="Z321" s="84" cm="1">
        <f t="array" aca="1" ref="Z321" ca="1">INDEX($N$519:$AS$924,MATCH(1,($H321=$H$519:$H$924)*($I321=$I$519:$I$924)*($G321=$G$519:$G$924)*($F321=$F$519:$F$924)*($E321=$E$519:$E$924)*($J321=$J$519:$J$924),0),MATCH(Z$10,$N$518:$AS$518,0))</f>
        <v>9.529411764705884</v>
      </c>
      <c r="AA321" s="84" cm="1">
        <f t="array" aca="1" ref="AA321" ca="1">INDEX($N$519:$AS$924,MATCH(1,($H321=$H$519:$H$924)*($I321=$I$519:$I$924)*($G321=$G$519:$G$924)*($F321=$F$519:$F$924)*($E321=$E$519:$E$924)*($J321=$J$519:$J$924),0),MATCH(AA$10,$N$518:$AS$518,0))</f>
        <v>9.529411764705884</v>
      </c>
      <c r="AB321" s="84" cm="1">
        <f t="array" aca="1" ref="AB321" ca="1">INDEX($N$519:$AS$924,MATCH(1,($H321=$H$519:$H$924)*($I321=$I$519:$I$924)*($G321=$G$519:$G$924)*($F321=$F$519:$F$924)*($E321=$E$519:$E$924)*($J321=$J$519:$J$924),0),MATCH(AB$10,$N$518:$AS$518,0))</f>
        <v>9.529411764705884</v>
      </c>
      <c r="AC321" s="84" cm="1">
        <f t="array" aca="1" ref="AC321" ca="1">INDEX($N$519:$AS$924,MATCH(1,($H321=$H$519:$H$924)*($I321=$I$519:$I$924)*($G321=$G$519:$G$924)*($F321=$F$519:$F$924)*($E321=$E$519:$E$924)*($J321=$J$519:$J$924),0),MATCH(AC$10,$N$518:$AS$518,0))</f>
        <v>9.529411764705884</v>
      </c>
      <c r="AD321" s="84" cm="1">
        <f t="array" aca="1" ref="AD321" ca="1">INDEX($N$519:$AS$924,MATCH(1,($H321=$H$519:$H$924)*($I321=$I$519:$I$924)*($G321=$G$519:$G$924)*($F321=$F$519:$F$924)*($E321=$E$519:$E$924)*($J321=$J$519:$J$924),0),MATCH(AD$10,$N$518:$AS$518,0))</f>
        <v>9.529411764705884</v>
      </c>
      <c r="AE321" s="84" cm="1">
        <f t="array" aca="1" ref="AE321" ca="1">INDEX($N$519:$AS$924,MATCH(1,($H321=$H$519:$H$924)*($I321=$I$519:$I$924)*($G321=$G$519:$G$924)*($F321=$F$519:$F$924)*($E321=$E$519:$E$924)*($J321=$J$519:$J$924),0),MATCH(AE$10,$N$518:$AS$518,0))</f>
        <v>9.529411764705884</v>
      </c>
      <c r="AF321" s="84" cm="1">
        <f t="array" aca="1" ref="AF321" ca="1">INDEX($N$519:$AS$924,MATCH(1,($H321=$H$519:$H$924)*($I321=$I$519:$I$924)*($G321=$G$519:$G$924)*($F321=$F$519:$F$924)*($E321=$E$519:$E$924)*($J321=$J$519:$J$924),0),MATCH(AF$10,$N$518:$AS$518,0))</f>
        <v>9.529411764705884</v>
      </c>
      <c r="AG321" s="84" cm="1">
        <f t="array" aca="1" ref="AG321" ca="1">INDEX($N$519:$AS$924,MATCH(1,($H321=$H$519:$H$924)*($I321=$I$519:$I$924)*($G321=$G$519:$G$924)*($F321=$F$519:$F$924)*($E321=$E$519:$E$924)*($J321=$J$519:$J$924),0),MATCH(AG$10,$N$518:$AS$518,0))</f>
        <v>9.529411764705884</v>
      </c>
      <c r="AH321" s="84" cm="1">
        <f t="array" aca="1" ref="AH321" ca="1">INDEX($N$519:$AS$924,MATCH(1,($H321=$H$519:$H$924)*($I321=$I$519:$I$924)*($G321=$G$519:$G$924)*($F321=$F$519:$F$924)*($E321=$E$519:$E$924)*($J321=$J$519:$J$924),0),MATCH(AH$10,$N$518:$AS$518,0))</f>
        <v>9.529411764705884</v>
      </c>
      <c r="AI321" s="84" cm="1">
        <f t="array" aca="1" ref="AI321" ca="1">INDEX($N$519:$AS$924,MATCH(1,($H321=$H$519:$H$924)*($I321=$I$519:$I$924)*($G321=$G$519:$G$924)*($F321=$F$519:$F$924)*($E321=$E$519:$E$924)*($J321=$J$519:$J$924),0),MATCH(AI$10,$N$518:$AS$518,0))</f>
        <v>9.529411764705884</v>
      </c>
      <c r="AJ321" s="84" cm="1">
        <f t="array" aca="1" ref="AJ321" ca="1">INDEX($N$519:$AS$924,MATCH(1,($H321=$H$519:$H$924)*($I321=$I$519:$I$924)*($G321=$G$519:$G$924)*($F321=$F$519:$F$924)*($E321=$E$519:$E$924)*($J321=$J$519:$J$924),0),MATCH(AJ$10,$N$518:$AS$518,0))</f>
        <v>9.529411764705884</v>
      </c>
      <c r="AK321" s="84" cm="1">
        <f t="array" aca="1" ref="AK321" ca="1">INDEX($N$519:$AS$924,MATCH(1,($H321=$H$519:$H$924)*($I321=$I$519:$I$924)*($G321=$G$519:$G$924)*($F321=$F$519:$F$924)*($E321=$E$519:$E$924)*($J321=$J$519:$J$924),0),MATCH(AK$10,$N$518:$AS$518,0))</f>
        <v>9.529411764705884</v>
      </c>
      <c r="AL321" s="84" cm="1">
        <f t="array" aca="1" ref="AL321" ca="1">INDEX($N$519:$AS$924,MATCH(1,($H321=$H$519:$H$924)*($I321=$I$519:$I$924)*($G321=$G$519:$G$924)*($F321=$F$519:$F$924)*($E321=$E$519:$E$924)*($J321=$J$519:$J$924),0),MATCH(AL$10,$N$518:$AS$518,0))</f>
        <v>9.529411764705884</v>
      </c>
      <c r="AM321" s="84" cm="1">
        <f t="array" aca="1" ref="AM321" ca="1">INDEX($N$519:$AS$924,MATCH(1,($H321=$H$519:$H$924)*($I321=$I$519:$I$924)*($G321=$G$519:$G$924)*($F321=$F$519:$F$924)*($E321=$E$519:$E$924)*($J321=$J$519:$J$924),0),MATCH(AM$10,$N$518:$AS$518,0))</f>
        <v>9.529411764705884</v>
      </c>
      <c r="AN321" s="84" cm="1">
        <f t="array" aca="1" ref="AN321" ca="1">INDEX($N$519:$AS$924,MATCH(1,($H321=$H$519:$H$924)*($I321=$I$519:$I$924)*($G321=$G$519:$G$924)*($F321=$F$519:$F$924)*($E321=$E$519:$E$924)*($J321=$J$519:$J$924),0),MATCH(AN$10,$N$518:$AS$518,0))</f>
        <v>9.529411764705884</v>
      </c>
      <c r="AO321" s="84" cm="1">
        <f t="array" aca="1" ref="AO321" ca="1">INDEX($N$519:$AS$924,MATCH(1,($H321=$H$519:$H$924)*($I321=$I$519:$I$924)*($G321=$G$519:$G$924)*($F321=$F$519:$F$924)*($E321=$E$519:$E$924)*($J321=$J$519:$J$924),0),MATCH(AO$10,$N$518:$AS$518,0))</f>
        <v>9.529411764705884</v>
      </c>
      <c r="AP321" s="84" cm="1">
        <f t="array" aca="1" ref="AP321" ca="1">INDEX($N$519:$AS$924,MATCH(1,($H321=$H$519:$H$924)*($I321=$I$519:$I$924)*($G321=$G$519:$G$924)*($F321=$F$519:$F$924)*($E321=$E$519:$E$924)*($J321=$J$519:$J$924),0),MATCH(AP$10,$N$518:$AS$518,0))</f>
        <v>9.529411764705884</v>
      </c>
      <c r="AQ321" s="84" cm="1">
        <f t="array" aca="1" ref="AQ321" ca="1">INDEX($N$519:$AS$924,MATCH(1,($H321=$H$519:$H$924)*($I321=$I$519:$I$924)*($G321=$G$519:$G$924)*($F321=$F$519:$F$924)*($E321=$E$519:$E$924)*($J321=$J$519:$J$924),0),MATCH(AQ$10,$N$518:$AS$518,0))</f>
        <v>9.529411764705884</v>
      </c>
      <c r="AR321" s="84" cm="1">
        <f t="array" aca="1" ref="AR321" ca="1">INDEX($N$519:$AS$924,MATCH(1,($H321=$H$519:$H$924)*($I321=$I$519:$I$924)*($G321=$G$519:$G$924)*($F321=$F$519:$F$924)*($E321=$E$519:$E$924)*($J321=$J$519:$J$924),0),MATCH(AR$10,$N$518:$AS$518,0))</f>
        <v>9.529411764705884</v>
      </c>
      <c r="AS321" s="84" cm="1">
        <f t="array" aca="1" ref="AS321" ca="1">INDEX($N$519:$AS$924,MATCH(1,($H321=$H$519:$H$924)*($I321=$I$519:$I$924)*($G321=$G$519:$G$924)*($F321=$F$519:$F$924)*($E321=$E$519:$E$924)*($J321=$J$519:$J$924),0),MATCH(AS$10,$N$518:$AS$518,0))</f>
        <v>9.529411764705884</v>
      </c>
    </row>
    <row r="322" spans="1:45">
      <c r="A322" s="7"/>
      <c r="B322" s="23">
        <v>1</v>
      </c>
      <c r="C322" s="12" t="s">
        <v>100</v>
      </c>
      <c r="D322" s="12" t="s">
        <v>329</v>
      </c>
      <c r="E322" s="12" t="s">
        <v>153</v>
      </c>
      <c r="F322" s="12" t="s">
        <v>284</v>
      </c>
      <c r="G322" s="12" t="s">
        <v>298</v>
      </c>
      <c r="H322" s="12" t="s">
        <v>78</v>
      </c>
      <c r="I322" s="12" t="s">
        <v>79</v>
      </c>
      <c r="J322" s="12"/>
      <c r="K322" t="str">
        <f>INDEX('Unit list'!$D:$D,MATCH($I322,'Unit list'!$C:$C,0))</f>
        <v>GJ/t</v>
      </c>
      <c r="L322" s="15">
        <f>INDEX('Unit list'!$E:$E,MATCH($I322,'Unit list'!$C:$C,0))</f>
        <v>1</v>
      </c>
      <c r="M322" t="str">
        <f t="shared" si="4"/>
        <v>GJ/tAN</v>
      </c>
      <c r="N322" s="84" cm="1">
        <f t="array" ref="N322">INDEX($N$519:$AS$924,MATCH(1,($H322=$H$519:$H$924)*($I322=$I$519:$I$924)*($G322=$G$519:$G$924)*($F322=$F$519:$F$924)*($E322=$E$519:$E$924)*($J322=$J$519:$J$924),0),MATCH(N$10,$N$518:$AS$518,0))</f>
        <v>0</v>
      </c>
      <c r="O322" s="84" cm="1">
        <f t="array" aca="1" ref="O322" ca="1">INDEX($N$519:$AS$924,MATCH(1,($H322=$H$519:$H$924)*($I322=$I$519:$I$924)*($G322=$G$519:$G$924)*($F322=$F$519:$F$924)*($E322=$E$519:$E$924)*($J322=$J$519:$J$924),0),MATCH(O$10,$N$518:$AS$518,0))</f>
        <v>9.529411764705884</v>
      </c>
      <c r="P322" s="84" cm="1">
        <f t="array" aca="1" ref="P322" ca="1">INDEX($N$519:$AS$924,MATCH(1,($H322=$H$519:$H$924)*($I322=$I$519:$I$924)*($G322=$G$519:$G$924)*($F322=$F$519:$F$924)*($E322=$E$519:$E$924)*($J322=$J$519:$J$924),0),MATCH(P$10,$N$518:$AS$518,0))</f>
        <v>9.529411764705884</v>
      </c>
      <c r="Q322" s="84" cm="1">
        <f t="array" aca="1" ref="Q322" ca="1">INDEX($N$519:$AS$924,MATCH(1,($H322=$H$519:$H$924)*($I322=$I$519:$I$924)*($G322=$G$519:$G$924)*($F322=$F$519:$F$924)*($E322=$E$519:$E$924)*($J322=$J$519:$J$924),0),MATCH(Q$10,$N$518:$AS$518,0))</f>
        <v>9.529411764705884</v>
      </c>
      <c r="R322" s="84" cm="1">
        <f t="array" aca="1" ref="R322" ca="1">INDEX($N$519:$AS$924,MATCH(1,($H322=$H$519:$H$924)*($I322=$I$519:$I$924)*($G322=$G$519:$G$924)*($F322=$F$519:$F$924)*($E322=$E$519:$E$924)*($J322=$J$519:$J$924),0),MATCH(R$10,$N$518:$AS$518,0))</f>
        <v>9.529411764705884</v>
      </c>
      <c r="S322" s="84" cm="1">
        <f t="array" aca="1" ref="S322" ca="1">INDEX($N$519:$AS$924,MATCH(1,($H322=$H$519:$H$924)*($I322=$I$519:$I$924)*($G322=$G$519:$G$924)*($F322=$F$519:$F$924)*($E322=$E$519:$E$924)*($J322=$J$519:$J$924),0),MATCH(S$10,$N$518:$AS$518,0))</f>
        <v>9.529411764705884</v>
      </c>
      <c r="T322" s="84" cm="1">
        <f t="array" aca="1" ref="T322" ca="1">INDEX($N$519:$AS$924,MATCH(1,($H322=$H$519:$H$924)*($I322=$I$519:$I$924)*($G322=$G$519:$G$924)*($F322=$F$519:$F$924)*($E322=$E$519:$E$924)*($J322=$J$519:$J$924),0),MATCH(T$10,$N$518:$AS$518,0))</f>
        <v>9.529411764705884</v>
      </c>
      <c r="U322" s="84" cm="1">
        <f t="array" aca="1" ref="U322" ca="1">INDEX($N$519:$AS$924,MATCH(1,($H322=$H$519:$H$924)*($I322=$I$519:$I$924)*($G322=$G$519:$G$924)*($F322=$F$519:$F$924)*($E322=$E$519:$E$924)*($J322=$J$519:$J$924),0),MATCH(U$10,$N$518:$AS$518,0))</f>
        <v>9.529411764705884</v>
      </c>
      <c r="V322" s="84" cm="1">
        <f t="array" aca="1" ref="V322" ca="1">INDEX($N$519:$AS$924,MATCH(1,($H322=$H$519:$H$924)*($I322=$I$519:$I$924)*($G322=$G$519:$G$924)*($F322=$F$519:$F$924)*($E322=$E$519:$E$924)*($J322=$J$519:$J$924),0),MATCH(V$10,$N$518:$AS$518,0))</f>
        <v>9.529411764705884</v>
      </c>
      <c r="W322" s="84" cm="1">
        <f t="array" aca="1" ref="W322" ca="1">INDEX($N$519:$AS$924,MATCH(1,($H322=$H$519:$H$924)*($I322=$I$519:$I$924)*($G322=$G$519:$G$924)*($F322=$F$519:$F$924)*($E322=$E$519:$E$924)*($J322=$J$519:$J$924),0),MATCH(W$10,$N$518:$AS$518,0))</f>
        <v>9.529411764705884</v>
      </c>
      <c r="X322" s="84" cm="1">
        <f t="array" aca="1" ref="X322" ca="1">INDEX($N$519:$AS$924,MATCH(1,($H322=$H$519:$H$924)*($I322=$I$519:$I$924)*($G322=$G$519:$G$924)*($F322=$F$519:$F$924)*($E322=$E$519:$E$924)*($J322=$J$519:$J$924),0),MATCH(X$10,$N$518:$AS$518,0))</f>
        <v>9.529411764705884</v>
      </c>
      <c r="Y322" s="84" cm="1">
        <f t="array" aca="1" ref="Y322" ca="1">INDEX($N$519:$AS$924,MATCH(1,($H322=$H$519:$H$924)*($I322=$I$519:$I$924)*($G322=$G$519:$G$924)*($F322=$F$519:$F$924)*($E322=$E$519:$E$924)*($J322=$J$519:$J$924),0),MATCH(Y$10,$N$518:$AS$518,0))</f>
        <v>9.529411764705884</v>
      </c>
      <c r="Z322" s="84" cm="1">
        <f t="array" aca="1" ref="Z322" ca="1">INDEX($N$519:$AS$924,MATCH(1,($H322=$H$519:$H$924)*($I322=$I$519:$I$924)*($G322=$G$519:$G$924)*($F322=$F$519:$F$924)*($E322=$E$519:$E$924)*($J322=$J$519:$J$924),0),MATCH(Z$10,$N$518:$AS$518,0))</f>
        <v>9.529411764705884</v>
      </c>
      <c r="AA322" s="84" cm="1">
        <f t="array" aca="1" ref="AA322" ca="1">INDEX($N$519:$AS$924,MATCH(1,($H322=$H$519:$H$924)*($I322=$I$519:$I$924)*($G322=$G$519:$G$924)*($F322=$F$519:$F$924)*($E322=$E$519:$E$924)*($J322=$J$519:$J$924),0),MATCH(AA$10,$N$518:$AS$518,0))</f>
        <v>9.529411764705884</v>
      </c>
      <c r="AB322" s="84" cm="1">
        <f t="array" aca="1" ref="AB322" ca="1">INDEX($N$519:$AS$924,MATCH(1,($H322=$H$519:$H$924)*($I322=$I$519:$I$924)*($G322=$G$519:$G$924)*($F322=$F$519:$F$924)*($E322=$E$519:$E$924)*($J322=$J$519:$J$924),0),MATCH(AB$10,$N$518:$AS$518,0))</f>
        <v>9.529411764705884</v>
      </c>
      <c r="AC322" s="84" cm="1">
        <f t="array" aca="1" ref="AC322" ca="1">INDEX($N$519:$AS$924,MATCH(1,($H322=$H$519:$H$924)*($I322=$I$519:$I$924)*($G322=$G$519:$G$924)*($F322=$F$519:$F$924)*($E322=$E$519:$E$924)*($J322=$J$519:$J$924),0),MATCH(AC$10,$N$518:$AS$518,0))</f>
        <v>9.529411764705884</v>
      </c>
      <c r="AD322" s="84" cm="1">
        <f t="array" aca="1" ref="AD322" ca="1">INDEX($N$519:$AS$924,MATCH(1,($H322=$H$519:$H$924)*($I322=$I$519:$I$924)*($G322=$G$519:$G$924)*($F322=$F$519:$F$924)*($E322=$E$519:$E$924)*($J322=$J$519:$J$924),0),MATCH(AD$10,$N$518:$AS$518,0))</f>
        <v>9.529411764705884</v>
      </c>
      <c r="AE322" s="84" cm="1">
        <f t="array" aca="1" ref="AE322" ca="1">INDEX($N$519:$AS$924,MATCH(1,($H322=$H$519:$H$924)*($I322=$I$519:$I$924)*($G322=$G$519:$G$924)*($F322=$F$519:$F$924)*($E322=$E$519:$E$924)*($J322=$J$519:$J$924),0),MATCH(AE$10,$N$518:$AS$518,0))</f>
        <v>9.529411764705884</v>
      </c>
      <c r="AF322" s="84" cm="1">
        <f t="array" aca="1" ref="AF322" ca="1">INDEX($N$519:$AS$924,MATCH(1,($H322=$H$519:$H$924)*($I322=$I$519:$I$924)*($G322=$G$519:$G$924)*($F322=$F$519:$F$924)*($E322=$E$519:$E$924)*($J322=$J$519:$J$924),0),MATCH(AF$10,$N$518:$AS$518,0))</f>
        <v>9.529411764705884</v>
      </c>
      <c r="AG322" s="84" cm="1">
        <f t="array" aca="1" ref="AG322" ca="1">INDEX($N$519:$AS$924,MATCH(1,($H322=$H$519:$H$924)*($I322=$I$519:$I$924)*($G322=$G$519:$G$924)*($F322=$F$519:$F$924)*($E322=$E$519:$E$924)*($J322=$J$519:$J$924),0),MATCH(AG$10,$N$518:$AS$518,0))</f>
        <v>9.529411764705884</v>
      </c>
      <c r="AH322" s="84" cm="1">
        <f t="array" aca="1" ref="AH322" ca="1">INDEX($N$519:$AS$924,MATCH(1,($H322=$H$519:$H$924)*($I322=$I$519:$I$924)*($G322=$G$519:$G$924)*($F322=$F$519:$F$924)*($E322=$E$519:$E$924)*($J322=$J$519:$J$924),0),MATCH(AH$10,$N$518:$AS$518,0))</f>
        <v>9.529411764705884</v>
      </c>
      <c r="AI322" s="84" cm="1">
        <f t="array" aca="1" ref="AI322" ca="1">INDEX($N$519:$AS$924,MATCH(1,($H322=$H$519:$H$924)*($I322=$I$519:$I$924)*($G322=$G$519:$G$924)*($F322=$F$519:$F$924)*($E322=$E$519:$E$924)*($J322=$J$519:$J$924),0),MATCH(AI$10,$N$518:$AS$518,0))</f>
        <v>9.529411764705884</v>
      </c>
      <c r="AJ322" s="84" cm="1">
        <f t="array" aca="1" ref="AJ322" ca="1">INDEX($N$519:$AS$924,MATCH(1,($H322=$H$519:$H$924)*($I322=$I$519:$I$924)*($G322=$G$519:$G$924)*($F322=$F$519:$F$924)*($E322=$E$519:$E$924)*($J322=$J$519:$J$924),0),MATCH(AJ$10,$N$518:$AS$518,0))</f>
        <v>9.529411764705884</v>
      </c>
      <c r="AK322" s="84" cm="1">
        <f t="array" aca="1" ref="AK322" ca="1">INDEX($N$519:$AS$924,MATCH(1,($H322=$H$519:$H$924)*($I322=$I$519:$I$924)*($G322=$G$519:$G$924)*($F322=$F$519:$F$924)*($E322=$E$519:$E$924)*($J322=$J$519:$J$924),0),MATCH(AK$10,$N$518:$AS$518,0))</f>
        <v>9.529411764705884</v>
      </c>
      <c r="AL322" s="84" cm="1">
        <f t="array" aca="1" ref="AL322" ca="1">INDEX($N$519:$AS$924,MATCH(1,($H322=$H$519:$H$924)*($I322=$I$519:$I$924)*($G322=$G$519:$G$924)*($F322=$F$519:$F$924)*($E322=$E$519:$E$924)*($J322=$J$519:$J$924),0),MATCH(AL$10,$N$518:$AS$518,0))</f>
        <v>9.529411764705884</v>
      </c>
      <c r="AM322" s="84" cm="1">
        <f t="array" aca="1" ref="AM322" ca="1">INDEX($N$519:$AS$924,MATCH(1,($H322=$H$519:$H$924)*($I322=$I$519:$I$924)*($G322=$G$519:$G$924)*($F322=$F$519:$F$924)*($E322=$E$519:$E$924)*($J322=$J$519:$J$924),0),MATCH(AM$10,$N$518:$AS$518,0))</f>
        <v>9.529411764705884</v>
      </c>
      <c r="AN322" s="84" cm="1">
        <f t="array" aca="1" ref="AN322" ca="1">INDEX($N$519:$AS$924,MATCH(1,($H322=$H$519:$H$924)*($I322=$I$519:$I$924)*($G322=$G$519:$G$924)*($F322=$F$519:$F$924)*($E322=$E$519:$E$924)*($J322=$J$519:$J$924),0),MATCH(AN$10,$N$518:$AS$518,0))</f>
        <v>9.529411764705884</v>
      </c>
      <c r="AO322" s="84" cm="1">
        <f t="array" aca="1" ref="AO322" ca="1">INDEX($N$519:$AS$924,MATCH(1,($H322=$H$519:$H$924)*($I322=$I$519:$I$924)*($G322=$G$519:$G$924)*($F322=$F$519:$F$924)*($E322=$E$519:$E$924)*($J322=$J$519:$J$924),0),MATCH(AO$10,$N$518:$AS$518,0))</f>
        <v>9.529411764705884</v>
      </c>
      <c r="AP322" s="84" cm="1">
        <f t="array" aca="1" ref="AP322" ca="1">INDEX($N$519:$AS$924,MATCH(1,($H322=$H$519:$H$924)*($I322=$I$519:$I$924)*($G322=$G$519:$G$924)*($F322=$F$519:$F$924)*($E322=$E$519:$E$924)*($J322=$J$519:$J$924),0),MATCH(AP$10,$N$518:$AS$518,0))</f>
        <v>9.529411764705884</v>
      </c>
      <c r="AQ322" s="84" cm="1">
        <f t="array" aca="1" ref="AQ322" ca="1">INDEX($N$519:$AS$924,MATCH(1,($H322=$H$519:$H$924)*($I322=$I$519:$I$924)*($G322=$G$519:$G$924)*($F322=$F$519:$F$924)*($E322=$E$519:$E$924)*($J322=$J$519:$J$924),0),MATCH(AQ$10,$N$518:$AS$518,0))</f>
        <v>9.529411764705884</v>
      </c>
      <c r="AR322" s="84" cm="1">
        <f t="array" aca="1" ref="AR322" ca="1">INDEX($N$519:$AS$924,MATCH(1,($H322=$H$519:$H$924)*($I322=$I$519:$I$924)*($G322=$G$519:$G$924)*($F322=$F$519:$F$924)*($E322=$E$519:$E$924)*($J322=$J$519:$J$924),0),MATCH(AR$10,$N$518:$AS$518,0))</f>
        <v>9.529411764705884</v>
      </c>
      <c r="AS322" s="84" cm="1">
        <f t="array" aca="1" ref="AS322" ca="1">INDEX($N$519:$AS$924,MATCH(1,($H322=$H$519:$H$924)*($I322=$I$519:$I$924)*($G322=$G$519:$G$924)*($F322=$F$519:$F$924)*($E322=$E$519:$E$924)*($J322=$J$519:$J$924),0),MATCH(AS$10,$N$518:$AS$518,0))</f>
        <v>9.529411764705884</v>
      </c>
    </row>
    <row r="323" spans="1:45">
      <c r="A323" s="7"/>
      <c r="B323" s="23">
        <v>1</v>
      </c>
      <c r="C323" s="12" t="s">
        <v>100</v>
      </c>
      <c r="D323" s="12" t="s">
        <v>329</v>
      </c>
      <c r="E323" s="12" t="s">
        <v>153</v>
      </c>
      <c r="F323" s="12" t="s">
        <v>284</v>
      </c>
      <c r="G323" s="12" t="s">
        <v>299</v>
      </c>
      <c r="H323" s="12" t="s">
        <v>78</v>
      </c>
      <c r="I323" s="12" t="s">
        <v>79</v>
      </c>
      <c r="J323" s="12"/>
      <c r="K323" t="str">
        <f>INDEX('Unit list'!$D:$D,MATCH($I323,'Unit list'!$C:$C,0))</f>
        <v>GJ/t</v>
      </c>
      <c r="L323" s="15">
        <f>INDEX('Unit list'!$E:$E,MATCH($I323,'Unit list'!$C:$C,0))</f>
        <v>1</v>
      </c>
      <c r="M323" t="str">
        <f t="shared" si="4"/>
        <v>GJ/tAN</v>
      </c>
      <c r="N323" s="84" cm="1">
        <f t="array" ref="N323">INDEX($N$519:$AS$924,MATCH(1,($H323=$H$519:$H$924)*($I323=$I$519:$I$924)*($G323=$G$519:$G$924)*($F323=$F$519:$F$924)*($E323=$E$519:$E$924)*($J323=$J$519:$J$924),0),MATCH(N$10,$N$518:$AS$518,0))</f>
        <v>0</v>
      </c>
      <c r="O323" s="84" cm="1">
        <f t="array" aca="1" ref="O323" ca="1">INDEX($N$519:$AS$924,MATCH(1,($H323=$H$519:$H$924)*($I323=$I$519:$I$924)*($G323=$G$519:$G$924)*($F323=$F$519:$F$924)*($E323=$E$519:$E$924)*($J323=$J$519:$J$924),0),MATCH(O$10,$N$518:$AS$518,0))</f>
        <v>9.529411764705884</v>
      </c>
      <c r="P323" s="84" cm="1">
        <f t="array" aca="1" ref="P323" ca="1">INDEX($N$519:$AS$924,MATCH(1,($H323=$H$519:$H$924)*($I323=$I$519:$I$924)*($G323=$G$519:$G$924)*($F323=$F$519:$F$924)*($E323=$E$519:$E$924)*($J323=$J$519:$J$924),0),MATCH(P$10,$N$518:$AS$518,0))</f>
        <v>9.529411764705884</v>
      </c>
      <c r="Q323" s="84" cm="1">
        <f t="array" aca="1" ref="Q323" ca="1">INDEX($N$519:$AS$924,MATCH(1,($H323=$H$519:$H$924)*($I323=$I$519:$I$924)*($G323=$G$519:$G$924)*($F323=$F$519:$F$924)*($E323=$E$519:$E$924)*($J323=$J$519:$J$924),0),MATCH(Q$10,$N$518:$AS$518,0))</f>
        <v>9.529411764705884</v>
      </c>
      <c r="R323" s="84" cm="1">
        <f t="array" aca="1" ref="R323" ca="1">INDEX($N$519:$AS$924,MATCH(1,($H323=$H$519:$H$924)*($I323=$I$519:$I$924)*($G323=$G$519:$G$924)*($F323=$F$519:$F$924)*($E323=$E$519:$E$924)*($J323=$J$519:$J$924),0),MATCH(R$10,$N$518:$AS$518,0))</f>
        <v>9.529411764705884</v>
      </c>
      <c r="S323" s="84" cm="1">
        <f t="array" aca="1" ref="S323" ca="1">INDEX($N$519:$AS$924,MATCH(1,($H323=$H$519:$H$924)*($I323=$I$519:$I$924)*($G323=$G$519:$G$924)*($F323=$F$519:$F$924)*($E323=$E$519:$E$924)*($J323=$J$519:$J$924),0),MATCH(S$10,$N$518:$AS$518,0))</f>
        <v>9.529411764705884</v>
      </c>
      <c r="T323" s="84" cm="1">
        <f t="array" aca="1" ref="T323" ca="1">INDEX($N$519:$AS$924,MATCH(1,($H323=$H$519:$H$924)*($I323=$I$519:$I$924)*($G323=$G$519:$G$924)*($F323=$F$519:$F$924)*($E323=$E$519:$E$924)*($J323=$J$519:$J$924),0),MATCH(T$10,$N$518:$AS$518,0))</f>
        <v>9.529411764705884</v>
      </c>
      <c r="U323" s="84" cm="1">
        <f t="array" aca="1" ref="U323" ca="1">INDEX($N$519:$AS$924,MATCH(1,($H323=$H$519:$H$924)*($I323=$I$519:$I$924)*($G323=$G$519:$G$924)*($F323=$F$519:$F$924)*($E323=$E$519:$E$924)*($J323=$J$519:$J$924),0),MATCH(U$10,$N$518:$AS$518,0))</f>
        <v>9.529411764705884</v>
      </c>
      <c r="V323" s="84" cm="1">
        <f t="array" aca="1" ref="V323" ca="1">INDEX($N$519:$AS$924,MATCH(1,($H323=$H$519:$H$924)*($I323=$I$519:$I$924)*($G323=$G$519:$G$924)*($F323=$F$519:$F$924)*($E323=$E$519:$E$924)*($J323=$J$519:$J$924),0),MATCH(V$10,$N$518:$AS$518,0))</f>
        <v>9.529411764705884</v>
      </c>
      <c r="W323" s="84" cm="1">
        <f t="array" aca="1" ref="W323" ca="1">INDEX($N$519:$AS$924,MATCH(1,($H323=$H$519:$H$924)*($I323=$I$519:$I$924)*($G323=$G$519:$G$924)*($F323=$F$519:$F$924)*($E323=$E$519:$E$924)*($J323=$J$519:$J$924),0),MATCH(W$10,$N$518:$AS$518,0))</f>
        <v>9.529411764705884</v>
      </c>
      <c r="X323" s="84" cm="1">
        <f t="array" aca="1" ref="X323" ca="1">INDEX($N$519:$AS$924,MATCH(1,($H323=$H$519:$H$924)*($I323=$I$519:$I$924)*($G323=$G$519:$G$924)*($F323=$F$519:$F$924)*($E323=$E$519:$E$924)*($J323=$J$519:$J$924),0),MATCH(X$10,$N$518:$AS$518,0))</f>
        <v>9.529411764705884</v>
      </c>
      <c r="Y323" s="84" cm="1">
        <f t="array" aca="1" ref="Y323" ca="1">INDEX($N$519:$AS$924,MATCH(1,($H323=$H$519:$H$924)*($I323=$I$519:$I$924)*($G323=$G$519:$G$924)*($F323=$F$519:$F$924)*($E323=$E$519:$E$924)*($J323=$J$519:$J$924),0),MATCH(Y$10,$N$518:$AS$518,0))</f>
        <v>9.529411764705884</v>
      </c>
      <c r="Z323" s="84" cm="1">
        <f t="array" aca="1" ref="Z323" ca="1">INDEX($N$519:$AS$924,MATCH(1,($H323=$H$519:$H$924)*($I323=$I$519:$I$924)*($G323=$G$519:$G$924)*($F323=$F$519:$F$924)*($E323=$E$519:$E$924)*($J323=$J$519:$J$924),0),MATCH(Z$10,$N$518:$AS$518,0))</f>
        <v>9.529411764705884</v>
      </c>
      <c r="AA323" s="84" cm="1">
        <f t="array" aca="1" ref="AA323" ca="1">INDEX($N$519:$AS$924,MATCH(1,($H323=$H$519:$H$924)*($I323=$I$519:$I$924)*($G323=$G$519:$G$924)*($F323=$F$519:$F$924)*($E323=$E$519:$E$924)*($J323=$J$519:$J$924),0),MATCH(AA$10,$N$518:$AS$518,0))</f>
        <v>9.529411764705884</v>
      </c>
      <c r="AB323" s="84" cm="1">
        <f t="array" aca="1" ref="AB323" ca="1">INDEX($N$519:$AS$924,MATCH(1,($H323=$H$519:$H$924)*($I323=$I$519:$I$924)*($G323=$G$519:$G$924)*($F323=$F$519:$F$924)*($E323=$E$519:$E$924)*($J323=$J$519:$J$924),0),MATCH(AB$10,$N$518:$AS$518,0))</f>
        <v>9.529411764705884</v>
      </c>
      <c r="AC323" s="84" cm="1">
        <f t="array" aca="1" ref="AC323" ca="1">INDEX($N$519:$AS$924,MATCH(1,($H323=$H$519:$H$924)*($I323=$I$519:$I$924)*($G323=$G$519:$G$924)*($F323=$F$519:$F$924)*($E323=$E$519:$E$924)*($J323=$J$519:$J$924),0),MATCH(AC$10,$N$518:$AS$518,0))</f>
        <v>9.529411764705884</v>
      </c>
      <c r="AD323" s="84" cm="1">
        <f t="array" aca="1" ref="AD323" ca="1">INDEX($N$519:$AS$924,MATCH(1,($H323=$H$519:$H$924)*($I323=$I$519:$I$924)*($G323=$G$519:$G$924)*($F323=$F$519:$F$924)*($E323=$E$519:$E$924)*($J323=$J$519:$J$924),0),MATCH(AD$10,$N$518:$AS$518,0))</f>
        <v>9.529411764705884</v>
      </c>
      <c r="AE323" s="84" cm="1">
        <f t="array" aca="1" ref="AE323" ca="1">INDEX($N$519:$AS$924,MATCH(1,($H323=$H$519:$H$924)*($I323=$I$519:$I$924)*($G323=$G$519:$G$924)*($F323=$F$519:$F$924)*($E323=$E$519:$E$924)*($J323=$J$519:$J$924),0),MATCH(AE$10,$N$518:$AS$518,0))</f>
        <v>9.529411764705884</v>
      </c>
      <c r="AF323" s="84" cm="1">
        <f t="array" aca="1" ref="AF323" ca="1">INDEX($N$519:$AS$924,MATCH(1,($H323=$H$519:$H$924)*($I323=$I$519:$I$924)*($G323=$G$519:$G$924)*($F323=$F$519:$F$924)*($E323=$E$519:$E$924)*($J323=$J$519:$J$924),0),MATCH(AF$10,$N$518:$AS$518,0))</f>
        <v>9.529411764705884</v>
      </c>
      <c r="AG323" s="84" cm="1">
        <f t="array" aca="1" ref="AG323" ca="1">INDEX($N$519:$AS$924,MATCH(1,($H323=$H$519:$H$924)*($I323=$I$519:$I$924)*($G323=$G$519:$G$924)*($F323=$F$519:$F$924)*($E323=$E$519:$E$924)*($J323=$J$519:$J$924),0),MATCH(AG$10,$N$518:$AS$518,0))</f>
        <v>9.529411764705884</v>
      </c>
      <c r="AH323" s="84" cm="1">
        <f t="array" aca="1" ref="AH323" ca="1">INDEX($N$519:$AS$924,MATCH(1,($H323=$H$519:$H$924)*($I323=$I$519:$I$924)*($G323=$G$519:$G$924)*($F323=$F$519:$F$924)*($E323=$E$519:$E$924)*($J323=$J$519:$J$924),0),MATCH(AH$10,$N$518:$AS$518,0))</f>
        <v>9.529411764705884</v>
      </c>
      <c r="AI323" s="84" cm="1">
        <f t="array" aca="1" ref="AI323" ca="1">INDEX($N$519:$AS$924,MATCH(1,($H323=$H$519:$H$924)*($I323=$I$519:$I$924)*($G323=$G$519:$G$924)*($F323=$F$519:$F$924)*($E323=$E$519:$E$924)*($J323=$J$519:$J$924),0),MATCH(AI$10,$N$518:$AS$518,0))</f>
        <v>9.529411764705884</v>
      </c>
      <c r="AJ323" s="84" cm="1">
        <f t="array" aca="1" ref="AJ323" ca="1">INDEX($N$519:$AS$924,MATCH(1,($H323=$H$519:$H$924)*($I323=$I$519:$I$924)*($G323=$G$519:$G$924)*($F323=$F$519:$F$924)*($E323=$E$519:$E$924)*($J323=$J$519:$J$924),0),MATCH(AJ$10,$N$518:$AS$518,0))</f>
        <v>9.529411764705884</v>
      </c>
      <c r="AK323" s="84" cm="1">
        <f t="array" aca="1" ref="AK323" ca="1">INDEX($N$519:$AS$924,MATCH(1,($H323=$H$519:$H$924)*($I323=$I$519:$I$924)*($G323=$G$519:$G$924)*($F323=$F$519:$F$924)*($E323=$E$519:$E$924)*($J323=$J$519:$J$924),0),MATCH(AK$10,$N$518:$AS$518,0))</f>
        <v>9.529411764705884</v>
      </c>
      <c r="AL323" s="84" cm="1">
        <f t="array" aca="1" ref="AL323" ca="1">INDEX($N$519:$AS$924,MATCH(1,($H323=$H$519:$H$924)*($I323=$I$519:$I$924)*($G323=$G$519:$G$924)*($F323=$F$519:$F$924)*($E323=$E$519:$E$924)*($J323=$J$519:$J$924),0),MATCH(AL$10,$N$518:$AS$518,0))</f>
        <v>9.529411764705884</v>
      </c>
      <c r="AM323" s="84" cm="1">
        <f t="array" aca="1" ref="AM323" ca="1">INDEX($N$519:$AS$924,MATCH(1,($H323=$H$519:$H$924)*($I323=$I$519:$I$924)*($G323=$G$519:$G$924)*($F323=$F$519:$F$924)*($E323=$E$519:$E$924)*($J323=$J$519:$J$924),0),MATCH(AM$10,$N$518:$AS$518,0))</f>
        <v>9.529411764705884</v>
      </c>
      <c r="AN323" s="84" cm="1">
        <f t="array" aca="1" ref="AN323" ca="1">INDEX($N$519:$AS$924,MATCH(1,($H323=$H$519:$H$924)*($I323=$I$519:$I$924)*($G323=$G$519:$G$924)*($F323=$F$519:$F$924)*($E323=$E$519:$E$924)*($J323=$J$519:$J$924),0),MATCH(AN$10,$N$518:$AS$518,0))</f>
        <v>9.529411764705884</v>
      </c>
      <c r="AO323" s="84" cm="1">
        <f t="array" aca="1" ref="AO323" ca="1">INDEX($N$519:$AS$924,MATCH(1,($H323=$H$519:$H$924)*($I323=$I$519:$I$924)*($G323=$G$519:$G$924)*($F323=$F$519:$F$924)*($E323=$E$519:$E$924)*($J323=$J$519:$J$924),0),MATCH(AO$10,$N$518:$AS$518,0))</f>
        <v>9.529411764705884</v>
      </c>
      <c r="AP323" s="84" cm="1">
        <f t="array" aca="1" ref="AP323" ca="1">INDEX($N$519:$AS$924,MATCH(1,($H323=$H$519:$H$924)*($I323=$I$519:$I$924)*($G323=$G$519:$G$924)*($F323=$F$519:$F$924)*($E323=$E$519:$E$924)*($J323=$J$519:$J$924),0),MATCH(AP$10,$N$518:$AS$518,0))</f>
        <v>9.529411764705884</v>
      </c>
      <c r="AQ323" s="84" cm="1">
        <f t="array" aca="1" ref="AQ323" ca="1">INDEX($N$519:$AS$924,MATCH(1,($H323=$H$519:$H$924)*($I323=$I$519:$I$924)*($G323=$G$519:$G$924)*($F323=$F$519:$F$924)*($E323=$E$519:$E$924)*($J323=$J$519:$J$924),0),MATCH(AQ$10,$N$518:$AS$518,0))</f>
        <v>9.529411764705884</v>
      </c>
      <c r="AR323" s="84" cm="1">
        <f t="array" aca="1" ref="AR323" ca="1">INDEX($N$519:$AS$924,MATCH(1,($H323=$H$519:$H$924)*($I323=$I$519:$I$924)*($G323=$G$519:$G$924)*($F323=$F$519:$F$924)*($E323=$E$519:$E$924)*($J323=$J$519:$J$924),0),MATCH(AR$10,$N$518:$AS$518,0))</f>
        <v>9.529411764705884</v>
      </c>
      <c r="AS323" s="84" cm="1">
        <f t="array" aca="1" ref="AS323" ca="1">INDEX($N$519:$AS$924,MATCH(1,($H323=$H$519:$H$924)*($I323=$I$519:$I$924)*($G323=$G$519:$G$924)*($F323=$F$519:$F$924)*($E323=$E$519:$E$924)*($J323=$J$519:$J$924),0),MATCH(AS$10,$N$518:$AS$518,0))</f>
        <v>9.529411764705884</v>
      </c>
    </row>
    <row r="324" spans="1:45">
      <c r="A324" s="7"/>
      <c r="B324" s="23">
        <v>1</v>
      </c>
      <c r="C324" s="12" t="s">
        <v>100</v>
      </c>
      <c r="D324" s="12" t="s">
        <v>329</v>
      </c>
      <c r="E324" s="12" t="s">
        <v>153</v>
      </c>
      <c r="F324" s="12" t="s">
        <v>284</v>
      </c>
      <c r="G324" s="12" t="s">
        <v>300</v>
      </c>
      <c r="H324" s="12" t="s">
        <v>78</v>
      </c>
      <c r="I324" s="12" t="s">
        <v>79</v>
      </c>
      <c r="J324" s="12"/>
      <c r="K324" t="str">
        <f>INDEX('Unit list'!$D:$D,MATCH($I324,'Unit list'!$C:$C,0))</f>
        <v>GJ/t</v>
      </c>
      <c r="L324" s="15">
        <f>INDEX('Unit list'!$E:$E,MATCH($I324,'Unit list'!$C:$C,0))</f>
        <v>1</v>
      </c>
      <c r="M324" t="str">
        <f t="shared" si="4"/>
        <v>GJ/tAN</v>
      </c>
      <c r="N324" s="84" cm="1">
        <f t="array" ref="N324">INDEX($N$519:$AS$924,MATCH(1,($H324=$H$519:$H$924)*($I324=$I$519:$I$924)*($G324=$G$519:$G$924)*($F324=$F$519:$F$924)*($E324=$E$519:$E$924)*($J324=$J$519:$J$924),0),MATCH(N$10,$N$518:$AS$518,0))</f>
        <v>0</v>
      </c>
      <c r="O324" s="84" cm="1">
        <f t="array" aca="1" ref="O324" ca="1">INDEX($N$519:$AS$924,MATCH(1,($H324=$H$519:$H$924)*($I324=$I$519:$I$924)*($G324=$G$519:$G$924)*($F324=$F$519:$F$924)*($E324=$E$519:$E$924)*($J324=$J$519:$J$924),0),MATCH(O$10,$N$518:$AS$518,0))</f>
        <v>9.529411764705884</v>
      </c>
      <c r="P324" s="84" cm="1">
        <f t="array" aca="1" ref="P324" ca="1">INDEX($N$519:$AS$924,MATCH(1,($H324=$H$519:$H$924)*($I324=$I$519:$I$924)*($G324=$G$519:$G$924)*($F324=$F$519:$F$924)*($E324=$E$519:$E$924)*($J324=$J$519:$J$924),0),MATCH(P$10,$N$518:$AS$518,0))</f>
        <v>9.529411764705884</v>
      </c>
      <c r="Q324" s="84" cm="1">
        <f t="array" aca="1" ref="Q324" ca="1">INDEX($N$519:$AS$924,MATCH(1,($H324=$H$519:$H$924)*($I324=$I$519:$I$924)*($G324=$G$519:$G$924)*($F324=$F$519:$F$924)*($E324=$E$519:$E$924)*($J324=$J$519:$J$924),0),MATCH(Q$10,$N$518:$AS$518,0))</f>
        <v>9.529411764705884</v>
      </c>
      <c r="R324" s="84" cm="1">
        <f t="array" aca="1" ref="R324" ca="1">INDEX($N$519:$AS$924,MATCH(1,($H324=$H$519:$H$924)*($I324=$I$519:$I$924)*($G324=$G$519:$G$924)*($F324=$F$519:$F$924)*($E324=$E$519:$E$924)*($J324=$J$519:$J$924),0),MATCH(R$10,$N$518:$AS$518,0))</f>
        <v>9.529411764705884</v>
      </c>
      <c r="S324" s="84" cm="1">
        <f t="array" aca="1" ref="S324" ca="1">INDEX($N$519:$AS$924,MATCH(1,($H324=$H$519:$H$924)*($I324=$I$519:$I$924)*($G324=$G$519:$G$924)*($F324=$F$519:$F$924)*($E324=$E$519:$E$924)*($J324=$J$519:$J$924),0),MATCH(S$10,$N$518:$AS$518,0))</f>
        <v>9.529411764705884</v>
      </c>
      <c r="T324" s="84" cm="1">
        <f t="array" aca="1" ref="T324" ca="1">INDEX($N$519:$AS$924,MATCH(1,($H324=$H$519:$H$924)*($I324=$I$519:$I$924)*($G324=$G$519:$G$924)*($F324=$F$519:$F$924)*($E324=$E$519:$E$924)*($J324=$J$519:$J$924),0),MATCH(T$10,$N$518:$AS$518,0))</f>
        <v>9.529411764705884</v>
      </c>
      <c r="U324" s="84" cm="1">
        <f t="array" aca="1" ref="U324" ca="1">INDEX($N$519:$AS$924,MATCH(1,($H324=$H$519:$H$924)*($I324=$I$519:$I$924)*($G324=$G$519:$G$924)*($F324=$F$519:$F$924)*($E324=$E$519:$E$924)*($J324=$J$519:$J$924),0),MATCH(U$10,$N$518:$AS$518,0))</f>
        <v>9.529411764705884</v>
      </c>
      <c r="V324" s="84" cm="1">
        <f t="array" aca="1" ref="V324" ca="1">INDEX($N$519:$AS$924,MATCH(1,($H324=$H$519:$H$924)*($I324=$I$519:$I$924)*($G324=$G$519:$G$924)*($F324=$F$519:$F$924)*($E324=$E$519:$E$924)*($J324=$J$519:$J$924),0),MATCH(V$10,$N$518:$AS$518,0))</f>
        <v>9.529411764705884</v>
      </c>
      <c r="W324" s="84" cm="1">
        <f t="array" aca="1" ref="W324" ca="1">INDEX($N$519:$AS$924,MATCH(1,($H324=$H$519:$H$924)*($I324=$I$519:$I$924)*($G324=$G$519:$G$924)*($F324=$F$519:$F$924)*($E324=$E$519:$E$924)*($J324=$J$519:$J$924),0),MATCH(W$10,$N$518:$AS$518,0))</f>
        <v>9.529411764705884</v>
      </c>
      <c r="X324" s="84" cm="1">
        <f t="array" aca="1" ref="X324" ca="1">INDEX($N$519:$AS$924,MATCH(1,($H324=$H$519:$H$924)*($I324=$I$519:$I$924)*($G324=$G$519:$G$924)*($F324=$F$519:$F$924)*($E324=$E$519:$E$924)*($J324=$J$519:$J$924),0),MATCH(X$10,$N$518:$AS$518,0))</f>
        <v>9.529411764705884</v>
      </c>
      <c r="Y324" s="84" cm="1">
        <f t="array" aca="1" ref="Y324" ca="1">INDEX($N$519:$AS$924,MATCH(1,($H324=$H$519:$H$924)*($I324=$I$519:$I$924)*($G324=$G$519:$G$924)*($F324=$F$519:$F$924)*($E324=$E$519:$E$924)*($J324=$J$519:$J$924),0),MATCH(Y$10,$N$518:$AS$518,0))</f>
        <v>9.529411764705884</v>
      </c>
      <c r="Z324" s="84" cm="1">
        <f t="array" aca="1" ref="Z324" ca="1">INDEX($N$519:$AS$924,MATCH(1,($H324=$H$519:$H$924)*($I324=$I$519:$I$924)*($G324=$G$519:$G$924)*($F324=$F$519:$F$924)*($E324=$E$519:$E$924)*($J324=$J$519:$J$924),0),MATCH(Z$10,$N$518:$AS$518,0))</f>
        <v>9.529411764705884</v>
      </c>
      <c r="AA324" s="84" cm="1">
        <f t="array" aca="1" ref="AA324" ca="1">INDEX($N$519:$AS$924,MATCH(1,($H324=$H$519:$H$924)*($I324=$I$519:$I$924)*($G324=$G$519:$G$924)*($F324=$F$519:$F$924)*($E324=$E$519:$E$924)*($J324=$J$519:$J$924),0),MATCH(AA$10,$N$518:$AS$518,0))</f>
        <v>9.529411764705884</v>
      </c>
      <c r="AB324" s="84" cm="1">
        <f t="array" aca="1" ref="AB324" ca="1">INDEX($N$519:$AS$924,MATCH(1,($H324=$H$519:$H$924)*($I324=$I$519:$I$924)*($G324=$G$519:$G$924)*($F324=$F$519:$F$924)*($E324=$E$519:$E$924)*($J324=$J$519:$J$924),0),MATCH(AB$10,$N$518:$AS$518,0))</f>
        <v>9.529411764705884</v>
      </c>
      <c r="AC324" s="84" cm="1">
        <f t="array" aca="1" ref="AC324" ca="1">INDEX($N$519:$AS$924,MATCH(1,($H324=$H$519:$H$924)*($I324=$I$519:$I$924)*($G324=$G$519:$G$924)*($F324=$F$519:$F$924)*($E324=$E$519:$E$924)*($J324=$J$519:$J$924),0),MATCH(AC$10,$N$518:$AS$518,0))</f>
        <v>9.529411764705884</v>
      </c>
      <c r="AD324" s="84" cm="1">
        <f t="array" aca="1" ref="AD324" ca="1">INDEX($N$519:$AS$924,MATCH(1,($H324=$H$519:$H$924)*($I324=$I$519:$I$924)*($G324=$G$519:$G$924)*($F324=$F$519:$F$924)*($E324=$E$519:$E$924)*($J324=$J$519:$J$924),0),MATCH(AD$10,$N$518:$AS$518,0))</f>
        <v>9.529411764705884</v>
      </c>
      <c r="AE324" s="84" cm="1">
        <f t="array" aca="1" ref="AE324" ca="1">INDEX($N$519:$AS$924,MATCH(1,($H324=$H$519:$H$924)*($I324=$I$519:$I$924)*($G324=$G$519:$G$924)*($F324=$F$519:$F$924)*($E324=$E$519:$E$924)*($J324=$J$519:$J$924),0),MATCH(AE$10,$N$518:$AS$518,0))</f>
        <v>9.529411764705884</v>
      </c>
      <c r="AF324" s="84" cm="1">
        <f t="array" aca="1" ref="AF324" ca="1">INDEX($N$519:$AS$924,MATCH(1,($H324=$H$519:$H$924)*($I324=$I$519:$I$924)*($G324=$G$519:$G$924)*($F324=$F$519:$F$924)*($E324=$E$519:$E$924)*($J324=$J$519:$J$924),0),MATCH(AF$10,$N$518:$AS$518,0))</f>
        <v>9.529411764705884</v>
      </c>
      <c r="AG324" s="84" cm="1">
        <f t="array" aca="1" ref="AG324" ca="1">INDEX($N$519:$AS$924,MATCH(1,($H324=$H$519:$H$924)*($I324=$I$519:$I$924)*($G324=$G$519:$G$924)*($F324=$F$519:$F$924)*($E324=$E$519:$E$924)*($J324=$J$519:$J$924),0),MATCH(AG$10,$N$518:$AS$518,0))</f>
        <v>9.529411764705884</v>
      </c>
      <c r="AH324" s="84" cm="1">
        <f t="array" aca="1" ref="AH324" ca="1">INDEX($N$519:$AS$924,MATCH(1,($H324=$H$519:$H$924)*($I324=$I$519:$I$924)*($G324=$G$519:$G$924)*($F324=$F$519:$F$924)*($E324=$E$519:$E$924)*($J324=$J$519:$J$924),0),MATCH(AH$10,$N$518:$AS$518,0))</f>
        <v>9.529411764705884</v>
      </c>
      <c r="AI324" s="84" cm="1">
        <f t="array" aca="1" ref="AI324" ca="1">INDEX($N$519:$AS$924,MATCH(1,($H324=$H$519:$H$924)*($I324=$I$519:$I$924)*($G324=$G$519:$G$924)*($F324=$F$519:$F$924)*($E324=$E$519:$E$924)*($J324=$J$519:$J$924),0),MATCH(AI$10,$N$518:$AS$518,0))</f>
        <v>9.529411764705884</v>
      </c>
      <c r="AJ324" s="84" cm="1">
        <f t="array" aca="1" ref="AJ324" ca="1">INDEX($N$519:$AS$924,MATCH(1,($H324=$H$519:$H$924)*($I324=$I$519:$I$924)*($G324=$G$519:$G$924)*($F324=$F$519:$F$924)*($E324=$E$519:$E$924)*($J324=$J$519:$J$924),0),MATCH(AJ$10,$N$518:$AS$518,0))</f>
        <v>9.529411764705884</v>
      </c>
      <c r="AK324" s="84" cm="1">
        <f t="array" aca="1" ref="AK324" ca="1">INDEX($N$519:$AS$924,MATCH(1,($H324=$H$519:$H$924)*($I324=$I$519:$I$924)*($G324=$G$519:$G$924)*($F324=$F$519:$F$924)*($E324=$E$519:$E$924)*($J324=$J$519:$J$924),0),MATCH(AK$10,$N$518:$AS$518,0))</f>
        <v>9.529411764705884</v>
      </c>
      <c r="AL324" s="84" cm="1">
        <f t="array" aca="1" ref="AL324" ca="1">INDEX($N$519:$AS$924,MATCH(1,($H324=$H$519:$H$924)*($I324=$I$519:$I$924)*($G324=$G$519:$G$924)*($F324=$F$519:$F$924)*($E324=$E$519:$E$924)*($J324=$J$519:$J$924),0),MATCH(AL$10,$N$518:$AS$518,0))</f>
        <v>9.529411764705884</v>
      </c>
      <c r="AM324" s="84" cm="1">
        <f t="array" aca="1" ref="AM324" ca="1">INDEX($N$519:$AS$924,MATCH(1,($H324=$H$519:$H$924)*($I324=$I$519:$I$924)*($G324=$G$519:$G$924)*($F324=$F$519:$F$924)*($E324=$E$519:$E$924)*($J324=$J$519:$J$924),0),MATCH(AM$10,$N$518:$AS$518,0))</f>
        <v>9.529411764705884</v>
      </c>
      <c r="AN324" s="84" cm="1">
        <f t="array" aca="1" ref="AN324" ca="1">INDEX($N$519:$AS$924,MATCH(1,($H324=$H$519:$H$924)*($I324=$I$519:$I$924)*($G324=$G$519:$G$924)*($F324=$F$519:$F$924)*($E324=$E$519:$E$924)*($J324=$J$519:$J$924),0),MATCH(AN$10,$N$518:$AS$518,0))</f>
        <v>9.529411764705884</v>
      </c>
      <c r="AO324" s="84" cm="1">
        <f t="array" aca="1" ref="AO324" ca="1">INDEX($N$519:$AS$924,MATCH(1,($H324=$H$519:$H$924)*($I324=$I$519:$I$924)*($G324=$G$519:$G$924)*($F324=$F$519:$F$924)*($E324=$E$519:$E$924)*($J324=$J$519:$J$924),0),MATCH(AO$10,$N$518:$AS$518,0))</f>
        <v>9.529411764705884</v>
      </c>
      <c r="AP324" s="84" cm="1">
        <f t="array" aca="1" ref="AP324" ca="1">INDEX($N$519:$AS$924,MATCH(1,($H324=$H$519:$H$924)*($I324=$I$519:$I$924)*($G324=$G$519:$G$924)*($F324=$F$519:$F$924)*($E324=$E$519:$E$924)*($J324=$J$519:$J$924),0),MATCH(AP$10,$N$518:$AS$518,0))</f>
        <v>9.529411764705884</v>
      </c>
      <c r="AQ324" s="84" cm="1">
        <f t="array" aca="1" ref="AQ324" ca="1">INDEX($N$519:$AS$924,MATCH(1,($H324=$H$519:$H$924)*($I324=$I$519:$I$924)*($G324=$G$519:$G$924)*($F324=$F$519:$F$924)*($E324=$E$519:$E$924)*($J324=$J$519:$J$924),0),MATCH(AQ$10,$N$518:$AS$518,0))</f>
        <v>9.529411764705884</v>
      </c>
      <c r="AR324" s="84" cm="1">
        <f t="array" aca="1" ref="AR324" ca="1">INDEX($N$519:$AS$924,MATCH(1,($H324=$H$519:$H$924)*($I324=$I$519:$I$924)*($G324=$G$519:$G$924)*($F324=$F$519:$F$924)*($E324=$E$519:$E$924)*($J324=$J$519:$J$924),0),MATCH(AR$10,$N$518:$AS$518,0))</f>
        <v>9.529411764705884</v>
      </c>
      <c r="AS324" s="84" cm="1">
        <f t="array" aca="1" ref="AS324" ca="1">INDEX($N$519:$AS$924,MATCH(1,($H324=$H$519:$H$924)*($I324=$I$519:$I$924)*($G324=$G$519:$G$924)*($F324=$F$519:$F$924)*($E324=$E$519:$E$924)*($J324=$J$519:$J$924),0),MATCH(AS$10,$N$518:$AS$518,0))</f>
        <v>9.529411764705884</v>
      </c>
    </row>
    <row r="325" spans="1:45">
      <c r="A325" s="7"/>
      <c r="B325" s="23">
        <v>1</v>
      </c>
      <c r="C325" s="12" t="s">
        <v>100</v>
      </c>
      <c r="D325" s="12" t="s">
        <v>329</v>
      </c>
      <c r="E325" s="12" t="str">
        <f>E320</f>
        <v>Electrolyser - dedicated VRES + H2 storage - geological + ammonia synthesis</v>
      </c>
      <c r="F325" s="12" t="s">
        <v>284</v>
      </c>
      <c r="G325" s="12"/>
      <c r="H325" s="12" t="s">
        <v>69</v>
      </c>
      <c r="I325" s="28" t="s">
        <v>74</v>
      </c>
      <c r="J325" s="28"/>
      <c r="K325" t="str">
        <f>INDEX('Unit list'!$D:$D,MATCH($I325,'Unit list'!$C:$C,0))</f>
        <v>GJ/t</v>
      </c>
      <c r="L325" s="15">
        <f>INDEX('Unit list'!$E:$E,MATCH($I325,'Unit list'!$C:$C,0))</f>
        <v>1</v>
      </c>
      <c r="M325" t="str">
        <f t="shared" si="4"/>
        <v>GJ/tAN</v>
      </c>
      <c r="N325" s="84" cm="1">
        <f t="array" ref="N325">INDEX($N$519:$AS$924,MATCH(1,($H325=$H$519:$H$924)*($I325=$I$519:$I$924)*($G325=$G$519:$G$924)*($F325=$F$519:$F$924)*($E325=$E$519:$E$924)*($J325=$J$519:$J$924),0),MATCH(N$10,$N$518:$AS$518,0))</f>
        <v>0</v>
      </c>
      <c r="O325" s="84" cm="1">
        <f t="array" aca="1" ref="O325" ca="1">INDEX($N$519:$AS$924,MATCH(1,($H325=$H$519:$H$924)*($I325=$I$519:$I$924)*($G325=$G$519:$G$924)*($F325=$F$519:$F$924)*($E325=$E$519:$E$924)*($J325=$J$519:$J$924),0),MATCH(O$10,$N$518:$AS$518,0))</f>
        <v>-0.72000000000000008</v>
      </c>
      <c r="P325" s="84" cm="1">
        <f t="array" aca="1" ref="P325" ca="1">INDEX($N$519:$AS$924,MATCH(1,($H325=$H$519:$H$924)*($I325=$I$519:$I$924)*($G325=$G$519:$G$924)*($F325=$F$519:$F$924)*($E325=$E$519:$E$924)*($J325=$J$519:$J$924),0),MATCH(P$10,$N$518:$AS$518,0))</f>
        <v>-0.72000000000000008</v>
      </c>
      <c r="Q325" s="84" cm="1">
        <f t="array" aca="1" ref="Q325" ca="1">INDEX($N$519:$AS$924,MATCH(1,($H325=$H$519:$H$924)*($I325=$I$519:$I$924)*($G325=$G$519:$G$924)*($F325=$F$519:$F$924)*($E325=$E$519:$E$924)*($J325=$J$519:$J$924),0),MATCH(Q$10,$N$518:$AS$518,0))</f>
        <v>-0.72000000000000008</v>
      </c>
      <c r="R325" s="84" cm="1">
        <f t="array" aca="1" ref="R325" ca="1">INDEX($N$519:$AS$924,MATCH(1,($H325=$H$519:$H$924)*($I325=$I$519:$I$924)*($G325=$G$519:$G$924)*($F325=$F$519:$F$924)*($E325=$E$519:$E$924)*($J325=$J$519:$J$924),0),MATCH(R$10,$N$518:$AS$518,0))</f>
        <v>-0.72000000000000008</v>
      </c>
      <c r="S325" s="84" cm="1">
        <f t="array" aca="1" ref="S325" ca="1">INDEX($N$519:$AS$924,MATCH(1,($H325=$H$519:$H$924)*($I325=$I$519:$I$924)*($G325=$G$519:$G$924)*($F325=$F$519:$F$924)*($E325=$E$519:$E$924)*($J325=$J$519:$J$924),0),MATCH(S$10,$N$518:$AS$518,0))</f>
        <v>-0.72000000000000008</v>
      </c>
      <c r="T325" s="84" cm="1">
        <f t="array" aca="1" ref="T325" ca="1">INDEX($N$519:$AS$924,MATCH(1,($H325=$H$519:$H$924)*($I325=$I$519:$I$924)*($G325=$G$519:$G$924)*($F325=$F$519:$F$924)*($E325=$E$519:$E$924)*($J325=$J$519:$J$924),0),MATCH(T$10,$N$518:$AS$518,0))</f>
        <v>-0.72000000000000008</v>
      </c>
      <c r="U325" s="84" cm="1">
        <f t="array" aca="1" ref="U325" ca="1">INDEX($N$519:$AS$924,MATCH(1,($H325=$H$519:$H$924)*($I325=$I$519:$I$924)*($G325=$G$519:$G$924)*($F325=$F$519:$F$924)*($E325=$E$519:$E$924)*($J325=$J$519:$J$924),0),MATCH(U$10,$N$518:$AS$518,0))</f>
        <v>-0.72000000000000008</v>
      </c>
      <c r="V325" s="84" cm="1">
        <f t="array" aca="1" ref="V325" ca="1">INDEX($N$519:$AS$924,MATCH(1,($H325=$H$519:$H$924)*($I325=$I$519:$I$924)*($G325=$G$519:$G$924)*($F325=$F$519:$F$924)*($E325=$E$519:$E$924)*($J325=$J$519:$J$924),0),MATCH(V$10,$N$518:$AS$518,0))</f>
        <v>-0.72000000000000008</v>
      </c>
      <c r="W325" s="84" cm="1">
        <f t="array" aca="1" ref="W325" ca="1">INDEX($N$519:$AS$924,MATCH(1,($H325=$H$519:$H$924)*($I325=$I$519:$I$924)*($G325=$G$519:$G$924)*($F325=$F$519:$F$924)*($E325=$E$519:$E$924)*($J325=$J$519:$J$924),0),MATCH(W$10,$N$518:$AS$518,0))</f>
        <v>-0.72000000000000008</v>
      </c>
      <c r="X325" s="84" cm="1">
        <f t="array" aca="1" ref="X325" ca="1">INDEX($N$519:$AS$924,MATCH(1,($H325=$H$519:$H$924)*($I325=$I$519:$I$924)*($G325=$G$519:$G$924)*($F325=$F$519:$F$924)*($E325=$E$519:$E$924)*($J325=$J$519:$J$924),0),MATCH(X$10,$N$518:$AS$518,0))</f>
        <v>-0.72000000000000008</v>
      </c>
      <c r="Y325" s="84" cm="1">
        <f t="array" aca="1" ref="Y325" ca="1">INDEX($N$519:$AS$924,MATCH(1,($H325=$H$519:$H$924)*($I325=$I$519:$I$924)*($G325=$G$519:$G$924)*($F325=$F$519:$F$924)*($E325=$E$519:$E$924)*($J325=$J$519:$J$924),0),MATCH(Y$10,$N$518:$AS$518,0))</f>
        <v>-0.72000000000000008</v>
      </c>
      <c r="Z325" s="84" cm="1">
        <f t="array" aca="1" ref="Z325" ca="1">INDEX($N$519:$AS$924,MATCH(1,($H325=$H$519:$H$924)*($I325=$I$519:$I$924)*($G325=$G$519:$G$924)*($F325=$F$519:$F$924)*($E325=$E$519:$E$924)*($J325=$J$519:$J$924),0),MATCH(Z$10,$N$518:$AS$518,0))</f>
        <v>-0.72000000000000008</v>
      </c>
      <c r="AA325" s="84" cm="1">
        <f t="array" aca="1" ref="AA325" ca="1">INDEX($N$519:$AS$924,MATCH(1,($H325=$H$519:$H$924)*($I325=$I$519:$I$924)*($G325=$G$519:$G$924)*($F325=$F$519:$F$924)*($E325=$E$519:$E$924)*($J325=$J$519:$J$924),0),MATCH(AA$10,$N$518:$AS$518,0))</f>
        <v>-0.72000000000000008</v>
      </c>
      <c r="AB325" s="84" cm="1">
        <f t="array" aca="1" ref="AB325" ca="1">INDEX($N$519:$AS$924,MATCH(1,($H325=$H$519:$H$924)*($I325=$I$519:$I$924)*($G325=$G$519:$G$924)*($F325=$F$519:$F$924)*($E325=$E$519:$E$924)*($J325=$J$519:$J$924),0),MATCH(AB$10,$N$518:$AS$518,0))</f>
        <v>-0.72000000000000008</v>
      </c>
      <c r="AC325" s="84" cm="1">
        <f t="array" aca="1" ref="AC325" ca="1">INDEX($N$519:$AS$924,MATCH(1,($H325=$H$519:$H$924)*($I325=$I$519:$I$924)*($G325=$G$519:$G$924)*($F325=$F$519:$F$924)*($E325=$E$519:$E$924)*($J325=$J$519:$J$924),0),MATCH(AC$10,$N$518:$AS$518,0))</f>
        <v>-0.72000000000000008</v>
      </c>
      <c r="AD325" s="84" cm="1">
        <f t="array" aca="1" ref="AD325" ca="1">INDEX($N$519:$AS$924,MATCH(1,($H325=$H$519:$H$924)*($I325=$I$519:$I$924)*($G325=$G$519:$G$924)*($F325=$F$519:$F$924)*($E325=$E$519:$E$924)*($J325=$J$519:$J$924),0),MATCH(AD$10,$N$518:$AS$518,0))</f>
        <v>-0.72000000000000008</v>
      </c>
      <c r="AE325" s="84" cm="1">
        <f t="array" aca="1" ref="AE325" ca="1">INDEX($N$519:$AS$924,MATCH(1,($H325=$H$519:$H$924)*($I325=$I$519:$I$924)*($G325=$G$519:$G$924)*($F325=$F$519:$F$924)*($E325=$E$519:$E$924)*($J325=$J$519:$J$924),0),MATCH(AE$10,$N$518:$AS$518,0))</f>
        <v>-0.72000000000000008</v>
      </c>
      <c r="AF325" s="84" cm="1">
        <f t="array" aca="1" ref="AF325" ca="1">INDEX($N$519:$AS$924,MATCH(1,($H325=$H$519:$H$924)*($I325=$I$519:$I$924)*($G325=$G$519:$G$924)*($F325=$F$519:$F$924)*($E325=$E$519:$E$924)*($J325=$J$519:$J$924),0),MATCH(AF$10,$N$518:$AS$518,0))</f>
        <v>-0.72000000000000008</v>
      </c>
      <c r="AG325" s="84" cm="1">
        <f t="array" aca="1" ref="AG325" ca="1">INDEX($N$519:$AS$924,MATCH(1,($H325=$H$519:$H$924)*($I325=$I$519:$I$924)*($G325=$G$519:$G$924)*($F325=$F$519:$F$924)*($E325=$E$519:$E$924)*($J325=$J$519:$J$924),0),MATCH(AG$10,$N$518:$AS$518,0))</f>
        <v>-0.72000000000000008</v>
      </c>
      <c r="AH325" s="84" cm="1">
        <f t="array" aca="1" ref="AH325" ca="1">INDEX($N$519:$AS$924,MATCH(1,($H325=$H$519:$H$924)*($I325=$I$519:$I$924)*($G325=$G$519:$G$924)*($F325=$F$519:$F$924)*($E325=$E$519:$E$924)*($J325=$J$519:$J$924),0),MATCH(AH$10,$N$518:$AS$518,0))</f>
        <v>-0.72000000000000008</v>
      </c>
      <c r="AI325" s="84" cm="1">
        <f t="array" aca="1" ref="AI325" ca="1">INDEX($N$519:$AS$924,MATCH(1,($H325=$H$519:$H$924)*($I325=$I$519:$I$924)*($G325=$G$519:$G$924)*($F325=$F$519:$F$924)*($E325=$E$519:$E$924)*($J325=$J$519:$J$924),0),MATCH(AI$10,$N$518:$AS$518,0))</f>
        <v>-0.72000000000000008</v>
      </c>
      <c r="AJ325" s="84" cm="1">
        <f t="array" aca="1" ref="AJ325" ca="1">INDEX($N$519:$AS$924,MATCH(1,($H325=$H$519:$H$924)*($I325=$I$519:$I$924)*($G325=$G$519:$G$924)*($F325=$F$519:$F$924)*($E325=$E$519:$E$924)*($J325=$J$519:$J$924),0),MATCH(AJ$10,$N$518:$AS$518,0))</f>
        <v>-0.72000000000000008</v>
      </c>
      <c r="AK325" s="84" cm="1">
        <f t="array" aca="1" ref="AK325" ca="1">INDEX($N$519:$AS$924,MATCH(1,($H325=$H$519:$H$924)*($I325=$I$519:$I$924)*($G325=$G$519:$G$924)*($F325=$F$519:$F$924)*($E325=$E$519:$E$924)*($J325=$J$519:$J$924),0),MATCH(AK$10,$N$518:$AS$518,0))</f>
        <v>-0.72000000000000008</v>
      </c>
      <c r="AL325" s="84" cm="1">
        <f t="array" aca="1" ref="AL325" ca="1">INDEX($N$519:$AS$924,MATCH(1,($H325=$H$519:$H$924)*($I325=$I$519:$I$924)*($G325=$G$519:$G$924)*($F325=$F$519:$F$924)*($E325=$E$519:$E$924)*($J325=$J$519:$J$924),0),MATCH(AL$10,$N$518:$AS$518,0))</f>
        <v>-0.72000000000000008</v>
      </c>
      <c r="AM325" s="84" cm="1">
        <f t="array" aca="1" ref="AM325" ca="1">INDEX($N$519:$AS$924,MATCH(1,($H325=$H$519:$H$924)*($I325=$I$519:$I$924)*($G325=$G$519:$G$924)*($F325=$F$519:$F$924)*($E325=$E$519:$E$924)*($J325=$J$519:$J$924),0),MATCH(AM$10,$N$518:$AS$518,0))</f>
        <v>-0.72000000000000008</v>
      </c>
      <c r="AN325" s="84" cm="1">
        <f t="array" aca="1" ref="AN325" ca="1">INDEX($N$519:$AS$924,MATCH(1,($H325=$H$519:$H$924)*($I325=$I$519:$I$924)*($G325=$G$519:$G$924)*($F325=$F$519:$F$924)*($E325=$E$519:$E$924)*($J325=$J$519:$J$924),0),MATCH(AN$10,$N$518:$AS$518,0))</f>
        <v>-0.72000000000000008</v>
      </c>
      <c r="AO325" s="84" cm="1">
        <f t="array" aca="1" ref="AO325" ca="1">INDEX($N$519:$AS$924,MATCH(1,($H325=$H$519:$H$924)*($I325=$I$519:$I$924)*($G325=$G$519:$G$924)*($F325=$F$519:$F$924)*($E325=$E$519:$E$924)*($J325=$J$519:$J$924),0),MATCH(AO$10,$N$518:$AS$518,0))</f>
        <v>-0.72000000000000008</v>
      </c>
      <c r="AP325" s="84" cm="1">
        <f t="array" aca="1" ref="AP325" ca="1">INDEX($N$519:$AS$924,MATCH(1,($H325=$H$519:$H$924)*($I325=$I$519:$I$924)*($G325=$G$519:$G$924)*($F325=$F$519:$F$924)*($E325=$E$519:$E$924)*($J325=$J$519:$J$924),0),MATCH(AP$10,$N$518:$AS$518,0))</f>
        <v>-0.72000000000000008</v>
      </c>
      <c r="AQ325" s="84" cm="1">
        <f t="array" aca="1" ref="AQ325" ca="1">INDEX($N$519:$AS$924,MATCH(1,($H325=$H$519:$H$924)*($I325=$I$519:$I$924)*($G325=$G$519:$G$924)*($F325=$F$519:$F$924)*($E325=$E$519:$E$924)*($J325=$J$519:$J$924),0),MATCH(AQ$10,$N$518:$AS$518,0))</f>
        <v>-0.72000000000000008</v>
      </c>
      <c r="AR325" s="84" cm="1">
        <f t="array" aca="1" ref="AR325" ca="1">INDEX($N$519:$AS$924,MATCH(1,($H325=$H$519:$H$924)*($I325=$I$519:$I$924)*($G325=$G$519:$G$924)*($F325=$F$519:$F$924)*($E325=$E$519:$E$924)*($J325=$J$519:$J$924),0),MATCH(AR$10,$N$518:$AS$518,0))</f>
        <v>-0.72000000000000008</v>
      </c>
      <c r="AS325" s="84" cm="1">
        <f t="array" aca="1" ref="AS325" ca="1">INDEX($N$519:$AS$924,MATCH(1,($H325=$H$519:$H$924)*($I325=$I$519:$I$924)*($G325=$G$519:$G$924)*($F325=$F$519:$F$924)*($E325=$E$519:$E$924)*($J325=$J$519:$J$924),0),MATCH(AS$10,$N$518:$AS$518,0))</f>
        <v>-0.72000000000000008</v>
      </c>
    </row>
    <row r="326" spans="1:45">
      <c r="A326" s="7"/>
      <c r="B326" s="23">
        <v>1</v>
      </c>
      <c r="C326" s="12" t="s">
        <v>100</v>
      </c>
      <c r="D326" s="12" t="s">
        <v>329</v>
      </c>
      <c r="E326" s="12" t="str">
        <f>E325</f>
        <v>Electrolyser - dedicated VRES + H2 storage - geological + ammonia synthesis</v>
      </c>
      <c r="F326" s="12" t="s">
        <v>284</v>
      </c>
      <c r="G326" s="12"/>
      <c r="H326" s="12" t="s">
        <v>65</v>
      </c>
      <c r="I326" s="12" t="s">
        <v>68</v>
      </c>
      <c r="J326" s="28"/>
      <c r="K326" t="str">
        <f>INDEX('Unit list'!$D:$D,MATCH($I326,'Unit list'!$C:$C,0))</f>
        <v>%</v>
      </c>
      <c r="L326" s="15">
        <f>INDEX('Unit list'!$E:$E,MATCH($I326,'Unit list'!$C:$C,0))</f>
        <v>0</v>
      </c>
      <c r="M326" t="str">
        <f t="shared" si="4"/>
        <v>%</v>
      </c>
      <c r="N326" s="84" cm="1">
        <f t="array" ref="N326">INDEX($N$519:$AS$924,MATCH(1,($H326=$H$519:$H$924)*($I326=$I$519:$I$924)*($G326=$G$519:$G$924)*($F326=$F$519:$F$924)*($E326=$E$519:$E$924)*($J326=$J$519:$J$924),0),MATCH(N$10,$N$518:$AS$518,0))</f>
        <v>0.98</v>
      </c>
      <c r="O326" s="84" cm="1">
        <f t="array" ref="O326">INDEX($N$519:$AS$924,MATCH(1,($H326=$H$519:$H$924)*($I326=$I$519:$I$924)*($G326=$G$519:$G$924)*($F326=$F$519:$F$924)*($E326=$E$519:$E$924)*($J326=$J$519:$J$924),0),MATCH(O$10,$N$518:$AS$518,0))</f>
        <v>0</v>
      </c>
      <c r="P326" s="84" cm="1">
        <f t="array" ref="P326">INDEX($N$519:$AS$924,MATCH(1,($H326=$H$519:$H$924)*($I326=$I$519:$I$924)*($G326=$G$519:$G$924)*($F326=$F$519:$F$924)*($E326=$E$519:$E$924)*($J326=$J$519:$J$924),0),MATCH(P$10,$N$518:$AS$518,0))</f>
        <v>0</v>
      </c>
      <c r="Q326" s="84" cm="1">
        <f t="array" ref="Q326">INDEX($N$519:$AS$924,MATCH(1,($H326=$H$519:$H$924)*($I326=$I$519:$I$924)*($G326=$G$519:$G$924)*($F326=$F$519:$F$924)*($E326=$E$519:$E$924)*($J326=$J$519:$J$924),0),MATCH(Q$10,$N$518:$AS$518,0))</f>
        <v>0</v>
      </c>
      <c r="R326" s="84" cm="1">
        <f t="array" ref="R326">INDEX($N$519:$AS$924,MATCH(1,($H326=$H$519:$H$924)*($I326=$I$519:$I$924)*($G326=$G$519:$G$924)*($F326=$F$519:$F$924)*($E326=$E$519:$E$924)*($J326=$J$519:$J$924),0),MATCH(R$10,$N$518:$AS$518,0))</f>
        <v>0</v>
      </c>
      <c r="S326" s="84" cm="1">
        <f t="array" ref="S326">INDEX($N$519:$AS$924,MATCH(1,($H326=$H$519:$H$924)*($I326=$I$519:$I$924)*($G326=$G$519:$G$924)*($F326=$F$519:$F$924)*($E326=$E$519:$E$924)*($J326=$J$519:$J$924),0),MATCH(S$10,$N$518:$AS$518,0))</f>
        <v>0</v>
      </c>
      <c r="T326" s="84" cm="1">
        <f t="array" ref="T326">INDEX($N$519:$AS$924,MATCH(1,($H326=$H$519:$H$924)*($I326=$I$519:$I$924)*($G326=$G$519:$G$924)*($F326=$F$519:$F$924)*($E326=$E$519:$E$924)*($J326=$J$519:$J$924),0),MATCH(T$10,$N$518:$AS$518,0))</f>
        <v>0</v>
      </c>
      <c r="U326" s="84" cm="1">
        <f t="array" ref="U326">INDEX($N$519:$AS$924,MATCH(1,($H326=$H$519:$H$924)*($I326=$I$519:$I$924)*($G326=$G$519:$G$924)*($F326=$F$519:$F$924)*($E326=$E$519:$E$924)*($J326=$J$519:$J$924),0),MATCH(U$10,$N$518:$AS$518,0))</f>
        <v>0</v>
      </c>
      <c r="V326" s="84" cm="1">
        <f t="array" ref="V326">INDEX($N$519:$AS$924,MATCH(1,($H326=$H$519:$H$924)*($I326=$I$519:$I$924)*($G326=$G$519:$G$924)*($F326=$F$519:$F$924)*($E326=$E$519:$E$924)*($J326=$J$519:$J$924),0),MATCH(V$10,$N$518:$AS$518,0))</f>
        <v>0</v>
      </c>
      <c r="W326" s="84" cm="1">
        <f t="array" ref="W326">INDEX($N$519:$AS$924,MATCH(1,($H326=$H$519:$H$924)*($I326=$I$519:$I$924)*($G326=$G$519:$G$924)*($F326=$F$519:$F$924)*($E326=$E$519:$E$924)*($J326=$J$519:$J$924),0),MATCH(W$10,$N$518:$AS$518,0))</f>
        <v>0</v>
      </c>
      <c r="X326" s="84" cm="1">
        <f t="array" ref="X326">INDEX($N$519:$AS$924,MATCH(1,($H326=$H$519:$H$924)*($I326=$I$519:$I$924)*($G326=$G$519:$G$924)*($F326=$F$519:$F$924)*($E326=$E$519:$E$924)*($J326=$J$519:$J$924),0),MATCH(X$10,$N$518:$AS$518,0))</f>
        <v>0</v>
      </c>
      <c r="Y326" s="84" cm="1">
        <f t="array" ref="Y326">INDEX($N$519:$AS$924,MATCH(1,($H326=$H$519:$H$924)*($I326=$I$519:$I$924)*($G326=$G$519:$G$924)*($F326=$F$519:$F$924)*($E326=$E$519:$E$924)*($J326=$J$519:$J$924),0),MATCH(Y$10,$N$518:$AS$518,0))</f>
        <v>0</v>
      </c>
      <c r="Z326" s="84" cm="1">
        <f t="array" ref="Z326">INDEX($N$519:$AS$924,MATCH(1,($H326=$H$519:$H$924)*($I326=$I$519:$I$924)*($G326=$G$519:$G$924)*($F326=$F$519:$F$924)*($E326=$E$519:$E$924)*($J326=$J$519:$J$924),0),MATCH(Z$10,$N$518:$AS$518,0))</f>
        <v>0</v>
      </c>
      <c r="AA326" s="84" cm="1">
        <f t="array" ref="AA326">INDEX($N$519:$AS$924,MATCH(1,($H326=$H$519:$H$924)*($I326=$I$519:$I$924)*($G326=$G$519:$G$924)*($F326=$F$519:$F$924)*($E326=$E$519:$E$924)*($J326=$J$519:$J$924),0),MATCH(AA$10,$N$518:$AS$518,0))</f>
        <v>0</v>
      </c>
      <c r="AB326" s="84" cm="1">
        <f t="array" ref="AB326">INDEX($N$519:$AS$924,MATCH(1,($H326=$H$519:$H$924)*($I326=$I$519:$I$924)*($G326=$G$519:$G$924)*($F326=$F$519:$F$924)*($E326=$E$519:$E$924)*($J326=$J$519:$J$924),0),MATCH(AB$10,$N$518:$AS$518,0))</f>
        <v>0</v>
      </c>
      <c r="AC326" s="84" cm="1">
        <f t="array" ref="AC326">INDEX($N$519:$AS$924,MATCH(1,($H326=$H$519:$H$924)*($I326=$I$519:$I$924)*($G326=$G$519:$G$924)*($F326=$F$519:$F$924)*($E326=$E$519:$E$924)*($J326=$J$519:$J$924),0),MATCH(AC$10,$N$518:$AS$518,0))</f>
        <v>0</v>
      </c>
      <c r="AD326" s="84" cm="1">
        <f t="array" ref="AD326">INDEX($N$519:$AS$924,MATCH(1,($H326=$H$519:$H$924)*($I326=$I$519:$I$924)*($G326=$G$519:$G$924)*($F326=$F$519:$F$924)*($E326=$E$519:$E$924)*($J326=$J$519:$J$924),0),MATCH(AD$10,$N$518:$AS$518,0))</f>
        <v>0</v>
      </c>
      <c r="AE326" s="84" cm="1">
        <f t="array" ref="AE326">INDEX($N$519:$AS$924,MATCH(1,($H326=$H$519:$H$924)*($I326=$I$519:$I$924)*($G326=$G$519:$G$924)*($F326=$F$519:$F$924)*($E326=$E$519:$E$924)*($J326=$J$519:$J$924),0),MATCH(AE$10,$N$518:$AS$518,0))</f>
        <v>0</v>
      </c>
      <c r="AF326" s="84" cm="1">
        <f t="array" ref="AF326">INDEX($N$519:$AS$924,MATCH(1,($H326=$H$519:$H$924)*($I326=$I$519:$I$924)*($G326=$G$519:$G$924)*($F326=$F$519:$F$924)*($E326=$E$519:$E$924)*($J326=$J$519:$J$924),0),MATCH(AF$10,$N$518:$AS$518,0))</f>
        <v>0</v>
      </c>
      <c r="AG326" s="84" cm="1">
        <f t="array" ref="AG326">INDEX($N$519:$AS$924,MATCH(1,($H326=$H$519:$H$924)*($I326=$I$519:$I$924)*($G326=$G$519:$G$924)*($F326=$F$519:$F$924)*($E326=$E$519:$E$924)*($J326=$J$519:$J$924),0),MATCH(AG$10,$N$518:$AS$518,0))</f>
        <v>0</v>
      </c>
      <c r="AH326" s="84" cm="1">
        <f t="array" ref="AH326">INDEX($N$519:$AS$924,MATCH(1,($H326=$H$519:$H$924)*($I326=$I$519:$I$924)*($G326=$G$519:$G$924)*($F326=$F$519:$F$924)*($E326=$E$519:$E$924)*($J326=$J$519:$J$924),0),MATCH(AH$10,$N$518:$AS$518,0))</f>
        <v>0</v>
      </c>
      <c r="AI326" s="84" cm="1">
        <f t="array" ref="AI326">INDEX($N$519:$AS$924,MATCH(1,($H326=$H$519:$H$924)*($I326=$I$519:$I$924)*($G326=$G$519:$G$924)*($F326=$F$519:$F$924)*($E326=$E$519:$E$924)*($J326=$J$519:$J$924),0),MATCH(AI$10,$N$518:$AS$518,0))</f>
        <v>0</v>
      </c>
      <c r="AJ326" s="84" cm="1">
        <f t="array" ref="AJ326">INDEX($N$519:$AS$924,MATCH(1,($H326=$H$519:$H$924)*($I326=$I$519:$I$924)*($G326=$G$519:$G$924)*($F326=$F$519:$F$924)*($E326=$E$519:$E$924)*($J326=$J$519:$J$924),0),MATCH(AJ$10,$N$518:$AS$518,0))</f>
        <v>0</v>
      </c>
      <c r="AK326" s="84" cm="1">
        <f t="array" ref="AK326">INDEX($N$519:$AS$924,MATCH(1,($H326=$H$519:$H$924)*($I326=$I$519:$I$924)*($G326=$G$519:$G$924)*($F326=$F$519:$F$924)*($E326=$E$519:$E$924)*($J326=$J$519:$J$924),0),MATCH(AK$10,$N$518:$AS$518,0))</f>
        <v>0</v>
      </c>
      <c r="AL326" s="84" cm="1">
        <f t="array" ref="AL326">INDEX($N$519:$AS$924,MATCH(1,($H326=$H$519:$H$924)*($I326=$I$519:$I$924)*($G326=$G$519:$G$924)*($F326=$F$519:$F$924)*($E326=$E$519:$E$924)*($J326=$J$519:$J$924),0),MATCH(AL$10,$N$518:$AS$518,0))</f>
        <v>0</v>
      </c>
      <c r="AM326" s="84" cm="1">
        <f t="array" ref="AM326">INDEX($N$519:$AS$924,MATCH(1,($H326=$H$519:$H$924)*($I326=$I$519:$I$924)*($G326=$G$519:$G$924)*($F326=$F$519:$F$924)*($E326=$E$519:$E$924)*($J326=$J$519:$J$924),0),MATCH(AM$10,$N$518:$AS$518,0))</f>
        <v>0</v>
      </c>
      <c r="AN326" s="84" cm="1">
        <f t="array" ref="AN326">INDEX($N$519:$AS$924,MATCH(1,($H326=$H$519:$H$924)*($I326=$I$519:$I$924)*($G326=$G$519:$G$924)*($F326=$F$519:$F$924)*($E326=$E$519:$E$924)*($J326=$J$519:$J$924),0),MATCH(AN$10,$N$518:$AS$518,0))</f>
        <v>0</v>
      </c>
      <c r="AO326" s="84" cm="1">
        <f t="array" ref="AO326">INDEX($N$519:$AS$924,MATCH(1,($H326=$H$519:$H$924)*($I326=$I$519:$I$924)*($G326=$G$519:$G$924)*($F326=$F$519:$F$924)*($E326=$E$519:$E$924)*($J326=$J$519:$J$924),0),MATCH(AO$10,$N$518:$AS$518,0))</f>
        <v>0</v>
      </c>
      <c r="AP326" s="84" cm="1">
        <f t="array" ref="AP326">INDEX($N$519:$AS$924,MATCH(1,($H326=$H$519:$H$924)*($I326=$I$519:$I$924)*($G326=$G$519:$G$924)*($F326=$F$519:$F$924)*($E326=$E$519:$E$924)*($J326=$J$519:$J$924),0),MATCH(AP$10,$N$518:$AS$518,0))</f>
        <v>0</v>
      </c>
      <c r="AQ326" s="84" cm="1">
        <f t="array" ref="AQ326">INDEX($N$519:$AS$924,MATCH(1,($H326=$H$519:$H$924)*($I326=$I$519:$I$924)*($G326=$G$519:$G$924)*($F326=$F$519:$F$924)*($E326=$E$519:$E$924)*($J326=$J$519:$J$924),0),MATCH(AQ$10,$N$518:$AS$518,0))</f>
        <v>0</v>
      </c>
      <c r="AR326" s="84" cm="1">
        <f t="array" ref="AR326">INDEX($N$519:$AS$924,MATCH(1,($H326=$H$519:$H$924)*($I326=$I$519:$I$924)*($G326=$G$519:$G$924)*($F326=$F$519:$F$924)*($E326=$E$519:$E$924)*($J326=$J$519:$J$924),0),MATCH(AR$10,$N$518:$AS$518,0))</f>
        <v>0</v>
      </c>
      <c r="AS326" s="84" cm="1">
        <f t="array" ref="AS326">INDEX($N$519:$AS$924,MATCH(1,($H326=$H$519:$H$924)*($I326=$I$519:$I$924)*($G326=$G$519:$G$924)*($F326=$F$519:$F$924)*($E326=$E$519:$E$924)*($J326=$J$519:$J$924),0),MATCH(AS$10,$N$518:$AS$518,0))</f>
        <v>0</v>
      </c>
    </row>
    <row r="327" spans="1:45">
      <c r="A327" s="7"/>
      <c r="B327" s="23">
        <v>1</v>
      </c>
      <c r="C327" s="12" t="s">
        <v>100</v>
      </c>
      <c r="D327" s="12" t="s">
        <v>329</v>
      </c>
      <c r="E327" s="12" t="s">
        <v>155</v>
      </c>
      <c r="F327" s="12" t="s">
        <v>284</v>
      </c>
      <c r="G327" s="12"/>
      <c r="H327" s="12" t="s">
        <v>42</v>
      </c>
      <c r="I327" s="12" t="s">
        <v>43</v>
      </c>
      <c r="J327" s="12"/>
      <c r="K327" t="str">
        <f>INDEX('Unit list'!$D:$D,MATCH($I327,'Unit list'!$C:$C,0))</f>
        <v>%</v>
      </c>
      <c r="L327" s="15">
        <f>INDEX('Unit list'!$E:$E,MATCH($I327,'Unit list'!$C:$C,0))</f>
        <v>0</v>
      </c>
      <c r="M327" t="str">
        <f t="shared" si="4"/>
        <v>%</v>
      </c>
      <c r="N327" s="84" cm="1">
        <f t="array" aca="1" ref="N327" ca="1">INDEX($N$519:$AS$924,MATCH(1,($H327=$H$519:$H$924)*($I327=$I$519:$I$924)*($G327=$G$519:$G$924)*($F327=$F$519:$F$924)*($E327=$E$519:$E$924)*($J327=$J$519:$J$924),0),MATCH(N$10,$N$518:$AS$518,0))</f>
        <v>0.95</v>
      </c>
      <c r="O327" s="84" cm="1">
        <f t="array" ref="O327">INDEX($N$519:$AS$924,MATCH(1,($H327=$H$519:$H$924)*($I327=$I$519:$I$924)*($G327=$G$519:$G$924)*($F327=$F$519:$F$924)*($E327=$E$519:$E$924)*($J327=$J$519:$J$924),0),MATCH(O$10,$N$518:$AS$518,0))</f>
        <v>0</v>
      </c>
      <c r="P327" s="84" cm="1">
        <f t="array" ref="P327">INDEX($N$519:$AS$924,MATCH(1,($H327=$H$519:$H$924)*($I327=$I$519:$I$924)*($G327=$G$519:$G$924)*($F327=$F$519:$F$924)*($E327=$E$519:$E$924)*($J327=$J$519:$J$924),0),MATCH(P$10,$N$518:$AS$518,0))</f>
        <v>0</v>
      </c>
      <c r="Q327" s="84" cm="1">
        <f t="array" ref="Q327">INDEX($N$519:$AS$924,MATCH(1,($H327=$H$519:$H$924)*($I327=$I$519:$I$924)*($G327=$G$519:$G$924)*($F327=$F$519:$F$924)*($E327=$E$519:$E$924)*($J327=$J$519:$J$924),0),MATCH(Q$10,$N$518:$AS$518,0))</f>
        <v>0</v>
      </c>
      <c r="R327" s="84" cm="1">
        <f t="array" ref="R327">INDEX($N$519:$AS$924,MATCH(1,($H327=$H$519:$H$924)*($I327=$I$519:$I$924)*($G327=$G$519:$G$924)*($F327=$F$519:$F$924)*($E327=$E$519:$E$924)*($J327=$J$519:$J$924),0),MATCH(R$10,$N$518:$AS$518,0))</f>
        <v>0</v>
      </c>
      <c r="S327" s="84" cm="1">
        <f t="array" ref="S327">INDEX($N$519:$AS$924,MATCH(1,($H327=$H$519:$H$924)*($I327=$I$519:$I$924)*($G327=$G$519:$G$924)*($F327=$F$519:$F$924)*($E327=$E$519:$E$924)*($J327=$J$519:$J$924),0),MATCH(S$10,$N$518:$AS$518,0))</f>
        <v>0</v>
      </c>
      <c r="T327" s="84" cm="1">
        <f t="array" ref="T327">INDEX($N$519:$AS$924,MATCH(1,($H327=$H$519:$H$924)*($I327=$I$519:$I$924)*($G327=$G$519:$G$924)*($F327=$F$519:$F$924)*($E327=$E$519:$E$924)*($J327=$J$519:$J$924),0),MATCH(T$10,$N$518:$AS$518,0))</f>
        <v>0</v>
      </c>
      <c r="U327" s="84" cm="1">
        <f t="array" ref="U327">INDEX($N$519:$AS$924,MATCH(1,($H327=$H$519:$H$924)*($I327=$I$519:$I$924)*($G327=$G$519:$G$924)*($F327=$F$519:$F$924)*($E327=$E$519:$E$924)*($J327=$J$519:$J$924),0),MATCH(U$10,$N$518:$AS$518,0))</f>
        <v>0</v>
      </c>
      <c r="V327" s="84" cm="1">
        <f t="array" ref="V327">INDEX($N$519:$AS$924,MATCH(1,($H327=$H$519:$H$924)*($I327=$I$519:$I$924)*($G327=$G$519:$G$924)*($F327=$F$519:$F$924)*($E327=$E$519:$E$924)*($J327=$J$519:$J$924),0),MATCH(V$10,$N$518:$AS$518,0))</f>
        <v>0</v>
      </c>
      <c r="W327" s="84" cm="1">
        <f t="array" ref="W327">INDEX($N$519:$AS$924,MATCH(1,($H327=$H$519:$H$924)*($I327=$I$519:$I$924)*($G327=$G$519:$G$924)*($F327=$F$519:$F$924)*($E327=$E$519:$E$924)*($J327=$J$519:$J$924),0),MATCH(W$10,$N$518:$AS$518,0))</f>
        <v>0</v>
      </c>
      <c r="X327" s="84" cm="1">
        <f t="array" ref="X327">INDEX($N$519:$AS$924,MATCH(1,($H327=$H$519:$H$924)*($I327=$I$519:$I$924)*($G327=$G$519:$G$924)*($F327=$F$519:$F$924)*($E327=$E$519:$E$924)*($J327=$J$519:$J$924),0),MATCH(X$10,$N$518:$AS$518,0))</f>
        <v>0</v>
      </c>
      <c r="Y327" s="84" cm="1">
        <f t="array" ref="Y327">INDEX($N$519:$AS$924,MATCH(1,($H327=$H$519:$H$924)*($I327=$I$519:$I$924)*($G327=$G$519:$G$924)*($F327=$F$519:$F$924)*($E327=$E$519:$E$924)*($J327=$J$519:$J$924),0),MATCH(Y$10,$N$518:$AS$518,0))</f>
        <v>0</v>
      </c>
      <c r="Z327" s="84" cm="1">
        <f t="array" ref="Z327">INDEX($N$519:$AS$924,MATCH(1,($H327=$H$519:$H$924)*($I327=$I$519:$I$924)*($G327=$G$519:$G$924)*($F327=$F$519:$F$924)*($E327=$E$519:$E$924)*($J327=$J$519:$J$924),0),MATCH(Z$10,$N$518:$AS$518,0))</f>
        <v>0</v>
      </c>
      <c r="AA327" s="84" cm="1">
        <f t="array" ref="AA327">INDEX($N$519:$AS$924,MATCH(1,($H327=$H$519:$H$924)*($I327=$I$519:$I$924)*($G327=$G$519:$G$924)*($F327=$F$519:$F$924)*($E327=$E$519:$E$924)*($J327=$J$519:$J$924),0),MATCH(AA$10,$N$518:$AS$518,0))</f>
        <v>0</v>
      </c>
      <c r="AB327" s="84" cm="1">
        <f t="array" ref="AB327">INDEX($N$519:$AS$924,MATCH(1,($H327=$H$519:$H$924)*($I327=$I$519:$I$924)*($G327=$G$519:$G$924)*($F327=$F$519:$F$924)*($E327=$E$519:$E$924)*($J327=$J$519:$J$924),0),MATCH(AB$10,$N$518:$AS$518,0))</f>
        <v>0</v>
      </c>
      <c r="AC327" s="84" cm="1">
        <f t="array" ref="AC327">INDEX($N$519:$AS$924,MATCH(1,($H327=$H$519:$H$924)*($I327=$I$519:$I$924)*($G327=$G$519:$G$924)*($F327=$F$519:$F$924)*($E327=$E$519:$E$924)*($J327=$J$519:$J$924),0),MATCH(AC$10,$N$518:$AS$518,0))</f>
        <v>0</v>
      </c>
      <c r="AD327" s="84" cm="1">
        <f t="array" ref="AD327">INDEX($N$519:$AS$924,MATCH(1,($H327=$H$519:$H$924)*($I327=$I$519:$I$924)*($G327=$G$519:$G$924)*($F327=$F$519:$F$924)*($E327=$E$519:$E$924)*($J327=$J$519:$J$924),0),MATCH(AD$10,$N$518:$AS$518,0))</f>
        <v>0</v>
      </c>
      <c r="AE327" s="84" cm="1">
        <f t="array" ref="AE327">INDEX($N$519:$AS$924,MATCH(1,($H327=$H$519:$H$924)*($I327=$I$519:$I$924)*($G327=$G$519:$G$924)*($F327=$F$519:$F$924)*($E327=$E$519:$E$924)*($J327=$J$519:$J$924),0),MATCH(AE$10,$N$518:$AS$518,0))</f>
        <v>0</v>
      </c>
      <c r="AF327" s="84" cm="1">
        <f t="array" ref="AF327">INDEX($N$519:$AS$924,MATCH(1,($H327=$H$519:$H$924)*($I327=$I$519:$I$924)*($G327=$G$519:$G$924)*($F327=$F$519:$F$924)*($E327=$E$519:$E$924)*($J327=$J$519:$J$924),0),MATCH(AF$10,$N$518:$AS$518,0))</f>
        <v>0</v>
      </c>
      <c r="AG327" s="84" cm="1">
        <f t="array" ref="AG327">INDEX($N$519:$AS$924,MATCH(1,($H327=$H$519:$H$924)*($I327=$I$519:$I$924)*($G327=$G$519:$G$924)*($F327=$F$519:$F$924)*($E327=$E$519:$E$924)*($J327=$J$519:$J$924),0),MATCH(AG$10,$N$518:$AS$518,0))</f>
        <v>0</v>
      </c>
      <c r="AH327" s="84" cm="1">
        <f t="array" ref="AH327">INDEX($N$519:$AS$924,MATCH(1,($H327=$H$519:$H$924)*($I327=$I$519:$I$924)*($G327=$G$519:$G$924)*($F327=$F$519:$F$924)*($E327=$E$519:$E$924)*($J327=$J$519:$J$924),0),MATCH(AH$10,$N$518:$AS$518,0))</f>
        <v>0</v>
      </c>
      <c r="AI327" s="84" cm="1">
        <f t="array" ref="AI327">INDEX($N$519:$AS$924,MATCH(1,($H327=$H$519:$H$924)*($I327=$I$519:$I$924)*($G327=$G$519:$G$924)*($F327=$F$519:$F$924)*($E327=$E$519:$E$924)*($J327=$J$519:$J$924),0),MATCH(AI$10,$N$518:$AS$518,0))</f>
        <v>0</v>
      </c>
      <c r="AJ327" s="84" cm="1">
        <f t="array" ref="AJ327">INDEX($N$519:$AS$924,MATCH(1,($H327=$H$519:$H$924)*($I327=$I$519:$I$924)*($G327=$G$519:$G$924)*($F327=$F$519:$F$924)*($E327=$E$519:$E$924)*($J327=$J$519:$J$924),0),MATCH(AJ$10,$N$518:$AS$518,0))</f>
        <v>0</v>
      </c>
      <c r="AK327" s="84" cm="1">
        <f t="array" ref="AK327">INDEX($N$519:$AS$924,MATCH(1,($H327=$H$519:$H$924)*($I327=$I$519:$I$924)*($G327=$G$519:$G$924)*($F327=$F$519:$F$924)*($E327=$E$519:$E$924)*($J327=$J$519:$J$924),0),MATCH(AK$10,$N$518:$AS$518,0))</f>
        <v>0</v>
      </c>
      <c r="AL327" s="84" cm="1">
        <f t="array" ref="AL327">INDEX($N$519:$AS$924,MATCH(1,($H327=$H$519:$H$924)*($I327=$I$519:$I$924)*($G327=$G$519:$G$924)*($F327=$F$519:$F$924)*($E327=$E$519:$E$924)*($J327=$J$519:$J$924),0),MATCH(AL$10,$N$518:$AS$518,0))</f>
        <v>0</v>
      </c>
      <c r="AM327" s="84" cm="1">
        <f t="array" ref="AM327">INDEX($N$519:$AS$924,MATCH(1,($H327=$H$519:$H$924)*($I327=$I$519:$I$924)*($G327=$G$519:$G$924)*($F327=$F$519:$F$924)*($E327=$E$519:$E$924)*($J327=$J$519:$J$924),0),MATCH(AM$10,$N$518:$AS$518,0))</f>
        <v>0</v>
      </c>
      <c r="AN327" s="84" cm="1">
        <f t="array" ref="AN327">INDEX($N$519:$AS$924,MATCH(1,($H327=$H$519:$H$924)*($I327=$I$519:$I$924)*($G327=$G$519:$G$924)*($F327=$F$519:$F$924)*($E327=$E$519:$E$924)*($J327=$J$519:$J$924),0),MATCH(AN$10,$N$518:$AS$518,0))</f>
        <v>0</v>
      </c>
      <c r="AO327" s="84" cm="1">
        <f t="array" ref="AO327">INDEX($N$519:$AS$924,MATCH(1,($H327=$H$519:$H$924)*($I327=$I$519:$I$924)*($G327=$G$519:$G$924)*($F327=$F$519:$F$924)*($E327=$E$519:$E$924)*($J327=$J$519:$J$924),0),MATCH(AO$10,$N$518:$AS$518,0))</f>
        <v>0</v>
      </c>
      <c r="AP327" s="84" cm="1">
        <f t="array" ref="AP327">INDEX($N$519:$AS$924,MATCH(1,($H327=$H$519:$H$924)*($I327=$I$519:$I$924)*($G327=$G$519:$G$924)*($F327=$F$519:$F$924)*($E327=$E$519:$E$924)*($J327=$J$519:$J$924),0),MATCH(AP$10,$N$518:$AS$518,0))</f>
        <v>0</v>
      </c>
      <c r="AQ327" s="84" cm="1">
        <f t="array" ref="AQ327">INDEX($N$519:$AS$924,MATCH(1,($H327=$H$519:$H$924)*($I327=$I$519:$I$924)*($G327=$G$519:$G$924)*($F327=$F$519:$F$924)*($E327=$E$519:$E$924)*($J327=$J$519:$J$924),0),MATCH(AQ$10,$N$518:$AS$518,0))</f>
        <v>0</v>
      </c>
      <c r="AR327" s="84" cm="1">
        <f t="array" ref="AR327">INDEX($N$519:$AS$924,MATCH(1,($H327=$H$519:$H$924)*($I327=$I$519:$I$924)*($G327=$G$519:$G$924)*($F327=$F$519:$F$924)*($E327=$E$519:$E$924)*($J327=$J$519:$J$924),0),MATCH(AR$10,$N$518:$AS$518,0))</f>
        <v>0</v>
      </c>
      <c r="AS327" s="84" cm="1">
        <f t="array" ref="AS327">INDEX($N$519:$AS$924,MATCH(1,($H327=$H$519:$H$924)*($I327=$I$519:$I$924)*($G327=$G$519:$G$924)*($F327=$F$519:$F$924)*($E327=$E$519:$E$924)*($J327=$J$519:$J$924),0),MATCH(AS$10,$N$518:$AS$518,0))</f>
        <v>0</v>
      </c>
    </row>
    <row r="328" spans="1:45">
      <c r="A328" s="7"/>
      <c r="B328" s="23">
        <v>1</v>
      </c>
      <c r="C328" s="12" t="s">
        <v>100</v>
      </c>
      <c r="D328" s="12" t="s">
        <v>329</v>
      </c>
      <c r="E328" s="12" t="s">
        <v>155</v>
      </c>
      <c r="F328" s="12" t="s">
        <v>284</v>
      </c>
      <c r="G328" s="12"/>
      <c r="H328" s="12" t="s">
        <v>45</v>
      </c>
      <c r="I328" s="12" t="s">
        <v>46</v>
      </c>
      <c r="J328" s="12"/>
      <c r="K328" t="str">
        <f>INDEX('Unit list'!$D:$D,MATCH($I328,'Unit list'!$C:$C,0))</f>
        <v>%​</v>
      </c>
      <c r="L328" s="15">
        <f>INDEX('Unit list'!$E:$E,MATCH($I328,'Unit list'!$C:$C,0))</f>
        <v>0</v>
      </c>
      <c r="M328" t="str">
        <f t="shared" si="4"/>
        <v>%​</v>
      </c>
      <c r="N328" s="84" cm="1">
        <f t="array" aca="1" ref="N328" ca="1">INDEX($N$519:$AS$924,MATCH(1,($H328=$H$519:$H$924)*($I328=$I$519:$I$924)*($G328=$G$519:$G$924)*($F328=$F$519:$F$924)*($E328=$E$519:$E$924)*($J328=$J$519:$J$924),0),MATCH(N$10,$N$518:$AS$518,0))</f>
        <v>0.08</v>
      </c>
      <c r="O328" s="84" cm="1">
        <f t="array" ref="O328">INDEX($N$519:$AS$924,MATCH(1,($H328=$H$519:$H$924)*($I328=$I$519:$I$924)*($G328=$G$519:$G$924)*($F328=$F$519:$F$924)*($E328=$E$519:$E$924)*($J328=$J$519:$J$924),0),MATCH(O$10,$N$518:$AS$518,0))</f>
        <v>0</v>
      </c>
      <c r="P328" s="84" cm="1">
        <f t="array" ref="P328">INDEX($N$519:$AS$924,MATCH(1,($H328=$H$519:$H$924)*($I328=$I$519:$I$924)*($G328=$G$519:$G$924)*($F328=$F$519:$F$924)*($E328=$E$519:$E$924)*($J328=$J$519:$J$924),0),MATCH(P$10,$N$518:$AS$518,0))</f>
        <v>0</v>
      </c>
      <c r="Q328" s="84" cm="1">
        <f t="array" ref="Q328">INDEX($N$519:$AS$924,MATCH(1,($H328=$H$519:$H$924)*($I328=$I$519:$I$924)*($G328=$G$519:$G$924)*($F328=$F$519:$F$924)*($E328=$E$519:$E$924)*($J328=$J$519:$J$924),0),MATCH(Q$10,$N$518:$AS$518,0))</f>
        <v>0</v>
      </c>
      <c r="R328" s="84" cm="1">
        <f t="array" ref="R328">INDEX($N$519:$AS$924,MATCH(1,($H328=$H$519:$H$924)*($I328=$I$519:$I$924)*($G328=$G$519:$G$924)*($F328=$F$519:$F$924)*($E328=$E$519:$E$924)*($J328=$J$519:$J$924),0),MATCH(R$10,$N$518:$AS$518,0))</f>
        <v>0</v>
      </c>
      <c r="S328" s="84" cm="1">
        <f t="array" ref="S328">INDEX($N$519:$AS$924,MATCH(1,($H328=$H$519:$H$924)*($I328=$I$519:$I$924)*($G328=$G$519:$G$924)*($F328=$F$519:$F$924)*($E328=$E$519:$E$924)*($J328=$J$519:$J$924),0),MATCH(S$10,$N$518:$AS$518,0))</f>
        <v>0</v>
      </c>
      <c r="T328" s="84" cm="1">
        <f t="array" ref="T328">INDEX($N$519:$AS$924,MATCH(1,($H328=$H$519:$H$924)*($I328=$I$519:$I$924)*($G328=$G$519:$G$924)*($F328=$F$519:$F$924)*($E328=$E$519:$E$924)*($J328=$J$519:$J$924),0),MATCH(T$10,$N$518:$AS$518,0))</f>
        <v>0</v>
      </c>
      <c r="U328" s="84" cm="1">
        <f t="array" ref="U328">INDEX($N$519:$AS$924,MATCH(1,($H328=$H$519:$H$924)*($I328=$I$519:$I$924)*($G328=$G$519:$G$924)*($F328=$F$519:$F$924)*($E328=$E$519:$E$924)*($J328=$J$519:$J$924),0),MATCH(U$10,$N$518:$AS$518,0))</f>
        <v>0</v>
      </c>
      <c r="V328" s="84" cm="1">
        <f t="array" ref="V328">INDEX($N$519:$AS$924,MATCH(1,($H328=$H$519:$H$924)*($I328=$I$519:$I$924)*($G328=$G$519:$G$924)*($F328=$F$519:$F$924)*($E328=$E$519:$E$924)*($J328=$J$519:$J$924),0),MATCH(V$10,$N$518:$AS$518,0))</f>
        <v>0</v>
      </c>
      <c r="W328" s="84" cm="1">
        <f t="array" ref="W328">INDEX($N$519:$AS$924,MATCH(1,($H328=$H$519:$H$924)*($I328=$I$519:$I$924)*($G328=$G$519:$G$924)*($F328=$F$519:$F$924)*($E328=$E$519:$E$924)*($J328=$J$519:$J$924),0),MATCH(W$10,$N$518:$AS$518,0))</f>
        <v>0</v>
      </c>
      <c r="X328" s="84" cm="1">
        <f t="array" ref="X328">INDEX($N$519:$AS$924,MATCH(1,($H328=$H$519:$H$924)*($I328=$I$519:$I$924)*($G328=$G$519:$G$924)*($F328=$F$519:$F$924)*($E328=$E$519:$E$924)*($J328=$J$519:$J$924),0),MATCH(X$10,$N$518:$AS$518,0))</f>
        <v>0</v>
      </c>
      <c r="Y328" s="84" cm="1">
        <f t="array" ref="Y328">INDEX($N$519:$AS$924,MATCH(1,($H328=$H$519:$H$924)*($I328=$I$519:$I$924)*($G328=$G$519:$G$924)*($F328=$F$519:$F$924)*($E328=$E$519:$E$924)*($J328=$J$519:$J$924),0),MATCH(Y$10,$N$518:$AS$518,0))</f>
        <v>0</v>
      </c>
      <c r="Z328" s="84" cm="1">
        <f t="array" ref="Z328">INDEX($N$519:$AS$924,MATCH(1,($H328=$H$519:$H$924)*($I328=$I$519:$I$924)*($G328=$G$519:$G$924)*($F328=$F$519:$F$924)*($E328=$E$519:$E$924)*($J328=$J$519:$J$924),0),MATCH(Z$10,$N$518:$AS$518,0))</f>
        <v>0</v>
      </c>
      <c r="AA328" s="84" cm="1">
        <f t="array" ref="AA328">INDEX($N$519:$AS$924,MATCH(1,($H328=$H$519:$H$924)*($I328=$I$519:$I$924)*($G328=$G$519:$G$924)*($F328=$F$519:$F$924)*($E328=$E$519:$E$924)*($J328=$J$519:$J$924),0),MATCH(AA$10,$N$518:$AS$518,0))</f>
        <v>0</v>
      </c>
      <c r="AB328" s="84" cm="1">
        <f t="array" ref="AB328">INDEX($N$519:$AS$924,MATCH(1,($H328=$H$519:$H$924)*($I328=$I$519:$I$924)*($G328=$G$519:$G$924)*($F328=$F$519:$F$924)*($E328=$E$519:$E$924)*($J328=$J$519:$J$924),0),MATCH(AB$10,$N$518:$AS$518,0))</f>
        <v>0</v>
      </c>
      <c r="AC328" s="84" cm="1">
        <f t="array" ref="AC328">INDEX($N$519:$AS$924,MATCH(1,($H328=$H$519:$H$924)*($I328=$I$519:$I$924)*($G328=$G$519:$G$924)*($F328=$F$519:$F$924)*($E328=$E$519:$E$924)*($J328=$J$519:$J$924),0),MATCH(AC$10,$N$518:$AS$518,0))</f>
        <v>0</v>
      </c>
      <c r="AD328" s="84" cm="1">
        <f t="array" ref="AD328">INDEX($N$519:$AS$924,MATCH(1,($H328=$H$519:$H$924)*($I328=$I$519:$I$924)*($G328=$G$519:$G$924)*($F328=$F$519:$F$924)*($E328=$E$519:$E$924)*($J328=$J$519:$J$924),0),MATCH(AD$10,$N$518:$AS$518,0))</f>
        <v>0</v>
      </c>
      <c r="AE328" s="84" cm="1">
        <f t="array" ref="AE328">INDEX($N$519:$AS$924,MATCH(1,($H328=$H$519:$H$924)*($I328=$I$519:$I$924)*($G328=$G$519:$G$924)*($F328=$F$519:$F$924)*($E328=$E$519:$E$924)*($J328=$J$519:$J$924),0),MATCH(AE$10,$N$518:$AS$518,0))</f>
        <v>0</v>
      </c>
      <c r="AF328" s="84" cm="1">
        <f t="array" ref="AF328">INDEX($N$519:$AS$924,MATCH(1,($H328=$H$519:$H$924)*($I328=$I$519:$I$924)*($G328=$G$519:$G$924)*($F328=$F$519:$F$924)*($E328=$E$519:$E$924)*($J328=$J$519:$J$924),0),MATCH(AF$10,$N$518:$AS$518,0))</f>
        <v>0</v>
      </c>
      <c r="AG328" s="84" cm="1">
        <f t="array" ref="AG328">INDEX($N$519:$AS$924,MATCH(1,($H328=$H$519:$H$924)*($I328=$I$519:$I$924)*($G328=$G$519:$G$924)*($F328=$F$519:$F$924)*($E328=$E$519:$E$924)*($J328=$J$519:$J$924),0),MATCH(AG$10,$N$518:$AS$518,0))</f>
        <v>0</v>
      </c>
      <c r="AH328" s="84" cm="1">
        <f t="array" ref="AH328">INDEX($N$519:$AS$924,MATCH(1,($H328=$H$519:$H$924)*($I328=$I$519:$I$924)*($G328=$G$519:$G$924)*($F328=$F$519:$F$924)*($E328=$E$519:$E$924)*($J328=$J$519:$J$924),0),MATCH(AH$10,$N$518:$AS$518,0))</f>
        <v>0</v>
      </c>
      <c r="AI328" s="84" cm="1">
        <f t="array" ref="AI328">INDEX($N$519:$AS$924,MATCH(1,($H328=$H$519:$H$924)*($I328=$I$519:$I$924)*($G328=$G$519:$G$924)*($F328=$F$519:$F$924)*($E328=$E$519:$E$924)*($J328=$J$519:$J$924),0),MATCH(AI$10,$N$518:$AS$518,0))</f>
        <v>0</v>
      </c>
      <c r="AJ328" s="84" cm="1">
        <f t="array" ref="AJ328">INDEX($N$519:$AS$924,MATCH(1,($H328=$H$519:$H$924)*($I328=$I$519:$I$924)*($G328=$G$519:$G$924)*($F328=$F$519:$F$924)*($E328=$E$519:$E$924)*($J328=$J$519:$J$924),0),MATCH(AJ$10,$N$518:$AS$518,0))</f>
        <v>0</v>
      </c>
      <c r="AK328" s="84" cm="1">
        <f t="array" ref="AK328">INDEX($N$519:$AS$924,MATCH(1,($H328=$H$519:$H$924)*($I328=$I$519:$I$924)*($G328=$G$519:$G$924)*($F328=$F$519:$F$924)*($E328=$E$519:$E$924)*($J328=$J$519:$J$924),0),MATCH(AK$10,$N$518:$AS$518,0))</f>
        <v>0</v>
      </c>
      <c r="AL328" s="84" cm="1">
        <f t="array" ref="AL328">INDEX($N$519:$AS$924,MATCH(1,($H328=$H$519:$H$924)*($I328=$I$519:$I$924)*($G328=$G$519:$G$924)*($F328=$F$519:$F$924)*($E328=$E$519:$E$924)*($J328=$J$519:$J$924),0),MATCH(AL$10,$N$518:$AS$518,0))</f>
        <v>0</v>
      </c>
      <c r="AM328" s="84" cm="1">
        <f t="array" ref="AM328">INDEX($N$519:$AS$924,MATCH(1,($H328=$H$519:$H$924)*($I328=$I$519:$I$924)*($G328=$G$519:$G$924)*($F328=$F$519:$F$924)*($E328=$E$519:$E$924)*($J328=$J$519:$J$924),0),MATCH(AM$10,$N$518:$AS$518,0))</f>
        <v>0</v>
      </c>
      <c r="AN328" s="84" cm="1">
        <f t="array" ref="AN328">INDEX($N$519:$AS$924,MATCH(1,($H328=$H$519:$H$924)*($I328=$I$519:$I$924)*($G328=$G$519:$G$924)*($F328=$F$519:$F$924)*($E328=$E$519:$E$924)*($J328=$J$519:$J$924),0),MATCH(AN$10,$N$518:$AS$518,0))</f>
        <v>0</v>
      </c>
      <c r="AO328" s="84" cm="1">
        <f t="array" ref="AO328">INDEX($N$519:$AS$924,MATCH(1,($H328=$H$519:$H$924)*($I328=$I$519:$I$924)*($G328=$G$519:$G$924)*($F328=$F$519:$F$924)*($E328=$E$519:$E$924)*($J328=$J$519:$J$924),0),MATCH(AO$10,$N$518:$AS$518,0))</f>
        <v>0</v>
      </c>
      <c r="AP328" s="84" cm="1">
        <f t="array" ref="AP328">INDEX($N$519:$AS$924,MATCH(1,($H328=$H$519:$H$924)*($I328=$I$519:$I$924)*($G328=$G$519:$G$924)*($F328=$F$519:$F$924)*($E328=$E$519:$E$924)*($J328=$J$519:$J$924),0),MATCH(AP$10,$N$518:$AS$518,0))</f>
        <v>0</v>
      </c>
      <c r="AQ328" s="84" cm="1">
        <f t="array" ref="AQ328">INDEX($N$519:$AS$924,MATCH(1,($H328=$H$519:$H$924)*($I328=$I$519:$I$924)*($G328=$G$519:$G$924)*($F328=$F$519:$F$924)*($E328=$E$519:$E$924)*($J328=$J$519:$J$924),0),MATCH(AQ$10,$N$518:$AS$518,0))</f>
        <v>0</v>
      </c>
      <c r="AR328" s="84" cm="1">
        <f t="array" ref="AR328">INDEX($N$519:$AS$924,MATCH(1,($H328=$H$519:$H$924)*($I328=$I$519:$I$924)*($G328=$G$519:$G$924)*($F328=$F$519:$F$924)*($E328=$E$519:$E$924)*($J328=$J$519:$J$924),0),MATCH(AR$10,$N$518:$AS$518,0))</f>
        <v>0</v>
      </c>
      <c r="AS328" s="84" cm="1">
        <f t="array" ref="AS328">INDEX($N$519:$AS$924,MATCH(1,($H328=$H$519:$H$924)*($I328=$I$519:$I$924)*($G328=$G$519:$G$924)*($F328=$F$519:$F$924)*($E328=$E$519:$E$924)*($J328=$J$519:$J$924),0),MATCH(AS$10,$N$518:$AS$518,0))</f>
        <v>0</v>
      </c>
    </row>
    <row r="329" spans="1:45">
      <c r="A329" s="7"/>
      <c r="B329" s="23">
        <v>1</v>
      </c>
      <c r="C329" s="12" t="s">
        <v>100</v>
      </c>
      <c r="D329" s="12" t="s">
        <v>329</v>
      </c>
      <c r="E329" s="12" t="s">
        <v>155</v>
      </c>
      <c r="F329" s="12" t="s">
        <v>284</v>
      </c>
      <c r="G329" s="12"/>
      <c r="H329" s="12" t="s">
        <v>50</v>
      </c>
      <c r="I329" s="12" t="s">
        <v>51</v>
      </c>
      <c r="J329" s="12"/>
      <c r="K329" t="str">
        <f>INDEX('Unit list'!$D:$D,MATCH($I329,'Unit list'!$C:$C,0))</f>
        <v>t/day</v>
      </c>
      <c r="L329" s="15">
        <f>INDEX('Unit list'!$E:$E,MATCH($I329,'Unit list'!$C:$C,0))</f>
        <v>0</v>
      </c>
      <c r="M329" t="str">
        <f t="shared" si="4"/>
        <v>t/day</v>
      </c>
      <c r="N329" s="84" cm="1">
        <f t="array" ref="N329">INDEX($N$519:$AS$924,MATCH(1,($H329=$H$519:$H$924)*($I329=$I$519:$I$924)*($G329=$G$519:$G$924)*($F329=$F$519:$F$924)*($E329=$E$519:$E$924)*($J329=$J$519:$J$924),0),MATCH(N$10,$N$518:$AS$518,0))</f>
        <v>904.10958904109589</v>
      </c>
      <c r="O329" s="84" cm="1">
        <f t="array" ref="O329">INDEX($N$519:$AS$924,MATCH(1,($H329=$H$519:$H$924)*($I329=$I$519:$I$924)*($G329=$G$519:$G$924)*($F329=$F$519:$F$924)*($E329=$E$519:$E$924)*($J329=$J$519:$J$924),0),MATCH(O$10,$N$518:$AS$518,0))</f>
        <v>0</v>
      </c>
      <c r="P329" s="84" cm="1">
        <f t="array" ref="P329">INDEX($N$519:$AS$924,MATCH(1,($H329=$H$519:$H$924)*($I329=$I$519:$I$924)*($G329=$G$519:$G$924)*($F329=$F$519:$F$924)*($E329=$E$519:$E$924)*($J329=$J$519:$J$924),0),MATCH(P$10,$N$518:$AS$518,0))</f>
        <v>0</v>
      </c>
      <c r="Q329" s="84" cm="1">
        <f t="array" ref="Q329">INDEX($N$519:$AS$924,MATCH(1,($H329=$H$519:$H$924)*($I329=$I$519:$I$924)*($G329=$G$519:$G$924)*($F329=$F$519:$F$924)*($E329=$E$519:$E$924)*($J329=$J$519:$J$924),0),MATCH(Q$10,$N$518:$AS$518,0))</f>
        <v>0</v>
      </c>
      <c r="R329" s="84" cm="1">
        <f t="array" ref="R329">INDEX($N$519:$AS$924,MATCH(1,($H329=$H$519:$H$924)*($I329=$I$519:$I$924)*($G329=$G$519:$G$924)*($F329=$F$519:$F$924)*($E329=$E$519:$E$924)*($J329=$J$519:$J$924),0),MATCH(R$10,$N$518:$AS$518,0))</f>
        <v>0</v>
      </c>
      <c r="S329" s="84" cm="1">
        <f t="array" ref="S329">INDEX($N$519:$AS$924,MATCH(1,($H329=$H$519:$H$924)*($I329=$I$519:$I$924)*($G329=$G$519:$G$924)*($F329=$F$519:$F$924)*($E329=$E$519:$E$924)*($J329=$J$519:$J$924),0),MATCH(S$10,$N$518:$AS$518,0))</f>
        <v>0</v>
      </c>
      <c r="T329" s="84" cm="1">
        <f t="array" ref="T329">INDEX($N$519:$AS$924,MATCH(1,($H329=$H$519:$H$924)*($I329=$I$519:$I$924)*($G329=$G$519:$G$924)*($F329=$F$519:$F$924)*($E329=$E$519:$E$924)*($J329=$J$519:$J$924),0),MATCH(T$10,$N$518:$AS$518,0))</f>
        <v>0</v>
      </c>
      <c r="U329" s="84" cm="1">
        <f t="array" ref="U329">INDEX($N$519:$AS$924,MATCH(1,($H329=$H$519:$H$924)*($I329=$I$519:$I$924)*($G329=$G$519:$G$924)*($F329=$F$519:$F$924)*($E329=$E$519:$E$924)*($J329=$J$519:$J$924),0),MATCH(U$10,$N$518:$AS$518,0))</f>
        <v>0</v>
      </c>
      <c r="V329" s="84" cm="1">
        <f t="array" ref="V329">INDEX($N$519:$AS$924,MATCH(1,($H329=$H$519:$H$924)*($I329=$I$519:$I$924)*($G329=$G$519:$G$924)*($F329=$F$519:$F$924)*($E329=$E$519:$E$924)*($J329=$J$519:$J$924),0),MATCH(V$10,$N$518:$AS$518,0))</f>
        <v>0</v>
      </c>
      <c r="W329" s="84" cm="1">
        <f t="array" ref="W329">INDEX($N$519:$AS$924,MATCH(1,($H329=$H$519:$H$924)*($I329=$I$519:$I$924)*($G329=$G$519:$G$924)*($F329=$F$519:$F$924)*($E329=$E$519:$E$924)*($J329=$J$519:$J$924),0),MATCH(W$10,$N$518:$AS$518,0))</f>
        <v>0</v>
      </c>
      <c r="X329" s="84" cm="1">
        <f t="array" ref="X329">INDEX($N$519:$AS$924,MATCH(1,($H329=$H$519:$H$924)*($I329=$I$519:$I$924)*($G329=$G$519:$G$924)*($F329=$F$519:$F$924)*($E329=$E$519:$E$924)*($J329=$J$519:$J$924),0),MATCH(X$10,$N$518:$AS$518,0))</f>
        <v>0</v>
      </c>
      <c r="Y329" s="84" cm="1">
        <f t="array" ref="Y329">INDEX($N$519:$AS$924,MATCH(1,($H329=$H$519:$H$924)*($I329=$I$519:$I$924)*($G329=$G$519:$G$924)*($F329=$F$519:$F$924)*($E329=$E$519:$E$924)*($J329=$J$519:$J$924),0),MATCH(Y$10,$N$518:$AS$518,0))</f>
        <v>0</v>
      </c>
      <c r="Z329" s="84" cm="1">
        <f t="array" ref="Z329">INDEX($N$519:$AS$924,MATCH(1,($H329=$H$519:$H$924)*($I329=$I$519:$I$924)*($G329=$G$519:$G$924)*($F329=$F$519:$F$924)*($E329=$E$519:$E$924)*($J329=$J$519:$J$924),0),MATCH(Z$10,$N$518:$AS$518,0))</f>
        <v>0</v>
      </c>
      <c r="AA329" s="84" cm="1">
        <f t="array" ref="AA329">INDEX($N$519:$AS$924,MATCH(1,($H329=$H$519:$H$924)*($I329=$I$519:$I$924)*($G329=$G$519:$G$924)*($F329=$F$519:$F$924)*($E329=$E$519:$E$924)*($J329=$J$519:$J$924),0),MATCH(AA$10,$N$518:$AS$518,0))</f>
        <v>0</v>
      </c>
      <c r="AB329" s="84" cm="1">
        <f t="array" ref="AB329">INDEX($N$519:$AS$924,MATCH(1,($H329=$H$519:$H$924)*($I329=$I$519:$I$924)*($G329=$G$519:$G$924)*($F329=$F$519:$F$924)*($E329=$E$519:$E$924)*($J329=$J$519:$J$924),0),MATCH(AB$10,$N$518:$AS$518,0))</f>
        <v>0</v>
      </c>
      <c r="AC329" s="84" cm="1">
        <f t="array" ref="AC329">INDEX($N$519:$AS$924,MATCH(1,($H329=$H$519:$H$924)*($I329=$I$519:$I$924)*($G329=$G$519:$G$924)*($F329=$F$519:$F$924)*($E329=$E$519:$E$924)*($J329=$J$519:$J$924),0),MATCH(AC$10,$N$518:$AS$518,0))</f>
        <v>0</v>
      </c>
      <c r="AD329" s="84" cm="1">
        <f t="array" ref="AD329">INDEX($N$519:$AS$924,MATCH(1,($H329=$H$519:$H$924)*($I329=$I$519:$I$924)*($G329=$G$519:$G$924)*($F329=$F$519:$F$924)*($E329=$E$519:$E$924)*($J329=$J$519:$J$924),0),MATCH(AD$10,$N$518:$AS$518,0))</f>
        <v>0</v>
      </c>
      <c r="AE329" s="84" cm="1">
        <f t="array" ref="AE329">INDEX($N$519:$AS$924,MATCH(1,($H329=$H$519:$H$924)*($I329=$I$519:$I$924)*($G329=$G$519:$G$924)*($F329=$F$519:$F$924)*($E329=$E$519:$E$924)*($J329=$J$519:$J$924),0),MATCH(AE$10,$N$518:$AS$518,0))</f>
        <v>0</v>
      </c>
      <c r="AF329" s="84" cm="1">
        <f t="array" ref="AF329">INDEX($N$519:$AS$924,MATCH(1,($H329=$H$519:$H$924)*($I329=$I$519:$I$924)*($G329=$G$519:$G$924)*($F329=$F$519:$F$924)*($E329=$E$519:$E$924)*($J329=$J$519:$J$924),0),MATCH(AF$10,$N$518:$AS$518,0))</f>
        <v>0</v>
      </c>
      <c r="AG329" s="84" cm="1">
        <f t="array" ref="AG329">INDEX($N$519:$AS$924,MATCH(1,($H329=$H$519:$H$924)*($I329=$I$519:$I$924)*($G329=$G$519:$G$924)*($F329=$F$519:$F$924)*($E329=$E$519:$E$924)*($J329=$J$519:$J$924),0),MATCH(AG$10,$N$518:$AS$518,0))</f>
        <v>0</v>
      </c>
      <c r="AH329" s="84" cm="1">
        <f t="array" ref="AH329">INDEX($N$519:$AS$924,MATCH(1,($H329=$H$519:$H$924)*($I329=$I$519:$I$924)*($G329=$G$519:$G$924)*($F329=$F$519:$F$924)*($E329=$E$519:$E$924)*($J329=$J$519:$J$924),0),MATCH(AH$10,$N$518:$AS$518,0))</f>
        <v>0</v>
      </c>
      <c r="AI329" s="84" cm="1">
        <f t="array" ref="AI329">INDEX($N$519:$AS$924,MATCH(1,($H329=$H$519:$H$924)*($I329=$I$519:$I$924)*($G329=$G$519:$G$924)*($F329=$F$519:$F$924)*($E329=$E$519:$E$924)*($J329=$J$519:$J$924),0),MATCH(AI$10,$N$518:$AS$518,0))</f>
        <v>0</v>
      </c>
      <c r="AJ329" s="84" cm="1">
        <f t="array" ref="AJ329">INDEX($N$519:$AS$924,MATCH(1,($H329=$H$519:$H$924)*($I329=$I$519:$I$924)*($G329=$G$519:$G$924)*($F329=$F$519:$F$924)*($E329=$E$519:$E$924)*($J329=$J$519:$J$924),0),MATCH(AJ$10,$N$518:$AS$518,0))</f>
        <v>0</v>
      </c>
      <c r="AK329" s="84" cm="1">
        <f t="array" ref="AK329">INDEX($N$519:$AS$924,MATCH(1,($H329=$H$519:$H$924)*($I329=$I$519:$I$924)*($G329=$G$519:$G$924)*($F329=$F$519:$F$924)*($E329=$E$519:$E$924)*($J329=$J$519:$J$924),0),MATCH(AK$10,$N$518:$AS$518,0))</f>
        <v>0</v>
      </c>
      <c r="AL329" s="84" cm="1">
        <f t="array" ref="AL329">INDEX($N$519:$AS$924,MATCH(1,($H329=$H$519:$H$924)*($I329=$I$519:$I$924)*($G329=$G$519:$G$924)*($F329=$F$519:$F$924)*($E329=$E$519:$E$924)*($J329=$J$519:$J$924),0),MATCH(AL$10,$N$518:$AS$518,0))</f>
        <v>0</v>
      </c>
      <c r="AM329" s="84" cm="1">
        <f t="array" ref="AM329">INDEX($N$519:$AS$924,MATCH(1,($H329=$H$519:$H$924)*($I329=$I$519:$I$924)*($G329=$G$519:$G$924)*($F329=$F$519:$F$924)*($E329=$E$519:$E$924)*($J329=$J$519:$J$924),0),MATCH(AM$10,$N$518:$AS$518,0))</f>
        <v>0</v>
      </c>
      <c r="AN329" s="84" cm="1">
        <f t="array" ref="AN329">INDEX($N$519:$AS$924,MATCH(1,($H329=$H$519:$H$924)*($I329=$I$519:$I$924)*($G329=$G$519:$G$924)*($F329=$F$519:$F$924)*($E329=$E$519:$E$924)*($J329=$J$519:$J$924),0),MATCH(AN$10,$N$518:$AS$518,0))</f>
        <v>0</v>
      </c>
      <c r="AO329" s="84" cm="1">
        <f t="array" ref="AO329">INDEX($N$519:$AS$924,MATCH(1,($H329=$H$519:$H$924)*($I329=$I$519:$I$924)*($G329=$G$519:$G$924)*($F329=$F$519:$F$924)*($E329=$E$519:$E$924)*($J329=$J$519:$J$924),0),MATCH(AO$10,$N$518:$AS$518,0))</f>
        <v>0</v>
      </c>
      <c r="AP329" s="84" cm="1">
        <f t="array" ref="AP329">INDEX($N$519:$AS$924,MATCH(1,($H329=$H$519:$H$924)*($I329=$I$519:$I$924)*($G329=$G$519:$G$924)*($F329=$F$519:$F$924)*($E329=$E$519:$E$924)*($J329=$J$519:$J$924),0),MATCH(AP$10,$N$518:$AS$518,0))</f>
        <v>0</v>
      </c>
      <c r="AQ329" s="84" cm="1">
        <f t="array" ref="AQ329">INDEX($N$519:$AS$924,MATCH(1,($H329=$H$519:$H$924)*($I329=$I$519:$I$924)*($G329=$G$519:$G$924)*($F329=$F$519:$F$924)*($E329=$E$519:$E$924)*($J329=$J$519:$J$924),0),MATCH(AQ$10,$N$518:$AS$518,0))</f>
        <v>0</v>
      </c>
      <c r="AR329" s="84" cm="1">
        <f t="array" ref="AR329">INDEX($N$519:$AS$924,MATCH(1,($H329=$H$519:$H$924)*($I329=$I$519:$I$924)*($G329=$G$519:$G$924)*($F329=$F$519:$F$924)*($E329=$E$519:$E$924)*($J329=$J$519:$J$924),0),MATCH(AR$10,$N$518:$AS$518,0))</f>
        <v>0</v>
      </c>
      <c r="AS329" s="84" cm="1">
        <f t="array" ref="AS329">INDEX($N$519:$AS$924,MATCH(1,($H329=$H$519:$H$924)*($I329=$I$519:$I$924)*($G329=$G$519:$G$924)*($F329=$F$519:$F$924)*($E329=$E$519:$E$924)*($J329=$J$519:$J$924),0),MATCH(AS$10,$N$518:$AS$518,0))</f>
        <v>0</v>
      </c>
    </row>
    <row r="330" spans="1:45">
      <c r="A330" s="7"/>
      <c r="B330" s="23">
        <v>1</v>
      </c>
      <c r="C330" s="12" t="s">
        <v>100</v>
      </c>
      <c r="D330" s="12" t="s">
        <v>329</v>
      </c>
      <c r="E330" s="12" t="s">
        <v>155</v>
      </c>
      <c r="F330" s="12" t="s">
        <v>284</v>
      </c>
      <c r="G330" s="12"/>
      <c r="H330" s="12" t="s">
        <v>48</v>
      </c>
      <c r="I330" s="12" t="s">
        <v>48</v>
      </c>
      <c r="J330" s="12"/>
      <c r="K330" t="str">
        <f>INDEX('Unit list'!$D:$D,MATCH($I330,'Unit list'!$C:$C,0))</f>
        <v>years</v>
      </c>
      <c r="L330" s="15">
        <f>INDEX('Unit list'!$E:$E,MATCH($I330,'Unit list'!$C:$C,0))</f>
        <v>0</v>
      </c>
      <c r="M330" t="str">
        <f t="shared" si="4"/>
        <v>years</v>
      </c>
      <c r="N330" s="84" cm="1">
        <f t="array" aca="1" ref="N330" ca="1">INDEX($N$519:$AS$924,MATCH(1,($H330=$H$519:$H$924)*($I330=$I$519:$I$924)*($G330=$G$519:$G$924)*($F330=$F$519:$F$924)*($E330=$E$519:$E$924)*($J330=$J$519:$J$924),0),MATCH(N$10,$N$518:$AS$518,0))</f>
        <v>30</v>
      </c>
      <c r="O330" s="84" cm="1">
        <f t="array" ref="O330">INDEX($N$519:$AS$924,MATCH(1,($H330=$H$519:$H$924)*($I330=$I$519:$I$924)*($G330=$G$519:$G$924)*($F330=$F$519:$F$924)*($E330=$E$519:$E$924)*($J330=$J$519:$J$924),0),MATCH(O$10,$N$518:$AS$518,0))</f>
        <v>0</v>
      </c>
      <c r="P330" s="84" cm="1">
        <f t="array" ref="P330">INDEX($N$519:$AS$924,MATCH(1,($H330=$H$519:$H$924)*($I330=$I$519:$I$924)*($G330=$G$519:$G$924)*($F330=$F$519:$F$924)*($E330=$E$519:$E$924)*($J330=$J$519:$J$924),0),MATCH(P$10,$N$518:$AS$518,0))</f>
        <v>0</v>
      </c>
      <c r="Q330" s="84" cm="1">
        <f t="array" ref="Q330">INDEX($N$519:$AS$924,MATCH(1,($H330=$H$519:$H$924)*($I330=$I$519:$I$924)*($G330=$G$519:$G$924)*($F330=$F$519:$F$924)*($E330=$E$519:$E$924)*($J330=$J$519:$J$924),0),MATCH(Q$10,$N$518:$AS$518,0))</f>
        <v>0</v>
      </c>
      <c r="R330" s="84" cm="1">
        <f t="array" ref="R330">INDEX($N$519:$AS$924,MATCH(1,($H330=$H$519:$H$924)*($I330=$I$519:$I$924)*($G330=$G$519:$G$924)*($F330=$F$519:$F$924)*($E330=$E$519:$E$924)*($J330=$J$519:$J$924),0),MATCH(R$10,$N$518:$AS$518,0))</f>
        <v>0</v>
      </c>
      <c r="S330" s="84" cm="1">
        <f t="array" ref="S330">INDEX($N$519:$AS$924,MATCH(1,($H330=$H$519:$H$924)*($I330=$I$519:$I$924)*($G330=$G$519:$G$924)*($F330=$F$519:$F$924)*($E330=$E$519:$E$924)*($J330=$J$519:$J$924),0),MATCH(S$10,$N$518:$AS$518,0))</f>
        <v>0</v>
      </c>
      <c r="T330" s="84" cm="1">
        <f t="array" ref="T330">INDEX($N$519:$AS$924,MATCH(1,($H330=$H$519:$H$924)*($I330=$I$519:$I$924)*($G330=$G$519:$G$924)*($F330=$F$519:$F$924)*($E330=$E$519:$E$924)*($J330=$J$519:$J$924),0),MATCH(T$10,$N$518:$AS$518,0))</f>
        <v>0</v>
      </c>
      <c r="U330" s="84" cm="1">
        <f t="array" ref="U330">INDEX($N$519:$AS$924,MATCH(1,($H330=$H$519:$H$924)*($I330=$I$519:$I$924)*($G330=$G$519:$G$924)*($F330=$F$519:$F$924)*($E330=$E$519:$E$924)*($J330=$J$519:$J$924),0),MATCH(U$10,$N$518:$AS$518,0))</f>
        <v>0</v>
      </c>
      <c r="V330" s="84" cm="1">
        <f t="array" ref="V330">INDEX($N$519:$AS$924,MATCH(1,($H330=$H$519:$H$924)*($I330=$I$519:$I$924)*($G330=$G$519:$G$924)*($F330=$F$519:$F$924)*($E330=$E$519:$E$924)*($J330=$J$519:$J$924),0),MATCH(V$10,$N$518:$AS$518,0))</f>
        <v>0</v>
      </c>
      <c r="W330" s="84" cm="1">
        <f t="array" ref="W330">INDEX($N$519:$AS$924,MATCH(1,($H330=$H$519:$H$924)*($I330=$I$519:$I$924)*($G330=$G$519:$G$924)*($F330=$F$519:$F$924)*($E330=$E$519:$E$924)*($J330=$J$519:$J$924),0),MATCH(W$10,$N$518:$AS$518,0))</f>
        <v>0</v>
      </c>
      <c r="X330" s="84" cm="1">
        <f t="array" ref="X330">INDEX($N$519:$AS$924,MATCH(1,($H330=$H$519:$H$924)*($I330=$I$519:$I$924)*($G330=$G$519:$G$924)*($F330=$F$519:$F$924)*($E330=$E$519:$E$924)*($J330=$J$519:$J$924),0),MATCH(X$10,$N$518:$AS$518,0))</f>
        <v>0</v>
      </c>
      <c r="Y330" s="84" cm="1">
        <f t="array" ref="Y330">INDEX($N$519:$AS$924,MATCH(1,($H330=$H$519:$H$924)*($I330=$I$519:$I$924)*($G330=$G$519:$G$924)*($F330=$F$519:$F$924)*($E330=$E$519:$E$924)*($J330=$J$519:$J$924),0),MATCH(Y$10,$N$518:$AS$518,0))</f>
        <v>0</v>
      </c>
      <c r="Z330" s="84" cm="1">
        <f t="array" ref="Z330">INDEX($N$519:$AS$924,MATCH(1,($H330=$H$519:$H$924)*($I330=$I$519:$I$924)*($G330=$G$519:$G$924)*($F330=$F$519:$F$924)*($E330=$E$519:$E$924)*($J330=$J$519:$J$924),0),MATCH(Z$10,$N$518:$AS$518,0))</f>
        <v>0</v>
      </c>
      <c r="AA330" s="84" cm="1">
        <f t="array" ref="AA330">INDEX($N$519:$AS$924,MATCH(1,($H330=$H$519:$H$924)*($I330=$I$519:$I$924)*($G330=$G$519:$G$924)*($F330=$F$519:$F$924)*($E330=$E$519:$E$924)*($J330=$J$519:$J$924),0),MATCH(AA$10,$N$518:$AS$518,0))</f>
        <v>0</v>
      </c>
      <c r="AB330" s="84" cm="1">
        <f t="array" ref="AB330">INDEX($N$519:$AS$924,MATCH(1,($H330=$H$519:$H$924)*($I330=$I$519:$I$924)*($G330=$G$519:$G$924)*($F330=$F$519:$F$924)*($E330=$E$519:$E$924)*($J330=$J$519:$J$924),0),MATCH(AB$10,$N$518:$AS$518,0))</f>
        <v>0</v>
      </c>
      <c r="AC330" s="84" cm="1">
        <f t="array" ref="AC330">INDEX($N$519:$AS$924,MATCH(1,($H330=$H$519:$H$924)*($I330=$I$519:$I$924)*($G330=$G$519:$G$924)*($F330=$F$519:$F$924)*($E330=$E$519:$E$924)*($J330=$J$519:$J$924),0),MATCH(AC$10,$N$518:$AS$518,0))</f>
        <v>0</v>
      </c>
      <c r="AD330" s="84" cm="1">
        <f t="array" ref="AD330">INDEX($N$519:$AS$924,MATCH(1,($H330=$H$519:$H$924)*($I330=$I$519:$I$924)*($G330=$G$519:$G$924)*($F330=$F$519:$F$924)*($E330=$E$519:$E$924)*($J330=$J$519:$J$924),0),MATCH(AD$10,$N$518:$AS$518,0))</f>
        <v>0</v>
      </c>
      <c r="AE330" s="84" cm="1">
        <f t="array" ref="AE330">INDEX($N$519:$AS$924,MATCH(1,($H330=$H$519:$H$924)*($I330=$I$519:$I$924)*($G330=$G$519:$G$924)*($F330=$F$519:$F$924)*($E330=$E$519:$E$924)*($J330=$J$519:$J$924),0),MATCH(AE$10,$N$518:$AS$518,0))</f>
        <v>0</v>
      </c>
      <c r="AF330" s="84" cm="1">
        <f t="array" ref="AF330">INDEX($N$519:$AS$924,MATCH(1,($H330=$H$519:$H$924)*($I330=$I$519:$I$924)*($G330=$G$519:$G$924)*($F330=$F$519:$F$924)*($E330=$E$519:$E$924)*($J330=$J$519:$J$924),0),MATCH(AF$10,$N$518:$AS$518,0))</f>
        <v>0</v>
      </c>
      <c r="AG330" s="84" cm="1">
        <f t="array" ref="AG330">INDEX($N$519:$AS$924,MATCH(1,($H330=$H$519:$H$924)*($I330=$I$519:$I$924)*($G330=$G$519:$G$924)*($F330=$F$519:$F$924)*($E330=$E$519:$E$924)*($J330=$J$519:$J$924),0),MATCH(AG$10,$N$518:$AS$518,0))</f>
        <v>0</v>
      </c>
      <c r="AH330" s="84" cm="1">
        <f t="array" ref="AH330">INDEX($N$519:$AS$924,MATCH(1,($H330=$H$519:$H$924)*($I330=$I$519:$I$924)*($G330=$G$519:$G$924)*($F330=$F$519:$F$924)*($E330=$E$519:$E$924)*($J330=$J$519:$J$924),0),MATCH(AH$10,$N$518:$AS$518,0))</f>
        <v>0</v>
      </c>
      <c r="AI330" s="84" cm="1">
        <f t="array" ref="AI330">INDEX($N$519:$AS$924,MATCH(1,($H330=$H$519:$H$924)*($I330=$I$519:$I$924)*($G330=$G$519:$G$924)*($F330=$F$519:$F$924)*($E330=$E$519:$E$924)*($J330=$J$519:$J$924),0),MATCH(AI$10,$N$518:$AS$518,0))</f>
        <v>0</v>
      </c>
      <c r="AJ330" s="84" cm="1">
        <f t="array" ref="AJ330">INDEX($N$519:$AS$924,MATCH(1,($H330=$H$519:$H$924)*($I330=$I$519:$I$924)*($G330=$G$519:$G$924)*($F330=$F$519:$F$924)*($E330=$E$519:$E$924)*($J330=$J$519:$J$924),0),MATCH(AJ$10,$N$518:$AS$518,0))</f>
        <v>0</v>
      </c>
      <c r="AK330" s="84" cm="1">
        <f t="array" ref="AK330">INDEX($N$519:$AS$924,MATCH(1,($H330=$H$519:$H$924)*($I330=$I$519:$I$924)*($G330=$G$519:$G$924)*($F330=$F$519:$F$924)*($E330=$E$519:$E$924)*($J330=$J$519:$J$924),0),MATCH(AK$10,$N$518:$AS$518,0))</f>
        <v>0</v>
      </c>
      <c r="AL330" s="84" cm="1">
        <f t="array" ref="AL330">INDEX($N$519:$AS$924,MATCH(1,($H330=$H$519:$H$924)*($I330=$I$519:$I$924)*($G330=$G$519:$G$924)*($F330=$F$519:$F$924)*($E330=$E$519:$E$924)*($J330=$J$519:$J$924),0),MATCH(AL$10,$N$518:$AS$518,0))</f>
        <v>0</v>
      </c>
      <c r="AM330" s="84" cm="1">
        <f t="array" ref="AM330">INDEX($N$519:$AS$924,MATCH(1,($H330=$H$519:$H$924)*($I330=$I$519:$I$924)*($G330=$G$519:$G$924)*($F330=$F$519:$F$924)*($E330=$E$519:$E$924)*($J330=$J$519:$J$924),0),MATCH(AM$10,$N$518:$AS$518,0))</f>
        <v>0</v>
      </c>
      <c r="AN330" s="84" cm="1">
        <f t="array" ref="AN330">INDEX($N$519:$AS$924,MATCH(1,($H330=$H$519:$H$924)*($I330=$I$519:$I$924)*($G330=$G$519:$G$924)*($F330=$F$519:$F$924)*($E330=$E$519:$E$924)*($J330=$J$519:$J$924),0),MATCH(AN$10,$N$518:$AS$518,0))</f>
        <v>0</v>
      </c>
      <c r="AO330" s="84" cm="1">
        <f t="array" ref="AO330">INDEX($N$519:$AS$924,MATCH(1,($H330=$H$519:$H$924)*($I330=$I$519:$I$924)*($G330=$G$519:$G$924)*($F330=$F$519:$F$924)*($E330=$E$519:$E$924)*($J330=$J$519:$J$924),0),MATCH(AO$10,$N$518:$AS$518,0))</f>
        <v>0</v>
      </c>
      <c r="AP330" s="84" cm="1">
        <f t="array" ref="AP330">INDEX($N$519:$AS$924,MATCH(1,($H330=$H$519:$H$924)*($I330=$I$519:$I$924)*($G330=$G$519:$G$924)*($F330=$F$519:$F$924)*($E330=$E$519:$E$924)*($J330=$J$519:$J$924),0),MATCH(AP$10,$N$518:$AS$518,0))</f>
        <v>0</v>
      </c>
      <c r="AQ330" s="84" cm="1">
        <f t="array" ref="AQ330">INDEX($N$519:$AS$924,MATCH(1,($H330=$H$519:$H$924)*($I330=$I$519:$I$924)*($G330=$G$519:$G$924)*($F330=$F$519:$F$924)*($E330=$E$519:$E$924)*($J330=$J$519:$J$924),0),MATCH(AQ$10,$N$518:$AS$518,0))</f>
        <v>0</v>
      </c>
      <c r="AR330" s="84" cm="1">
        <f t="array" ref="AR330">INDEX($N$519:$AS$924,MATCH(1,($H330=$H$519:$H$924)*($I330=$I$519:$I$924)*($G330=$G$519:$G$924)*($F330=$F$519:$F$924)*($E330=$E$519:$E$924)*($J330=$J$519:$J$924),0),MATCH(AR$10,$N$518:$AS$518,0))</f>
        <v>0</v>
      </c>
      <c r="AS330" s="84" cm="1">
        <f t="array" ref="AS330">INDEX($N$519:$AS$924,MATCH(1,($H330=$H$519:$H$924)*($I330=$I$519:$I$924)*($G330=$G$519:$G$924)*($F330=$F$519:$F$924)*($E330=$E$519:$E$924)*($J330=$J$519:$J$924),0),MATCH(AS$10,$N$518:$AS$518,0))</f>
        <v>0</v>
      </c>
    </row>
    <row r="331" spans="1:45">
      <c r="A331" s="7"/>
      <c r="B331" s="23">
        <v>1</v>
      </c>
      <c r="C331" s="12" t="s">
        <v>100</v>
      </c>
      <c r="D331" s="12" t="s">
        <v>329</v>
      </c>
      <c r="E331" s="12" t="s">
        <v>155</v>
      </c>
      <c r="F331" s="12" t="s">
        <v>284</v>
      </c>
      <c r="G331" s="12"/>
      <c r="H331" s="12" t="s">
        <v>53</v>
      </c>
      <c r="I331" s="12" t="s">
        <v>54</v>
      </c>
      <c r="J331" s="12"/>
      <c r="K331" t="str">
        <f>INDEX('Unit list'!$D:$D,MATCH($I331,'Unit list'!$C:$C,0))</f>
        <v>TRL#_2022</v>
      </c>
      <c r="L331" s="15">
        <f>INDEX('Unit list'!$E:$E,MATCH($I331,'Unit list'!$C:$C,0))</f>
        <v>0</v>
      </c>
      <c r="M331" t="str">
        <f t="shared" si="4"/>
        <v>TRL#_2022</v>
      </c>
      <c r="N331" s="84" cm="1">
        <f t="array" aca="1" ref="N331" ca="1">INDEX($N$519:$AS$924,MATCH(1,($H331=$H$519:$H$924)*($I331=$I$519:$I$924)*($G331=$G$519:$G$924)*($F331=$F$519:$F$924)*($E331=$E$519:$E$924)*($J331=$J$519:$J$924),0),MATCH(N$10,$N$518:$AS$518,0))</f>
        <v>8</v>
      </c>
      <c r="O331" s="84" cm="1">
        <f t="array" ref="O331">INDEX($N$519:$AS$924,MATCH(1,($H331=$H$519:$H$924)*($I331=$I$519:$I$924)*($G331=$G$519:$G$924)*($F331=$F$519:$F$924)*($E331=$E$519:$E$924)*($J331=$J$519:$J$924),0),MATCH(O$10,$N$518:$AS$518,0))</f>
        <v>0</v>
      </c>
      <c r="P331" s="84" cm="1">
        <f t="array" ref="P331">INDEX($N$519:$AS$924,MATCH(1,($H331=$H$519:$H$924)*($I331=$I$519:$I$924)*($G331=$G$519:$G$924)*($F331=$F$519:$F$924)*($E331=$E$519:$E$924)*($J331=$J$519:$J$924),0),MATCH(P$10,$N$518:$AS$518,0))</f>
        <v>0</v>
      </c>
      <c r="Q331" s="84" cm="1">
        <f t="array" ref="Q331">INDEX($N$519:$AS$924,MATCH(1,($H331=$H$519:$H$924)*($I331=$I$519:$I$924)*($G331=$G$519:$G$924)*($F331=$F$519:$F$924)*($E331=$E$519:$E$924)*($J331=$J$519:$J$924),0),MATCH(Q$10,$N$518:$AS$518,0))</f>
        <v>0</v>
      </c>
      <c r="R331" s="84" cm="1">
        <f t="array" ref="R331">INDEX($N$519:$AS$924,MATCH(1,($H331=$H$519:$H$924)*($I331=$I$519:$I$924)*($G331=$G$519:$G$924)*($F331=$F$519:$F$924)*($E331=$E$519:$E$924)*($J331=$J$519:$J$924),0),MATCH(R$10,$N$518:$AS$518,0))</f>
        <v>0</v>
      </c>
      <c r="S331" s="84" cm="1">
        <f t="array" ref="S331">INDEX($N$519:$AS$924,MATCH(1,($H331=$H$519:$H$924)*($I331=$I$519:$I$924)*($G331=$G$519:$G$924)*($F331=$F$519:$F$924)*($E331=$E$519:$E$924)*($J331=$J$519:$J$924),0),MATCH(S$10,$N$518:$AS$518,0))</f>
        <v>0</v>
      </c>
      <c r="T331" s="84" cm="1">
        <f t="array" ref="T331">INDEX($N$519:$AS$924,MATCH(1,($H331=$H$519:$H$924)*($I331=$I$519:$I$924)*($G331=$G$519:$G$924)*($F331=$F$519:$F$924)*($E331=$E$519:$E$924)*($J331=$J$519:$J$924),0),MATCH(T$10,$N$518:$AS$518,0))</f>
        <v>0</v>
      </c>
      <c r="U331" s="84" cm="1">
        <f t="array" ref="U331">INDEX($N$519:$AS$924,MATCH(1,($H331=$H$519:$H$924)*($I331=$I$519:$I$924)*($G331=$G$519:$G$924)*($F331=$F$519:$F$924)*($E331=$E$519:$E$924)*($J331=$J$519:$J$924),0),MATCH(U$10,$N$518:$AS$518,0))</f>
        <v>0</v>
      </c>
      <c r="V331" s="84" cm="1">
        <f t="array" ref="V331">INDEX($N$519:$AS$924,MATCH(1,($H331=$H$519:$H$924)*($I331=$I$519:$I$924)*($G331=$G$519:$G$924)*($F331=$F$519:$F$924)*($E331=$E$519:$E$924)*($J331=$J$519:$J$924),0),MATCH(V$10,$N$518:$AS$518,0))</f>
        <v>0</v>
      </c>
      <c r="W331" s="84" cm="1">
        <f t="array" ref="W331">INDEX($N$519:$AS$924,MATCH(1,($H331=$H$519:$H$924)*($I331=$I$519:$I$924)*($G331=$G$519:$G$924)*($F331=$F$519:$F$924)*($E331=$E$519:$E$924)*($J331=$J$519:$J$924),0),MATCH(W$10,$N$518:$AS$518,0))</f>
        <v>0</v>
      </c>
      <c r="X331" s="84" cm="1">
        <f t="array" ref="X331">INDEX($N$519:$AS$924,MATCH(1,($H331=$H$519:$H$924)*($I331=$I$519:$I$924)*($G331=$G$519:$G$924)*($F331=$F$519:$F$924)*($E331=$E$519:$E$924)*($J331=$J$519:$J$924),0),MATCH(X$10,$N$518:$AS$518,0))</f>
        <v>0</v>
      </c>
      <c r="Y331" s="84" cm="1">
        <f t="array" ref="Y331">INDEX($N$519:$AS$924,MATCH(1,($H331=$H$519:$H$924)*($I331=$I$519:$I$924)*($G331=$G$519:$G$924)*($F331=$F$519:$F$924)*($E331=$E$519:$E$924)*($J331=$J$519:$J$924),0),MATCH(Y$10,$N$518:$AS$518,0))</f>
        <v>0</v>
      </c>
      <c r="Z331" s="84" cm="1">
        <f t="array" ref="Z331">INDEX($N$519:$AS$924,MATCH(1,($H331=$H$519:$H$924)*($I331=$I$519:$I$924)*($G331=$G$519:$G$924)*($F331=$F$519:$F$924)*($E331=$E$519:$E$924)*($J331=$J$519:$J$924),0),MATCH(Z$10,$N$518:$AS$518,0))</f>
        <v>0</v>
      </c>
      <c r="AA331" s="84" cm="1">
        <f t="array" ref="AA331">INDEX($N$519:$AS$924,MATCH(1,($H331=$H$519:$H$924)*($I331=$I$519:$I$924)*($G331=$G$519:$G$924)*($F331=$F$519:$F$924)*($E331=$E$519:$E$924)*($J331=$J$519:$J$924),0),MATCH(AA$10,$N$518:$AS$518,0))</f>
        <v>0</v>
      </c>
      <c r="AB331" s="84" cm="1">
        <f t="array" ref="AB331">INDEX($N$519:$AS$924,MATCH(1,($H331=$H$519:$H$924)*($I331=$I$519:$I$924)*($G331=$G$519:$G$924)*($F331=$F$519:$F$924)*($E331=$E$519:$E$924)*($J331=$J$519:$J$924),0),MATCH(AB$10,$N$518:$AS$518,0))</f>
        <v>0</v>
      </c>
      <c r="AC331" s="84" cm="1">
        <f t="array" ref="AC331">INDEX($N$519:$AS$924,MATCH(1,($H331=$H$519:$H$924)*($I331=$I$519:$I$924)*($G331=$G$519:$G$924)*($F331=$F$519:$F$924)*($E331=$E$519:$E$924)*($J331=$J$519:$J$924),0),MATCH(AC$10,$N$518:$AS$518,0))</f>
        <v>0</v>
      </c>
      <c r="AD331" s="84" cm="1">
        <f t="array" ref="AD331">INDEX($N$519:$AS$924,MATCH(1,($H331=$H$519:$H$924)*($I331=$I$519:$I$924)*($G331=$G$519:$G$924)*($F331=$F$519:$F$924)*($E331=$E$519:$E$924)*($J331=$J$519:$J$924),0),MATCH(AD$10,$N$518:$AS$518,0))</f>
        <v>0</v>
      </c>
      <c r="AE331" s="84" cm="1">
        <f t="array" ref="AE331">INDEX($N$519:$AS$924,MATCH(1,($H331=$H$519:$H$924)*($I331=$I$519:$I$924)*($G331=$G$519:$G$924)*($F331=$F$519:$F$924)*($E331=$E$519:$E$924)*($J331=$J$519:$J$924),0),MATCH(AE$10,$N$518:$AS$518,0))</f>
        <v>0</v>
      </c>
      <c r="AF331" s="84" cm="1">
        <f t="array" ref="AF331">INDEX($N$519:$AS$924,MATCH(1,($H331=$H$519:$H$924)*($I331=$I$519:$I$924)*($G331=$G$519:$G$924)*($F331=$F$519:$F$924)*($E331=$E$519:$E$924)*($J331=$J$519:$J$924),0),MATCH(AF$10,$N$518:$AS$518,0))</f>
        <v>0</v>
      </c>
      <c r="AG331" s="84" cm="1">
        <f t="array" ref="AG331">INDEX($N$519:$AS$924,MATCH(1,($H331=$H$519:$H$924)*($I331=$I$519:$I$924)*($G331=$G$519:$G$924)*($F331=$F$519:$F$924)*($E331=$E$519:$E$924)*($J331=$J$519:$J$924),0),MATCH(AG$10,$N$518:$AS$518,0))</f>
        <v>0</v>
      </c>
      <c r="AH331" s="84" cm="1">
        <f t="array" ref="AH331">INDEX($N$519:$AS$924,MATCH(1,($H331=$H$519:$H$924)*($I331=$I$519:$I$924)*($G331=$G$519:$G$924)*($F331=$F$519:$F$924)*($E331=$E$519:$E$924)*($J331=$J$519:$J$924),0),MATCH(AH$10,$N$518:$AS$518,0))</f>
        <v>0</v>
      </c>
      <c r="AI331" s="84" cm="1">
        <f t="array" ref="AI331">INDEX($N$519:$AS$924,MATCH(1,($H331=$H$519:$H$924)*($I331=$I$519:$I$924)*($G331=$G$519:$G$924)*($F331=$F$519:$F$924)*($E331=$E$519:$E$924)*($J331=$J$519:$J$924),0),MATCH(AI$10,$N$518:$AS$518,0))</f>
        <v>0</v>
      </c>
      <c r="AJ331" s="84" cm="1">
        <f t="array" ref="AJ331">INDEX($N$519:$AS$924,MATCH(1,($H331=$H$519:$H$924)*($I331=$I$519:$I$924)*($G331=$G$519:$G$924)*($F331=$F$519:$F$924)*($E331=$E$519:$E$924)*($J331=$J$519:$J$924),0),MATCH(AJ$10,$N$518:$AS$518,0))</f>
        <v>0</v>
      </c>
      <c r="AK331" s="84" cm="1">
        <f t="array" ref="AK331">INDEX($N$519:$AS$924,MATCH(1,($H331=$H$519:$H$924)*($I331=$I$519:$I$924)*($G331=$G$519:$G$924)*($F331=$F$519:$F$924)*($E331=$E$519:$E$924)*($J331=$J$519:$J$924),0),MATCH(AK$10,$N$518:$AS$518,0))</f>
        <v>0</v>
      </c>
      <c r="AL331" s="84" cm="1">
        <f t="array" ref="AL331">INDEX($N$519:$AS$924,MATCH(1,($H331=$H$519:$H$924)*($I331=$I$519:$I$924)*($G331=$G$519:$G$924)*($F331=$F$519:$F$924)*($E331=$E$519:$E$924)*($J331=$J$519:$J$924),0),MATCH(AL$10,$N$518:$AS$518,0))</f>
        <v>0</v>
      </c>
      <c r="AM331" s="84" cm="1">
        <f t="array" ref="AM331">INDEX($N$519:$AS$924,MATCH(1,($H331=$H$519:$H$924)*($I331=$I$519:$I$924)*($G331=$G$519:$G$924)*($F331=$F$519:$F$924)*($E331=$E$519:$E$924)*($J331=$J$519:$J$924),0),MATCH(AM$10,$N$518:$AS$518,0))</f>
        <v>0</v>
      </c>
      <c r="AN331" s="84" cm="1">
        <f t="array" ref="AN331">INDEX($N$519:$AS$924,MATCH(1,($H331=$H$519:$H$924)*($I331=$I$519:$I$924)*($G331=$G$519:$G$924)*($F331=$F$519:$F$924)*($E331=$E$519:$E$924)*($J331=$J$519:$J$924),0),MATCH(AN$10,$N$518:$AS$518,0))</f>
        <v>0</v>
      </c>
      <c r="AO331" s="84" cm="1">
        <f t="array" ref="AO331">INDEX($N$519:$AS$924,MATCH(1,($H331=$H$519:$H$924)*($I331=$I$519:$I$924)*($G331=$G$519:$G$924)*($F331=$F$519:$F$924)*($E331=$E$519:$E$924)*($J331=$J$519:$J$924),0),MATCH(AO$10,$N$518:$AS$518,0))</f>
        <v>0</v>
      </c>
      <c r="AP331" s="84" cm="1">
        <f t="array" ref="AP331">INDEX($N$519:$AS$924,MATCH(1,($H331=$H$519:$H$924)*($I331=$I$519:$I$924)*($G331=$G$519:$G$924)*($F331=$F$519:$F$924)*($E331=$E$519:$E$924)*($J331=$J$519:$J$924),0),MATCH(AP$10,$N$518:$AS$518,0))</f>
        <v>0</v>
      </c>
      <c r="AQ331" s="84" cm="1">
        <f t="array" ref="AQ331">INDEX($N$519:$AS$924,MATCH(1,($H331=$H$519:$H$924)*($I331=$I$519:$I$924)*($G331=$G$519:$G$924)*($F331=$F$519:$F$924)*($E331=$E$519:$E$924)*($J331=$J$519:$J$924),0),MATCH(AQ$10,$N$518:$AS$518,0))</f>
        <v>0</v>
      </c>
      <c r="AR331" s="84" cm="1">
        <f t="array" ref="AR331">INDEX($N$519:$AS$924,MATCH(1,($H331=$H$519:$H$924)*($I331=$I$519:$I$924)*($G331=$G$519:$G$924)*($F331=$F$519:$F$924)*($E331=$E$519:$E$924)*($J331=$J$519:$J$924),0),MATCH(AR$10,$N$518:$AS$518,0))</f>
        <v>0</v>
      </c>
      <c r="AS331" s="84" cm="1">
        <f t="array" ref="AS331">INDEX($N$519:$AS$924,MATCH(1,($H331=$H$519:$H$924)*($I331=$I$519:$I$924)*($G331=$G$519:$G$924)*($F331=$F$519:$F$924)*($E331=$E$519:$E$924)*($J331=$J$519:$J$924),0),MATCH(AS$10,$N$518:$AS$518,0))</f>
        <v>0</v>
      </c>
    </row>
    <row r="332" spans="1:45">
      <c r="A332" s="7"/>
      <c r="B332" s="23">
        <v>1</v>
      </c>
      <c r="C332" s="12" t="s">
        <v>100</v>
      </c>
      <c r="D332" s="12" t="s">
        <v>329</v>
      </c>
      <c r="E332" s="12" t="s">
        <v>155</v>
      </c>
      <c r="F332" s="12" t="s">
        <v>284</v>
      </c>
      <c r="G332" s="12"/>
      <c r="H332" s="12" t="s">
        <v>53</v>
      </c>
      <c r="I332" s="12" t="s">
        <v>56</v>
      </c>
      <c r="J332" s="12"/>
      <c r="K332" t="str">
        <f>INDEX('Unit list'!$D:$D,MATCH($I332,'Unit list'!$C:$C,0))</f>
        <v>TRL8_year</v>
      </c>
      <c r="L332" s="15">
        <f>INDEX('Unit list'!$E:$E,MATCH($I332,'Unit list'!$C:$C,0))</f>
        <v>0</v>
      </c>
      <c r="M332" t="str">
        <f t="shared" si="4"/>
        <v>TRL8_year</v>
      </c>
      <c r="N332" s="84" cm="1">
        <f t="array" aca="1" ref="N332" ca="1">INDEX($N$519:$AS$924,MATCH(1,($H332=$H$519:$H$924)*($I332=$I$519:$I$924)*($G332=$G$519:$G$924)*($F332=$F$519:$F$924)*($E332=$E$519:$E$924)*($J332=$J$519:$J$924),0),MATCH(N$10,$N$518:$AS$518,0))</f>
        <v>2025</v>
      </c>
      <c r="O332" s="84" cm="1">
        <f t="array" ref="O332">INDEX($N$519:$AS$924,MATCH(1,($H332=$H$519:$H$924)*($I332=$I$519:$I$924)*($G332=$G$519:$G$924)*($F332=$F$519:$F$924)*($E332=$E$519:$E$924)*($J332=$J$519:$J$924),0),MATCH(O$10,$N$518:$AS$518,0))</f>
        <v>0</v>
      </c>
      <c r="P332" s="84" cm="1">
        <f t="array" ref="P332">INDEX($N$519:$AS$924,MATCH(1,($H332=$H$519:$H$924)*($I332=$I$519:$I$924)*($G332=$G$519:$G$924)*($F332=$F$519:$F$924)*($E332=$E$519:$E$924)*($J332=$J$519:$J$924),0),MATCH(P$10,$N$518:$AS$518,0))</f>
        <v>0</v>
      </c>
      <c r="Q332" s="84" cm="1">
        <f t="array" ref="Q332">INDEX($N$519:$AS$924,MATCH(1,($H332=$H$519:$H$924)*($I332=$I$519:$I$924)*($G332=$G$519:$G$924)*($F332=$F$519:$F$924)*($E332=$E$519:$E$924)*($J332=$J$519:$J$924),0),MATCH(Q$10,$N$518:$AS$518,0))</f>
        <v>0</v>
      </c>
      <c r="R332" s="84" cm="1">
        <f t="array" ref="R332">INDEX($N$519:$AS$924,MATCH(1,($H332=$H$519:$H$924)*($I332=$I$519:$I$924)*($G332=$G$519:$G$924)*($F332=$F$519:$F$924)*($E332=$E$519:$E$924)*($J332=$J$519:$J$924),0),MATCH(R$10,$N$518:$AS$518,0))</f>
        <v>0</v>
      </c>
      <c r="S332" s="84" cm="1">
        <f t="array" ref="S332">INDEX($N$519:$AS$924,MATCH(1,($H332=$H$519:$H$924)*($I332=$I$519:$I$924)*($G332=$G$519:$G$924)*($F332=$F$519:$F$924)*($E332=$E$519:$E$924)*($J332=$J$519:$J$924),0),MATCH(S$10,$N$518:$AS$518,0))</f>
        <v>0</v>
      </c>
      <c r="T332" s="84" cm="1">
        <f t="array" ref="T332">INDEX($N$519:$AS$924,MATCH(1,($H332=$H$519:$H$924)*($I332=$I$519:$I$924)*($G332=$G$519:$G$924)*($F332=$F$519:$F$924)*($E332=$E$519:$E$924)*($J332=$J$519:$J$924),0),MATCH(T$10,$N$518:$AS$518,0))</f>
        <v>0</v>
      </c>
      <c r="U332" s="84" cm="1">
        <f t="array" ref="U332">INDEX($N$519:$AS$924,MATCH(1,($H332=$H$519:$H$924)*($I332=$I$519:$I$924)*($G332=$G$519:$G$924)*($F332=$F$519:$F$924)*($E332=$E$519:$E$924)*($J332=$J$519:$J$924),0),MATCH(U$10,$N$518:$AS$518,0))</f>
        <v>0</v>
      </c>
      <c r="V332" s="84" cm="1">
        <f t="array" ref="V332">INDEX($N$519:$AS$924,MATCH(1,($H332=$H$519:$H$924)*($I332=$I$519:$I$924)*($G332=$G$519:$G$924)*($F332=$F$519:$F$924)*($E332=$E$519:$E$924)*($J332=$J$519:$J$924),0),MATCH(V$10,$N$518:$AS$518,0))</f>
        <v>0</v>
      </c>
      <c r="W332" s="84" cm="1">
        <f t="array" ref="W332">INDEX($N$519:$AS$924,MATCH(1,($H332=$H$519:$H$924)*($I332=$I$519:$I$924)*($G332=$G$519:$G$924)*($F332=$F$519:$F$924)*($E332=$E$519:$E$924)*($J332=$J$519:$J$924),0),MATCH(W$10,$N$518:$AS$518,0))</f>
        <v>0</v>
      </c>
      <c r="X332" s="84" cm="1">
        <f t="array" ref="X332">INDEX($N$519:$AS$924,MATCH(1,($H332=$H$519:$H$924)*($I332=$I$519:$I$924)*($G332=$G$519:$G$924)*($F332=$F$519:$F$924)*($E332=$E$519:$E$924)*($J332=$J$519:$J$924),0),MATCH(X$10,$N$518:$AS$518,0))</f>
        <v>0</v>
      </c>
      <c r="Y332" s="84" cm="1">
        <f t="array" ref="Y332">INDEX($N$519:$AS$924,MATCH(1,($H332=$H$519:$H$924)*($I332=$I$519:$I$924)*($G332=$G$519:$G$924)*($F332=$F$519:$F$924)*($E332=$E$519:$E$924)*($J332=$J$519:$J$924),0),MATCH(Y$10,$N$518:$AS$518,0))</f>
        <v>0</v>
      </c>
      <c r="Z332" s="84" cm="1">
        <f t="array" ref="Z332">INDEX($N$519:$AS$924,MATCH(1,($H332=$H$519:$H$924)*($I332=$I$519:$I$924)*($G332=$G$519:$G$924)*($F332=$F$519:$F$924)*($E332=$E$519:$E$924)*($J332=$J$519:$J$924),0),MATCH(Z$10,$N$518:$AS$518,0))</f>
        <v>0</v>
      </c>
      <c r="AA332" s="84" cm="1">
        <f t="array" ref="AA332">INDEX($N$519:$AS$924,MATCH(1,($H332=$H$519:$H$924)*($I332=$I$519:$I$924)*($G332=$G$519:$G$924)*($F332=$F$519:$F$924)*($E332=$E$519:$E$924)*($J332=$J$519:$J$924),0),MATCH(AA$10,$N$518:$AS$518,0))</f>
        <v>0</v>
      </c>
      <c r="AB332" s="84" cm="1">
        <f t="array" ref="AB332">INDEX($N$519:$AS$924,MATCH(1,($H332=$H$519:$H$924)*($I332=$I$519:$I$924)*($G332=$G$519:$G$924)*($F332=$F$519:$F$924)*($E332=$E$519:$E$924)*($J332=$J$519:$J$924),0),MATCH(AB$10,$N$518:$AS$518,0))</f>
        <v>0</v>
      </c>
      <c r="AC332" s="84" cm="1">
        <f t="array" ref="AC332">INDEX($N$519:$AS$924,MATCH(1,($H332=$H$519:$H$924)*($I332=$I$519:$I$924)*($G332=$G$519:$G$924)*($F332=$F$519:$F$924)*($E332=$E$519:$E$924)*($J332=$J$519:$J$924),0),MATCH(AC$10,$N$518:$AS$518,0))</f>
        <v>0</v>
      </c>
      <c r="AD332" s="84" cm="1">
        <f t="array" ref="AD332">INDEX($N$519:$AS$924,MATCH(1,($H332=$H$519:$H$924)*($I332=$I$519:$I$924)*($G332=$G$519:$G$924)*($F332=$F$519:$F$924)*($E332=$E$519:$E$924)*($J332=$J$519:$J$924),0),MATCH(AD$10,$N$518:$AS$518,0))</f>
        <v>0</v>
      </c>
      <c r="AE332" s="84" cm="1">
        <f t="array" ref="AE332">INDEX($N$519:$AS$924,MATCH(1,($H332=$H$519:$H$924)*($I332=$I$519:$I$924)*($G332=$G$519:$G$924)*($F332=$F$519:$F$924)*($E332=$E$519:$E$924)*($J332=$J$519:$J$924),0),MATCH(AE$10,$N$518:$AS$518,0))</f>
        <v>0</v>
      </c>
      <c r="AF332" s="84" cm="1">
        <f t="array" ref="AF332">INDEX($N$519:$AS$924,MATCH(1,($H332=$H$519:$H$924)*($I332=$I$519:$I$924)*($G332=$G$519:$G$924)*($F332=$F$519:$F$924)*($E332=$E$519:$E$924)*($J332=$J$519:$J$924),0),MATCH(AF$10,$N$518:$AS$518,0))</f>
        <v>0</v>
      </c>
      <c r="AG332" s="84" cm="1">
        <f t="array" ref="AG332">INDEX($N$519:$AS$924,MATCH(1,($H332=$H$519:$H$924)*($I332=$I$519:$I$924)*($G332=$G$519:$G$924)*($F332=$F$519:$F$924)*($E332=$E$519:$E$924)*($J332=$J$519:$J$924),0),MATCH(AG$10,$N$518:$AS$518,0))</f>
        <v>0</v>
      </c>
      <c r="AH332" s="84" cm="1">
        <f t="array" ref="AH332">INDEX($N$519:$AS$924,MATCH(1,($H332=$H$519:$H$924)*($I332=$I$519:$I$924)*($G332=$G$519:$G$924)*($F332=$F$519:$F$924)*($E332=$E$519:$E$924)*($J332=$J$519:$J$924),0),MATCH(AH$10,$N$518:$AS$518,0))</f>
        <v>0</v>
      </c>
      <c r="AI332" s="84" cm="1">
        <f t="array" ref="AI332">INDEX($N$519:$AS$924,MATCH(1,($H332=$H$519:$H$924)*($I332=$I$519:$I$924)*($G332=$G$519:$G$924)*($F332=$F$519:$F$924)*($E332=$E$519:$E$924)*($J332=$J$519:$J$924),0),MATCH(AI$10,$N$518:$AS$518,0))</f>
        <v>0</v>
      </c>
      <c r="AJ332" s="84" cm="1">
        <f t="array" ref="AJ332">INDEX($N$519:$AS$924,MATCH(1,($H332=$H$519:$H$924)*($I332=$I$519:$I$924)*($G332=$G$519:$G$924)*($F332=$F$519:$F$924)*($E332=$E$519:$E$924)*($J332=$J$519:$J$924),0),MATCH(AJ$10,$N$518:$AS$518,0))</f>
        <v>0</v>
      </c>
      <c r="AK332" s="84" cm="1">
        <f t="array" ref="AK332">INDEX($N$519:$AS$924,MATCH(1,($H332=$H$519:$H$924)*($I332=$I$519:$I$924)*($G332=$G$519:$G$924)*($F332=$F$519:$F$924)*($E332=$E$519:$E$924)*($J332=$J$519:$J$924),0),MATCH(AK$10,$N$518:$AS$518,0))</f>
        <v>0</v>
      </c>
      <c r="AL332" s="84" cm="1">
        <f t="array" ref="AL332">INDEX($N$519:$AS$924,MATCH(1,($H332=$H$519:$H$924)*($I332=$I$519:$I$924)*($G332=$G$519:$G$924)*($F332=$F$519:$F$924)*($E332=$E$519:$E$924)*($J332=$J$519:$J$924),0),MATCH(AL$10,$N$518:$AS$518,0))</f>
        <v>0</v>
      </c>
      <c r="AM332" s="84" cm="1">
        <f t="array" ref="AM332">INDEX($N$519:$AS$924,MATCH(1,($H332=$H$519:$H$924)*($I332=$I$519:$I$924)*($G332=$G$519:$G$924)*($F332=$F$519:$F$924)*($E332=$E$519:$E$924)*($J332=$J$519:$J$924),0),MATCH(AM$10,$N$518:$AS$518,0))</f>
        <v>0</v>
      </c>
      <c r="AN332" s="84" cm="1">
        <f t="array" ref="AN332">INDEX($N$519:$AS$924,MATCH(1,($H332=$H$519:$H$924)*($I332=$I$519:$I$924)*($G332=$G$519:$G$924)*($F332=$F$519:$F$924)*($E332=$E$519:$E$924)*($J332=$J$519:$J$924),0),MATCH(AN$10,$N$518:$AS$518,0))</f>
        <v>0</v>
      </c>
      <c r="AO332" s="84" cm="1">
        <f t="array" ref="AO332">INDEX($N$519:$AS$924,MATCH(1,($H332=$H$519:$H$924)*($I332=$I$519:$I$924)*($G332=$G$519:$G$924)*($F332=$F$519:$F$924)*($E332=$E$519:$E$924)*($J332=$J$519:$J$924),0),MATCH(AO$10,$N$518:$AS$518,0))</f>
        <v>0</v>
      </c>
      <c r="AP332" s="84" cm="1">
        <f t="array" ref="AP332">INDEX($N$519:$AS$924,MATCH(1,($H332=$H$519:$H$924)*($I332=$I$519:$I$924)*($G332=$G$519:$G$924)*($F332=$F$519:$F$924)*($E332=$E$519:$E$924)*($J332=$J$519:$J$924),0),MATCH(AP$10,$N$518:$AS$518,0))</f>
        <v>0</v>
      </c>
      <c r="AQ332" s="84" cm="1">
        <f t="array" ref="AQ332">INDEX($N$519:$AS$924,MATCH(1,($H332=$H$519:$H$924)*($I332=$I$519:$I$924)*($G332=$G$519:$G$924)*($F332=$F$519:$F$924)*($E332=$E$519:$E$924)*($J332=$J$519:$J$924),0),MATCH(AQ$10,$N$518:$AS$518,0))</f>
        <v>0</v>
      </c>
      <c r="AR332" s="84" cm="1">
        <f t="array" ref="AR332">INDEX($N$519:$AS$924,MATCH(1,($H332=$H$519:$H$924)*($I332=$I$519:$I$924)*($G332=$G$519:$G$924)*($F332=$F$519:$F$924)*($E332=$E$519:$E$924)*($J332=$J$519:$J$924),0),MATCH(AR$10,$N$518:$AS$518,0))</f>
        <v>0</v>
      </c>
      <c r="AS332" s="84" cm="1">
        <f t="array" ref="AS332">INDEX($N$519:$AS$924,MATCH(1,($H332=$H$519:$H$924)*($I332=$I$519:$I$924)*($G332=$G$519:$G$924)*($F332=$F$519:$F$924)*($E332=$E$519:$E$924)*($J332=$J$519:$J$924),0),MATCH(AS$10,$N$518:$AS$518,0))</f>
        <v>0</v>
      </c>
    </row>
    <row r="333" spans="1:45">
      <c r="A333" s="7"/>
      <c r="B333" s="23">
        <v>1</v>
      </c>
      <c r="C333" s="12" t="s">
        <v>100</v>
      </c>
      <c r="D333" s="12" t="s">
        <v>329</v>
      </c>
      <c r="E333" s="12" t="s">
        <v>155</v>
      </c>
      <c r="F333" s="12" t="s">
        <v>284</v>
      </c>
      <c r="G333" s="12"/>
      <c r="H333" s="12" t="s">
        <v>58</v>
      </c>
      <c r="I333" s="12" t="s">
        <v>59</v>
      </c>
      <c r="J333" s="12"/>
      <c r="K333" t="str">
        <f>INDEX('Unit list'!$D:$D,MATCH($I333,'Unit list'!$C:$C,0))</f>
        <v>Tech_class</v>
      </c>
      <c r="L333" s="15">
        <f>INDEX('Unit list'!$E:$E,MATCH($I333,'Unit list'!$C:$C,0))</f>
        <v>0</v>
      </c>
      <c r="M333" t="str">
        <f t="shared" si="4"/>
        <v>Tech_class</v>
      </c>
      <c r="N333" s="84" t="str" cm="1">
        <f t="array" aca="1" ref="N333" ca="1">INDEX($N$519:$AS$924,MATCH(1,($H333=$H$519:$H$924)*($I333=$I$519:$I$924)*($G333=$G$519:$G$924)*($F333=$F$519:$F$924)*($E333=$E$519:$E$924)*($J333=$J$519:$J$924),0),MATCH(N$10,$N$518:$AS$518,0))</f>
        <v>End-state</v>
      </c>
      <c r="O333" s="84" cm="1">
        <f t="array" ref="O333">INDEX($N$519:$AS$924,MATCH(1,($H333=$H$519:$H$924)*($I333=$I$519:$I$924)*($G333=$G$519:$G$924)*($F333=$F$519:$F$924)*($E333=$E$519:$E$924)*($J333=$J$519:$J$924),0),MATCH(O$10,$N$518:$AS$518,0))</f>
        <v>0</v>
      </c>
      <c r="P333" s="84" cm="1">
        <f t="array" ref="P333">INDEX($N$519:$AS$924,MATCH(1,($H333=$H$519:$H$924)*($I333=$I$519:$I$924)*($G333=$G$519:$G$924)*($F333=$F$519:$F$924)*($E333=$E$519:$E$924)*($J333=$J$519:$J$924),0),MATCH(P$10,$N$518:$AS$518,0))</f>
        <v>0</v>
      </c>
      <c r="Q333" s="84" cm="1">
        <f t="array" ref="Q333">INDEX($N$519:$AS$924,MATCH(1,($H333=$H$519:$H$924)*($I333=$I$519:$I$924)*($G333=$G$519:$G$924)*($F333=$F$519:$F$924)*($E333=$E$519:$E$924)*($J333=$J$519:$J$924),0),MATCH(Q$10,$N$518:$AS$518,0))</f>
        <v>0</v>
      </c>
      <c r="R333" s="84" cm="1">
        <f t="array" ref="R333">INDEX($N$519:$AS$924,MATCH(1,($H333=$H$519:$H$924)*($I333=$I$519:$I$924)*($G333=$G$519:$G$924)*($F333=$F$519:$F$924)*($E333=$E$519:$E$924)*($J333=$J$519:$J$924),0),MATCH(R$10,$N$518:$AS$518,0))</f>
        <v>0</v>
      </c>
      <c r="S333" s="84" cm="1">
        <f t="array" ref="S333">INDEX($N$519:$AS$924,MATCH(1,($H333=$H$519:$H$924)*($I333=$I$519:$I$924)*($G333=$G$519:$G$924)*($F333=$F$519:$F$924)*($E333=$E$519:$E$924)*($J333=$J$519:$J$924),0),MATCH(S$10,$N$518:$AS$518,0))</f>
        <v>0</v>
      </c>
      <c r="T333" s="84" cm="1">
        <f t="array" ref="T333">INDEX($N$519:$AS$924,MATCH(1,($H333=$H$519:$H$924)*($I333=$I$519:$I$924)*($G333=$G$519:$G$924)*($F333=$F$519:$F$924)*($E333=$E$519:$E$924)*($J333=$J$519:$J$924),0),MATCH(T$10,$N$518:$AS$518,0))</f>
        <v>0</v>
      </c>
      <c r="U333" s="84" cm="1">
        <f t="array" ref="U333">INDEX($N$519:$AS$924,MATCH(1,($H333=$H$519:$H$924)*($I333=$I$519:$I$924)*($G333=$G$519:$G$924)*($F333=$F$519:$F$924)*($E333=$E$519:$E$924)*($J333=$J$519:$J$924),0),MATCH(U$10,$N$518:$AS$518,0))</f>
        <v>0</v>
      </c>
      <c r="V333" s="84" cm="1">
        <f t="array" ref="V333">INDEX($N$519:$AS$924,MATCH(1,($H333=$H$519:$H$924)*($I333=$I$519:$I$924)*($G333=$G$519:$G$924)*($F333=$F$519:$F$924)*($E333=$E$519:$E$924)*($J333=$J$519:$J$924),0),MATCH(V$10,$N$518:$AS$518,0))</f>
        <v>0</v>
      </c>
      <c r="W333" s="84" cm="1">
        <f t="array" ref="W333">INDEX($N$519:$AS$924,MATCH(1,($H333=$H$519:$H$924)*($I333=$I$519:$I$924)*($G333=$G$519:$G$924)*($F333=$F$519:$F$924)*($E333=$E$519:$E$924)*($J333=$J$519:$J$924),0),MATCH(W$10,$N$518:$AS$518,0))</f>
        <v>0</v>
      </c>
      <c r="X333" s="84" cm="1">
        <f t="array" ref="X333">INDEX($N$519:$AS$924,MATCH(1,($H333=$H$519:$H$924)*($I333=$I$519:$I$924)*($G333=$G$519:$G$924)*($F333=$F$519:$F$924)*($E333=$E$519:$E$924)*($J333=$J$519:$J$924),0),MATCH(X$10,$N$518:$AS$518,0))</f>
        <v>0</v>
      </c>
      <c r="Y333" s="84" cm="1">
        <f t="array" ref="Y333">INDEX($N$519:$AS$924,MATCH(1,($H333=$H$519:$H$924)*($I333=$I$519:$I$924)*($G333=$G$519:$G$924)*($F333=$F$519:$F$924)*($E333=$E$519:$E$924)*($J333=$J$519:$J$924),0),MATCH(Y$10,$N$518:$AS$518,0))</f>
        <v>0</v>
      </c>
      <c r="Z333" s="84" cm="1">
        <f t="array" ref="Z333">INDEX($N$519:$AS$924,MATCH(1,($H333=$H$519:$H$924)*($I333=$I$519:$I$924)*($G333=$G$519:$G$924)*($F333=$F$519:$F$924)*($E333=$E$519:$E$924)*($J333=$J$519:$J$924),0),MATCH(Z$10,$N$518:$AS$518,0))</f>
        <v>0</v>
      </c>
      <c r="AA333" s="84" cm="1">
        <f t="array" ref="AA333">INDEX($N$519:$AS$924,MATCH(1,($H333=$H$519:$H$924)*($I333=$I$519:$I$924)*($G333=$G$519:$G$924)*($F333=$F$519:$F$924)*($E333=$E$519:$E$924)*($J333=$J$519:$J$924),0),MATCH(AA$10,$N$518:$AS$518,0))</f>
        <v>0</v>
      </c>
      <c r="AB333" s="84" cm="1">
        <f t="array" ref="AB333">INDEX($N$519:$AS$924,MATCH(1,($H333=$H$519:$H$924)*($I333=$I$519:$I$924)*($G333=$G$519:$G$924)*($F333=$F$519:$F$924)*($E333=$E$519:$E$924)*($J333=$J$519:$J$924),0),MATCH(AB$10,$N$518:$AS$518,0))</f>
        <v>0</v>
      </c>
      <c r="AC333" s="84" cm="1">
        <f t="array" ref="AC333">INDEX($N$519:$AS$924,MATCH(1,($H333=$H$519:$H$924)*($I333=$I$519:$I$924)*($G333=$G$519:$G$924)*($F333=$F$519:$F$924)*($E333=$E$519:$E$924)*($J333=$J$519:$J$924),0),MATCH(AC$10,$N$518:$AS$518,0))</f>
        <v>0</v>
      </c>
      <c r="AD333" s="84" cm="1">
        <f t="array" ref="AD333">INDEX($N$519:$AS$924,MATCH(1,($H333=$H$519:$H$924)*($I333=$I$519:$I$924)*($G333=$G$519:$G$924)*($F333=$F$519:$F$924)*($E333=$E$519:$E$924)*($J333=$J$519:$J$924),0),MATCH(AD$10,$N$518:$AS$518,0))</f>
        <v>0</v>
      </c>
      <c r="AE333" s="84" cm="1">
        <f t="array" ref="AE333">INDEX($N$519:$AS$924,MATCH(1,($H333=$H$519:$H$924)*($I333=$I$519:$I$924)*($G333=$G$519:$G$924)*($F333=$F$519:$F$924)*($E333=$E$519:$E$924)*($J333=$J$519:$J$924),0),MATCH(AE$10,$N$518:$AS$518,0))</f>
        <v>0</v>
      </c>
      <c r="AF333" s="84" cm="1">
        <f t="array" ref="AF333">INDEX($N$519:$AS$924,MATCH(1,($H333=$H$519:$H$924)*($I333=$I$519:$I$924)*($G333=$G$519:$G$924)*($F333=$F$519:$F$924)*($E333=$E$519:$E$924)*($J333=$J$519:$J$924),0),MATCH(AF$10,$N$518:$AS$518,0))</f>
        <v>0</v>
      </c>
      <c r="AG333" s="84" cm="1">
        <f t="array" ref="AG333">INDEX($N$519:$AS$924,MATCH(1,($H333=$H$519:$H$924)*($I333=$I$519:$I$924)*($G333=$G$519:$G$924)*($F333=$F$519:$F$924)*($E333=$E$519:$E$924)*($J333=$J$519:$J$924),0),MATCH(AG$10,$N$518:$AS$518,0))</f>
        <v>0</v>
      </c>
      <c r="AH333" s="84" cm="1">
        <f t="array" ref="AH333">INDEX($N$519:$AS$924,MATCH(1,($H333=$H$519:$H$924)*($I333=$I$519:$I$924)*($G333=$G$519:$G$924)*($F333=$F$519:$F$924)*($E333=$E$519:$E$924)*($J333=$J$519:$J$924),0),MATCH(AH$10,$N$518:$AS$518,0))</f>
        <v>0</v>
      </c>
      <c r="AI333" s="84" cm="1">
        <f t="array" ref="AI333">INDEX($N$519:$AS$924,MATCH(1,($H333=$H$519:$H$924)*($I333=$I$519:$I$924)*($G333=$G$519:$G$924)*($F333=$F$519:$F$924)*($E333=$E$519:$E$924)*($J333=$J$519:$J$924),0),MATCH(AI$10,$N$518:$AS$518,0))</f>
        <v>0</v>
      </c>
      <c r="AJ333" s="84" cm="1">
        <f t="array" ref="AJ333">INDEX($N$519:$AS$924,MATCH(1,($H333=$H$519:$H$924)*($I333=$I$519:$I$924)*($G333=$G$519:$G$924)*($F333=$F$519:$F$924)*($E333=$E$519:$E$924)*($J333=$J$519:$J$924),0),MATCH(AJ$10,$N$518:$AS$518,0))</f>
        <v>0</v>
      </c>
      <c r="AK333" s="84" cm="1">
        <f t="array" ref="AK333">INDEX($N$519:$AS$924,MATCH(1,($H333=$H$519:$H$924)*($I333=$I$519:$I$924)*($G333=$G$519:$G$924)*($F333=$F$519:$F$924)*($E333=$E$519:$E$924)*($J333=$J$519:$J$924),0),MATCH(AK$10,$N$518:$AS$518,0))</f>
        <v>0</v>
      </c>
      <c r="AL333" s="84" cm="1">
        <f t="array" ref="AL333">INDEX($N$519:$AS$924,MATCH(1,($H333=$H$519:$H$924)*($I333=$I$519:$I$924)*($G333=$G$519:$G$924)*($F333=$F$519:$F$924)*($E333=$E$519:$E$924)*($J333=$J$519:$J$924),0),MATCH(AL$10,$N$518:$AS$518,0))</f>
        <v>0</v>
      </c>
      <c r="AM333" s="84" cm="1">
        <f t="array" ref="AM333">INDEX($N$519:$AS$924,MATCH(1,($H333=$H$519:$H$924)*($I333=$I$519:$I$924)*($G333=$G$519:$G$924)*($F333=$F$519:$F$924)*($E333=$E$519:$E$924)*($J333=$J$519:$J$924),0),MATCH(AM$10,$N$518:$AS$518,0))</f>
        <v>0</v>
      </c>
      <c r="AN333" s="84" cm="1">
        <f t="array" ref="AN333">INDEX($N$519:$AS$924,MATCH(1,($H333=$H$519:$H$924)*($I333=$I$519:$I$924)*($G333=$G$519:$G$924)*($F333=$F$519:$F$924)*($E333=$E$519:$E$924)*($J333=$J$519:$J$924),0),MATCH(AN$10,$N$518:$AS$518,0))</f>
        <v>0</v>
      </c>
      <c r="AO333" s="84" cm="1">
        <f t="array" ref="AO333">INDEX($N$519:$AS$924,MATCH(1,($H333=$H$519:$H$924)*($I333=$I$519:$I$924)*($G333=$G$519:$G$924)*($F333=$F$519:$F$924)*($E333=$E$519:$E$924)*($J333=$J$519:$J$924),0),MATCH(AO$10,$N$518:$AS$518,0))</f>
        <v>0</v>
      </c>
      <c r="AP333" s="84" cm="1">
        <f t="array" ref="AP333">INDEX($N$519:$AS$924,MATCH(1,($H333=$H$519:$H$924)*($I333=$I$519:$I$924)*($G333=$G$519:$G$924)*($F333=$F$519:$F$924)*($E333=$E$519:$E$924)*($J333=$J$519:$J$924),0),MATCH(AP$10,$N$518:$AS$518,0))</f>
        <v>0</v>
      </c>
      <c r="AQ333" s="84" cm="1">
        <f t="array" ref="AQ333">INDEX($N$519:$AS$924,MATCH(1,($H333=$H$519:$H$924)*($I333=$I$519:$I$924)*($G333=$G$519:$G$924)*($F333=$F$519:$F$924)*($E333=$E$519:$E$924)*($J333=$J$519:$J$924),0),MATCH(AQ$10,$N$518:$AS$518,0))</f>
        <v>0</v>
      </c>
      <c r="AR333" s="84" cm="1">
        <f t="array" ref="AR333">INDEX($N$519:$AS$924,MATCH(1,($H333=$H$519:$H$924)*($I333=$I$519:$I$924)*($G333=$G$519:$G$924)*($F333=$F$519:$F$924)*($E333=$E$519:$E$924)*($J333=$J$519:$J$924),0),MATCH(AR$10,$N$518:$AS$518,0))</f>
        <v>0</v>
      </c>
      <c r="AS333" s="84" cm="1">
        <f t="array" ref="AS333">INDEX($N$519:$AS$924,MATCH(1,($H333=$H$519:$H$924)*($I333=$I$519:$I$924)*($G333=$G$519:$G$924)*($F333=$F$519:$F$924)*($E333=$E$519:$E$924)*($J333=$J$519:$J$924),0),MATCH(AS$10,$N$518:$AS$518,0))</f>
        <v>0</v>
      </c>
    </row>
    <row r="334" spans="1:45">
      <c r="A334" s="7"/>
      <c r="B334" s="23">
        <v>1</v>
      </c>
      <c r="C334" s="12" t="s">
        <v>100</v>
      </c>
      <c r="D334" s="12" t="s">
        <v>329</v>
      </c>
      <c r="E334" s="12" t="s">
        <v>155</v>
      </c>
      <c r="F334" s="12"/>
      <c r="G334" s="12" t="s">
        <v>286</v>
      </c>
      <c r="H334" s="12" t="s">
        <v>32</v>
      </c>
      <c r="I334" s="12" t="s">
        <v>33</v>
      </c>
      <c r="J334" s="12"/>
      <c r="K334" t="str">
        <f>INDEX('Unit list'!$D:$D,MATCH($I334,'Unit list'!$C:$C,0))</f>
        <v>total USD/tpA</v>
      </c>
      <c r="L334" s="15">
        <f>INDEX('Unit list'!$E:$E,MATCH($I334,'Unit list'!$C:$C,0))</f>
        <v>1</v>
      </c>
      <c r="M334" t="str">
        <f t="shared" si="4"/>
        <v>total USD/tpAAN</v>
      </c>
      <c r="N334" s="84" cm="1">
        <f t="array" ref="N334">INDEX($N$519:$AS$924,MATCH(1,($H334=$H$519:$H$924)*($I334=$I$519:$I$924)*($G334=$G$519:$G$924)*($F334=$F$519:$F$924)*($E334=$E$519:$E$924)*($J334=$J$519:$J$924),0),MATCH(N$10,$N$518:$AS$518,0))</f>
        <v>0</v>
      </c>
      <c r="O334" s="84" cm="1">
        <f t="array" aca="1" ref="O334" ca="1">INDEX($N$519:$AS$924,MATCH(1,($H334=$H$519:$H$924)*($I334=$I$519:$I$924)*($G334=$G$519:$G$924)*($F334=$F$519:$F$924)*($E334=$E$519:$E$924)*($J334=$J$519:$J$924),0),MATCH(O$10,$N$518:$AS$518,0))</f>
        <v>2340.332003056958</v>
      </c>
      <c r="P334" s="84" cm="1">
        <f t="array" aca="1" ref="P334" ca="1">INDEX($N$519:$AS$924,MATCH(1,($H334=$H$519:$H$924)*($I334=$I$519:$I$924)*($G334=$G$519:$G$924)*($F334=$F$519:$F$924)*($E334=$E$519:$E$924)*($J334=$J$519:$J$924),0),MATCH(P$10,$N$518:$AS$518,0))</f>
        <v>2292.4310730663137</v>
      </c>
      <c r="Q334" s="84" cm="1">
        <f t="array" aca="1" ref="Q334" ca="1">INDEX($N$519:$AS$924,MATCH(1,($H334=$H$519:$H$924)*($I334=$I$519:$I$924)*($G334=$G$519:$G$924)*($F334=$F$519:$F$924)*($E334=$E$519:$E$924)*($J334=$J$519:$J$924),0),MATCH(Q$10,$N$518:$AS$518,0))</f>
        <v>2263.3015038728672</v>
      </c>
      <c r="R334" s="84" cm="1">
        <f t="array" aca="1" ref="R334" ca="1">INDEX($N$519:$AS$924,MATCH(1,($H334=$H$519:$H$924)*($I334=$I$519:$I$924)*($G334=$G$519:$G$924)*($F334=$F$519:$F$924)*($E334=$E$519:$E$924)*($J334=$J$519:$J$924),0),MATCH(R$10,$N$518:$AS$518,0))</f>
        <v>2237.6493604281227</v>
      </c>
      <c r="S334" s="84" cm="1">
        <f t="array" aca="1" ref="S334" ca="1">INDEX($N$519:$AS$924,MATCH(1,($H334=$H$519:$H$924)*($I334=$I$519:$I$924)*($G334=$G$519:$G$924)*($F334=$F$519:$F$924)*($E334=$E$519:$E$924)*($J334=$J$519:$J$924),0),MATCH(S$10,$N$518:$AS$518,0))</f>
        <v>2215.1349833744703</v>
      </c>
      <c r="T334" s="84" cm="1">
        <f t="array" aca="1" ref="T334" ca="1">INDEX($N$519:$AS$924,MATCH(1,($H334=$H$519:$H$924)*($I334=$I$519:$I$924)*($G334=$G$519:$G$924)*($F334=$F$519:$F$924)*($E334=$E$519:$E$924)*($J334=$J$519:$J$924),0),MATCH(T$10,$N$518:$AS$518,0))</f>
        <v>2195.4635135505782</v>
      </c>
      <c r="U334" s="84" cm="1">
        <f t="array" aca="1" ref="U334" ca="1">INDEX($N$519:$AS$924,MATCH(1,($H334=$H$519:$H$924)*($I334=$I$519:$I$924)*($G334=$G$519:$G$924)*($F334=$F$519:$F$924)*($E334=$E$519:$E$924)*($J334=$J$519:$J$924),0),MATCH(U$10,$N$518:$AS$518,0))</f>
        <v>2178.3785249730322</v>
      </c>
      <c r="V334" s="84" cm="1">
        <f t="array" aca="1" ref="V334" ca="1">INDEX($N$519:$AS$924,MATCH(1,($H334=$H$519:$H$924)*($I334=$I$519:$I$924)*($G334=$G$519:$G$924)*($F334=$F$519:$F$924)*($E334=$E$519:$E$924)*($J334=$J$519:$J$924),0),MATCH(V$10,$N$518:$AS$518,0))</f>
        <v>2163.6546282597214</v>
      </c>
      <c r="W334" s="84" cm="1">
        <f t="array" aca="1" ref="W334" ca="1">INDEX($N$519:$AS$924,MATCH(1,($H334=$H$519:$H$924)*($I334=$I$519:$I$924)*($G334=$G$519:$G$924)*($F334=$F$519:$F$924)*($E334=$E$519:$E$924)*($J334=$J$519:$J$924),0),MATCH(W$10,$N$518:$AS$518,0))</f>
        <v>2151.0887060077521</v>
      </c>
      <c r="X334" s="84" cm="1">
        <f t="array" aca="1" ref="X334" ca="1">INDEX($N$519:$AS$924,MATCH(1,($H334=$H$519:$H$924)*($I334=$I$519:$I$924)*($G334=$G$519:$G$924)*($F334=$F$519:$F$924)*($E334=$E$519:$E$924)*($J334=$J$519:$J$924),0),MATCH(X$10,$N$518:$AS$518,0))</f>
        <v>2140.4899822316829</v>
      </c>
      <c r="Y334" s="84" cm="1">
        <f t="array" aca="1" ref="Y334" ca="1">INDEX($N$519:$AS$924,MATCH(1,($H334=$H$519:$H$924)*($I334=$I$519:$I$924)*($G334=$G$519:$G$924)*($F334=$F$519:$F$924)*($E334=$E$519:$E$924)*($J334=$J$519:$J$924),0),MATCH(Y$10,$N$518:$AS$518,0))</f>
        <v>2131.6701536863011</v>
      </c>
      <c r="Z334" s="84" cm="1">
        <f t="array" aca="1" ref="Z334" ca="1">INDEX($N$519:$AS$924,MATCH(1,($H334=$H$519:$H$924)*($I334=$I$519:$I$924)*($G334=$G$519:$G$924)*($F334=$F$519:$F$924)*($E334=$E$519:$E$924)*($J334=$J$519:$J$924),0),MATCH(Z$10,$N$518:$AS$518,0))</f>
        <v>2124.8438947584373</v>
      </c>
      <c r="AA334" s="84" cm="1">
        <f t="array" aca="1" ref="AA334" ca="1">INDEX($N$519:$AS$924,MATCH(1,($H334=$H$519:$H$924)*($I334=$I$519:$I$924)*($G334=$G$519:$G$924)*($F334=$F$519:$F$924)*($E334=$E$519:$E$924)*($J334=$J$519:$J$924),0),MATCH(AA$10,$N$518:$AS$518,0))</f>
        <v>2119.3585099429979</v>
      </c>
      <c r="AB334" s="84" cm="1">
        <f t="array" aca="1" ref="AB334" ca="1">INDEX($N$519:$AS$924,MATCH(1,($H334=$H$519:$H$924)*($I334=$I$519:$I$924)*($G334=$G$519:$G$924)*($F334=$F$519:$F$924)*($E334=$E$519:$E$924)*($J334=$J$519:$J$924),0),MATCH(AB$10,$N$518:$AS$518,0))</f>
        <v>2116.549451731481</v>
      </c>
      <c r="AC334" s="84" cm="1">
        <f t="array" aca="1" ref="AC334" ca="1">INDEX($N$519:$AS$924,MATCH(1,($H334=$H$519:$H$924)*($I334=$I$519:$I$924)*($G334=$G$519:$G$924)*($F334=$F$519:$F$924)*($E334=$E$519:$E$924)*($J334=$J$519:$J$924),0),MATCH(AC$10,$N$518:$AS$518,0))</f>
        <v>2116.171732150498</v>
      </c>
      <c r="AD334" s="84" cm="1">
        <f t="array" aca="1" ref="AD334" ca="1">INDEX($N$519:$AS$924,MATCH(1,($H334=$H$519:$H$924)*($I334=$I$519:$I$924)*($G334=$G$519:$G$924)*($F334=$F$519:$F$924)*($E334=$E$519:$E$924)*($J334=$J$519:$J$924),0),MATCH(AD$10,$N$518:$AS$518,0))</f>
        <v>2115.794012569515</v>
      </c>
      <c r="AE334" s="84" cm="1">
        <f t="array" aca="1" ref="AE334" ca="1">INDEX($N$519:$AS$924,MATCH(1,($H334=$H$519:$H$924)*($I334=$I$519:$I$924)*($G334=$G$519:$G$924)*($F334=$F$519:$F$924)*($E334=$E$519:$E$924)*($J334=$J$519:$J$924),0),MATCH(AE$10,$N$518:$AS$518,0))</f>
        <v>2115.4162929885319</v>
      </c>
      <c r="AF334" s="84" cm="1">
        <f t="array" aca="1" ref="AF334" ca="1">INDEX($N$519:$AS$924,MATCH(1,($H334=$H$519:$H$924)*($I334=$I$519:$I$924)*($G334=$G$519:$G$924)*($F334=$F$519:$F$924)*($E334=$E$519:$E$924)*($J334=$J$519:$J$924),0),MATCH(AF$10,$N$518:$AS$518,0))</f>
        <v>2115.0385734075489</v>
      </c>
      <c r="AG334" s="84" cm="1">
        <f t="array" aca="1" ref="AG334" ca="1">INDEX($N$519:$AS$924,MATCH(1,($H334=$H$519:$H$924)*($I334=$I$519:$I$924)*($G334=$G$519:$G$924)*($F334=$F$519:$F$924)*($E334=$E$519:$E$924)*($J334=$J$519:$J$924),0),MATCH(AG$10,$N$518:$AS$518,0))</f>
        <v>2114.6608538265655</v>
      </c>
      <c r="AH334" s="84" cm="1">
        <f t="array" aca="1" ref="AH334" ca="1">INDEX($N$519:$AS$924,MATCH(1,($H334=$H$519:$H$924)*($I334=$I$519:$I$924)*($G334=$G$519:$G$924)*($F334=$F$519:$F$924)*($E334=$E$519:$E$924)*($J334=$J$519:$J$924),0),MATCH(AH$10,$N$518:$AS$518,0))</f>
        <v>2114.2831342455825</v>
      </c>
      <c r="AI334" s="84" cm="1">
        <f t="array" aca="1" ref="AI334" ca="1">INDEX($N$519:$AS$924,MATCH(1,($H334=$H$519:$H$924)*($I334=$I$519:$I$924)*($G334=$G$519:$G$924)*($F334=$F$519:$F$924)*($E334=$E$519:$E$924)*($J334=$J$519:$J$924),0),MATCH(AI$10,$N$518:$AS$518,0))</f>
        <v>2113.9054146645994</v>
      </c>
      <c r="AJ334" s="84" cm="1">
        <f t="array" aca="1" ref="AJ334" ca="1">INDEX($N$519:$AS$924,MATCH(1,($H334=$H$519:$H$924)*($I334=$I$519:$I$924)*($G334=$G$519:$G$924)*($F334=$F$519:$F$924)*($E334=$E$519:$E$924)*($J334=$J$519:$J$924),0),MATCH(AJ$10,$N$518:$AS$518,0))</f>
        <v>2113.5276950836164</v>
      </c>
      <c r="AK334" s="84" cm="1">
        <f t="array" aca="1" ref="AK334" ca="1">INDEX($N$519:$AS$924,MATCH(1,($H334=$H$519:$H$924)*($I334=$I$519:$I$924)*($G334=$G$519:$G$924)*($F334=$F$519:$F$924)*($E334=$E$519:$E$924)*($J334=$J$519:$J$924),0),MATCH(AK$10,$N$518:$AS$518,0))</f>
        <v>2113.1499755026334</v>
      </c>
      <c r="AL334" s="84" cm="1">
        <f t="array" aca="1" ref="AL334" ca="1">INDEX($N$519:$AS$924,MATCH(1,($H334=$H$519:$H$924)*($I334=$I$519:$I$924)*($G334=$G$519:$G$924)*($F334=$F$519:$F$924)*($E334=$E$519:$E$924)*($J334=$J$519:$J$924),0),MATCH(AL$10,$N$518:$AS$518,0))</f>
        <v>2112.7722559216504</v>
      </c>
      <c r="AM334" s="84" cm="1">
        <f t="array" aca="1" ref="AM334" ca="1">INDEX($N$519:$AS$924,MATCH(1,($H334=$H$519:$H$924)*($I334=$I$519:$I$924)*($G334=$G$519:$G$924)*($F334=$F$519:$F$924)*($E334=$E$519:$E$924)*($J334=$J$519:$J$924),0),MATCH(AM$10,$N$518:$AS$518,0))</f>
        <v>2112.3945363406674</v>
      </c>
      <c r="AN334" s="84" cm="1">
        <f t="array" aca="1" ref="AN334" ca="1">INDEX($N$519:$AS$924,MATCH(1,($H334=$H$519:$H$924)*($I334=$I$519:$I$924)*($G334=$G$519:$G$924)*($F334=$F$519:$F$924)*($E334=$E$519:$E$924)*($J334=$J$519:$J$924),0),MATCH(AN$10,$N$518:$AS$518,0))</f>
        <v>2112.0168167596839</v>
      </c>
      <c r="AO334" s="84" cm="1">
        <f t="array" aca="1" ref="AO334" ca="1">INDEX($N$519:$AS$924,MATCH(1,($H334=$H$519:$H$924)*($I334=$I$519:$I$924)*($G334=$G$519:$G$924)*($F334=$F$519:$F$924)*($E334=$E$519:$E$924)*($J334=$J$519:$J$924),0),MATCH(AO$10,$N$518:$AS$518,0))</f>
        <v>2111.7339275955414</v>
      </c>
      <c r="AP334" s="84" cm="1">
        <f t="array" aca="1" ref="AP334" ca="1">INDEX($N$519:$AS$924,MATCH(1,($H334=$H$519:$H$924)*($I334=$I$519:$I$924)*($G334=$G$519:$G$924)*($F334=$F$519:$F$924)*($E334=$E$519:$E$924)*($J334=$J$519:$J$924),0),MATCH(AP$10,$N$518:$AS$518,0))</f>
        <v>2111.5810471545074</v>
      </c>
      <c r="AQ334" s="84" cm="1">
        <f t="array" aca="1" ref="AQ334" ca="1">INDEX($N$519:$AS$924,MATCH(1,($H334=$H$519:$H$924)*($I334=$I$519:$I$924)*($G334=$G$519:$G$924)*($F334=$F$519:$F$924)*($E334=$E$519:$E$924)*($J334=$J$519:$J$924),0),MATCH(AQ$10,$N$518:$AS$518,0))</f>
        <v>2111.6125056798101</v>
      </c>
      <c r="AR334" s="84" cm="1">
        <f t="array" aca="1" ref="AR334" ca="1">INDEX($N$519:$AS$924,MATCH(1,($H334=$H$519:$H$924)*($I334=$I$519:$I$924)*($G334=$G$519:$G$924)*($F334=$F$519:$F$924)*($E334=$E$519:$E$924)*($J334=$J$519:$J$924),0),MATCH(AR$10,$N$518:$AS$518,0))</f>
        <v>2111.9019034633679</v>
      </c>
      <c r="AS334" s="84" cm="1">
        <f t="array" aca="1" ref="AS334" ca="1">INDEX($N$519:$AS$924,MATCH(1,($H334=$H$519:$H$924)*($I334=$I$519:$I$924)*($G334=$G$519:$G$924)*($F334=$F$519:$F$924)*($E334=$E$519:$E$924)*($J334=$J$519:$J$924),0),MATCH(AS$10,$N$518:$AS$518,0))</f>
        <v>2112.5363167574174</v>
      </c>
    </row>
    <row r="335" spans="1:45">
      <c r="A335" s="7"/>
      <c r="B335" s="23">
        <v>1</v>
      </c>
      <c r="C335" s="12" t="s">
        <v>100</v>
      </c>
      <c r="D335" s="12" t="s">
        <v>329</v>
      </c>
      <c r="E335" s="12" t="s">
        <v>155</v>
      </c>
      <c r="F335" s="12"/>
      <c r="G335" s="12" t="s">
        <v>288</v>
      </c>
      <c r="H335" s="12" t="s">
        <v>32</v>
      </c>
      <c r="I335" s="12" t="s">
        <v>33</v>
      </c>
      <c r="J335" s="12"/>
      <c r="K335" t="str">
        <f>INDEX('Unit list'!$D:$D,MATCH($I335,'Unit list'!$C:$C,0))</f>
        <v>total USD/tpA</v>
      </c>
      <c r="L335" s="15">
        <f>INDEX('Unit list'!$E:$E,MATCH($I335,'Unit list'!$C:$C,0))</f>
        <v>1</v>
      </c>
      <c r="M335" t="str">
        <f t="shared" si="4"/>
        <v>total USD/tpAAN</v>
      </c>
      <c r="N335" s="84" cm="1">
        <f t="array" ref="N335">INDEX($N$519:$AS$924,MATCH(1,($H335=$H$519:$H$924)*($I335=$I$519:$I$924)*($G335=$G$519:$G$924)*($F335=$F$519:$F$924)*($E335=$E$519:$E$924)*($J335=$J$519:$J$924),0),MATCH(N$10,$N$518:$AS$518,0))</f>
        <v>0</v>
      </c>
      <c r="O335" s="84" cm="1">
        <f t="array" aca="1" ref="O335" ca="1">INDEX($N$519:$AS$924,MATCH(1,($H335=$H$519:$H$924)*($I335=$I$519:$I$924)*($G335=$G$519:$G$924)*($F335=$F$519:$F$924)*($E335=$E$519:$E$924)*($J335=$J$519:$J$924),0),MATCH(O$10,$N$518:$AS$518,0))</f>
        <v>3069.3395403696759</v>
      </c>
      <c r="P335" s="84" cm="1">
        <f t="array" aca="1" ref="P335" ca="1">INDEX($N$519:$AS$924,MATCH(1,($H335=$H$519:$H$924)*($I335=$I$519:$I$924)*($G335=$G$519:$G$924)*($F335=$F$519:$F$924)*($E335=$E$519:$E$924)*($J335=$J$519:$J$924),0),MATCH(P$10,$N$518:$AS$518,0))</f>
        <v>2915.526335688935</v>
      </c>
      <c r="Q335" s="84" cm="1">
        <f t="array" aca="1" ref="Q335" ca="1">INDEX($N$519:$AS$924,MATCH(1,($H335=$H$519:$H$924)*($I335=$I$519:$I$924)*($G335=$G$519:$G$924)*($F335=$F$519:$F$924)*($E335=$E$519:$E$924)*($J335=$J$519:$J$924),0),MATCH(Q$10,$N$518:$AS$518,0))</f>
        <v>2785.4638960406874</v>
      </c>
      <c r="R335" s="84" cm="1">
        <f t="array" aca="1" ref="R335" ca="1">INDEX($N$519:$AS$924,MATCH(1,($H335=$H$519:$H$924)*($I335=$I$519:$I$924)*($G335=$G$519:$G$924)*($F335=$F$519:$F$924)*($E335=$E$519:$E$924)*($J335=$J$519:$J$924),0),MATCH(R$10,$N$518:$AS$518,0))</f>
        <v>2675.707916405991</v>
      </c>
      <c r="S335" s="84" cm="1">
        <f t="array" aca="1" ref="S335" ca="1">INDEX($N$519:$AS$924,MATCH(1,($H335=$H$519:$H$924)*($I335=$I$519:$I$924)*($G335=$G$519:$G$924)*($F335=$F$519:$F$924)*($E335=$E$519:$E$924)*($J335=$J$519:$J$924),0),MATCH(S$10,$N$518:$AS$518,0))</f>
        <v>2583.3438321495601</v>
      </c>
      <c r="T335" s="84" cm="1">
        <f t="array" aca="1" ref="T335" ca="1">INDEX($N$519:$AS$924,MATCH(1,($H335=$H$519:$H$924)*($I335=$I$519:$I$924)*($G335=$G$519:$G$924)*($F335=$F$519:$F$924)*($E335=$E$519:$E$924)*($J335=$J$519:$J$924),0),MATCH(T$10,$N$518:$AS$518,0))</f>
        <v>2505.9049617682222</v>
      </c>
      <c r="U335" s="84" cm="1">
        <f t="array" aca="1" ref="U335" ca="1">INDEX($N$519:$AS$924,MATCH(1,($H335=$H$519:$H$924)*($I335=$I$519:$I$924)*($G335=$G$519:$G$924)*($F335=$F$519:$F$924)*($E335=$E$519:$E$924)*($J335=$J$519:$J$924),0),MATCH(U$10,$N$518:$AS$518,0))</f>
        <v>2441.2998194051343</v>
      </c>
      <c r="V335" s="84" cm="1">
        <f t="array" aca="1" ref="V335" ca="1">INDEX($N$519:$AS$924,MATCH(1,($H335=$H$519:$H$924)*($I335=$I$519:$I$924)*($G335=$G$519:$G$924)*($F335=$F$519:$F$924)*($E335=$E$519:$E$924)*($J335=$J$519:$J$924),0),MATCH(V$10,$N$518:$AS$518,0))</f>
        <v>2387.7462305835234</v>
      </c>
      <c r="W335" s="84" cm="1">
        <f t="array" aca="1" ref="W335" ca="1">INDEX($N$519:$AS$924,MATCH(1,($H335=$H$519:$H$924)*($I335=$I$519:$I$924)*($G335=$G$519:$G$924)*($F335=$F$519:$F$924)*($E335=$E$519:$E$924)*($J335=$J$519:$J$924),0),MATCH(W$10,$N$518:$AS$518,0))</f>
        <v>2343.7107807363777</v>
      </c>
      <c r="X335" s="84" cm="1">
        <f t="array" aca="1" ref="X335" ca="1">INDEX($N$519:$AS$924,MATCH(1,($H335=$H$519:$H$924)*($I335=$I$519:$I$924)*($G335=$G$519:$G$924)*($F335=$F$519:$F$924)*($E335=$E$519:$E$924)*($J335=$J$519:$J$924),0),MATCH(X$10,$N$518:$AS$518,0))</f>
        <v>2307.8537132764977</v>
      </c>
      <c r="Y335" s="84" cm="1">
        <f t="array" aca="1" ref="Y335" ca="1">INDEX($N$519:$AS$924,MATCH(1,($H335=$H$519:$H$924)*($I335=$I$519:$I$924)*($G335=$G$519:$G$924)*($F335=$F$519:$F$924)*($E335=$E$519:$E$924)*($J335=$J$519:$J$924),0),MATCH(Y$10,$N$518:$AS$518,0))</f>
        <v>2278.9818101389069</v>
      </c>
      <c r="Z335" s="84" cm="1">
        <f t="array" aca="1" ref="Z335" ca="1">INDEX($N$519:$AS$924,MATCH(1,($H335=$H$519:$H$924)*($I335=$I$519:$I$924)*($G335=$G$519:$G$924)*($F335=$F$519:$F$924)*($E335=$E$519:$E$924)*($J335=$J$519:$J$924),0),MATCH(Z$10,$N$518:$AS$518,0))</f>
        <v>2256.9617995531407</v>
      </c>
      <c r="AA335" s="84" cm="1">
        <f t="array" aca="1" ref="AA335" ca="1">INDEX($N$519:$AS$924,MATCH(1,($H335=$H$519:$H$924)*($I335=$I$519:$I$924)*($G335=$G$519:$G$924)*($F335=$F$519:$F$924)*($E335=$E$519:$E$924)*($J335=$J$519:$J$924),0),MATCH(AA$10,$N$518:$AS$518,0))</f>
        <v>2239.7174535070462</v>
      </c>
      <c r="AB335" s="84" cm="1">
        <f t="array" aca="1" ref="AB335" ca="1">INDEX($N$519:$AS$924,MATCH(1,($H335=$H$519:$H$924)*($I335=$I$519:$I$924)*($G335=$G$519:$G$924)*($F335=$F$519:$F$924)*($E335=$E$519:$E$924)*($J335=$J$519:$J$924),0),MATCH(AB$10,$N$518:$AS$518,0))</f>
        <v>2226.3901748392223</v>
      </c>
      <c r="AC335" s="84" cm="1">
        <f t="array" aca="1" ref="AC335" ca="1">INDEX($N$519:$AS$924,MATCH(1,($H335=$H$519:$H$924)*($I335=$I$519:$I$924)*($G335=$G$519:$G$924)*($F335=$F$519:$F$924)*($E335=$E$519:$E$924)*($J335=$J$519:$J$924),0),MATCH(AC$10,$N$518:$AS$518,0))</f>
        <v>2216.204028918411</v>
      </c>
      <c r="AD335" s="84" cm="1">
        <f t="array" aca="1" ref="AD335" ca="1">INDEX($N$519:$AS$924,MATCH(1,($H335=$H$519:$H$924)*($I335=$I$519:$I$924)*($G335=$G$519:$G$924)*($F335=$F$519:$F$924)*($E335=$E$519:$E$924)*($J335=$J$519:$J$924),0),MATCH(AD$10,$N$518:$AS$518,0))</f>
        <v>2208.4791121691942</v>
      </c>
      <c r="AE335" s="84" cm="1">
        <f t="array" aca="1" ref="AE335" ca="1">INDEX($N$519:$AS$924,MATCH(1,($H335=$H$519:$H$924)*($I335=$I$519:$I$924)*($G335=$G$519:$G$924)*($F335=$F$519:$F$924)*($E335=$E$519:$E$924)*($J335=$J$519:$J$924),0),MATCH(AE$10,$N$518:$AS$518,0))</f>
        <v>2202.6409754903898</v>
      </c>
      <c r="AF335" s="84" cm="1">
        <f t="array" aca="1" ref="AF335" ca="1">INDEX($N$519:$AS$924,MATCH(1,($H335=$H$519:$H$924)*($I335=$I$519:$I$924)*($G335=$G$519:$G$924)*($F335=$F$519:$F$924)*($E335=$E$519:$E$924)*($J335=$J$519:$J$924),0),MATCH(AF$10,$N$518:$AS$518,0))</f>
        <v>2198.2217398515641</v>
      </c>
      <c r="AG335" s="84" cm="1">
        <f t="array" aca="1" ref="AG335" ca="1">INDEX($N$519:$AS$924,MATCH(1,($H335=$H$519:$H$924)*($I335=$I$519:$I$924)*($G335=$G$519:$G$924)*($F335=$F$519:$F$924)*($E335=$E$519:$E$924)*($J335=$J$519:$J$924),0),MATCH(AG$10,$N$518:$AS$518,0))</f>
        <v>2194.8529119279588</v>
      </c>
      <c r="AH335" s="84" cm="1">
        <f t="array" aca="1" ref="AH335" ca="1">INDEX($N$519:$AS$924,MATCH(1,($H335=$H$519:$H$924)*($I335=$I$519:$I$924)*($G335=$G$519:$G$924)*($F335=$F$519:$F$924)*($E335=$E$519:$E$924)*($J335=$J$519:$J$924),0),MATCH(AH$10,$N$518:$AS$518,0))</f>
        <v>2192.2526856549302</v>
      </c>
      <c r="AI335" s="84" cm="1">
        <f t="array" aca="1" ref="AI335" ca="1">INDEX($N$519:$AS$924,MATCH(1,($H335=$H$519:$H$924)*($I335=$I$519:$I$924)*($G335=$G$519:$G$924)*($F335=$F$519:$F$924)*($E335=$E$519:$E$924)*($J335=$J$519:$J$924),0),MATCH(AI$10,$N$518:$AS$518,0))</f>
        <v>2190.2111783013211</v>
      </c>
      <c r="AJ335" s="84" cm="1">
        <f t="array" aca="1" ref="AJ335" ca="1">INDEX($N$519:$AS$924,MATCH(1,($H335=$H$519:$H$924)*($I335=$I$519:$I$924)*($G335=$G$519:$G$924)*($F335=$F$519:$F$924)*($E335=$E$519:$E$924)*($J335=$J$519:$J$924),0),MATCH(AJ$10,$N$518:$AS$518,0))</f>
        <v>2188.5763933290573</v>
      </c>
      <c r="AK335" s="84" cm="1">
        <f t="array" aca="1" ref="AK335" ca="1">INDEX($N$519:$AS$924,MATCH(1,($H335=$H$519:$H$924)*($I335=$I$519:$I$924)*($G335=$G$519:$G$924)*($F335=$F$519:$F$924)*($E335=$E$519:$E$924)*($J335=$J$519:$J$924),0),MATCH(AK$10,$N$518:$AS$518,0))</f>
        <v>2187.2427034292182</v>
      </c>
      <c r="AL335" s="84" cm="1">
        <f t="array" aca="1" ref="AL335" ca="1">INDEX($N$519:$AS$924,MATCH(1,($H335=$H$519:$H$924)*($I335=$I$519:$I$924)*($G335=$G$519:$G$924)*($F335=$F$519:$F$924)*($E335=$E$519:$E$924)*($J335=$J$519:$J$924),0),MATCH(AL$10,$N$518:$AS$518,0))</f>
        <v>2186.1428672073343</v>
      </c>
      <c r="AM335" s="84" cm="1">
        <f t="array" aca="1" ref="AM335" ca="1">INDEX($N$519:$AS$924,MATCH(1,($H335=$H$519:$H$924)*($I335=$I$519:$I$924)*($G335=$G$519:$G$924)*($F335=$F$519:$F$924)*($E335=$E$519:$E$924)*($J335=$J$519:$J$924),0),MATCH(AM$10,$N$518:$AS$518,0))</f>
        <v>2185.2441438906185</v>
      </c>
      <c r="AN335" s="84" cm="1">
        <f t="array" aca="1" ref="AN335" ca="1">INDEX($N$519:$AS$924,MATCH(1,($H335=$H$519:$H$924)*($I335=$I$519:$I$924)*($G335=$G$519:$G$924)*($F335=$F$519:$F$924)*($E335=$E$519:$E$924)*($J335=$J$519:$J$924),0),MATCH(AN$10,$N$518:$AS$518,0))</f>
        <v>2184.5487577244703</v>
      </c>
      <c r="AO335" s="84" cm="1">
        <f t="array" aca="1" ref="AO335" ca="1">INDEX($N$519:$AS$924,MATCH(1,($H335=$H$519:$H$924)*($I335=$I$519:$I$924)*($G335=$G$519:$G$924)*($F335=$F$519:$F$924)*($E335=$E$519:$E$924)*($J335=$J$519:$J$924),0),MATCH(AO$10,$N$518:$AS$518,0))</f>
        <v>2184.0984014627738</v>
      </c>
      <c r="AP335" s="84" cm="1">
        <f t="array" aca="1" ref="AP335" ca="1">INDEX($N$519:$AS$924,MATCH(1,($H335=$H$519:$H$924)*($I335=$I$519:$I$924)*($G335=$G$519:$G$924)*($F335=$F$519:$F$924)*($E335=$E$519:$E$924)*($J335=$J$519:$J$924),0),MATCH(AP$10,$N$518:$AS$518,0))</f>
        <v>2183.981225821205</v>
      </c>
      <c r="AQ335" s="84" cm="1">
        <f t="array" aca="1" ref="AQ335" ca="1">INDEX($N$519:$AS$924,MATCH(1,($H335=$H$519:$H$924)*($I335=$I$519:$I$924)*($G335=$G$519:$G$924)*($F335=$F$519:$F$924)*($E335=$E$519:$E$924)*($J335=$J$519:$J$924),0),MATCH(AQ$10,$N$518:$AS$518,0))</f>
        <v>2184.3377438581256</v>
      </c>
      <c r="AR335" s="84" cm="1">
        <f t="array" aca="1" ref="AR335" ca="1">INDEX($N$519:$AS$924,MATCH(1,($H335=$H$519:$H$924)*($I335=$I$519:$I$924)*($G335=$G$519:$G$924)*($F335=$F$519:$F$924)*($E335=$E$519:$E$924)*($J335=$J$519:$J$924),0),MATCH(AR$10,$N$518:$AS$518,0))</f>
        <v>2185.3601589366453</v>
      </c>
      <c r="AS335" s="84" cm="1">
        <f t="array" aca="1" ref="AS335" ca="1">INDEX($N$519:$AS$924,MATCH(1,($H335=$H$519:$H$924)*($I335=$I$519:$I$924)*($G335=$G$519:$G$924)*($F335=$F$519:$F$924)*($E335=$E$519:$E$924)*($J335=$J$519:$J$924),0),MATCH(AS$10,$N$518:$AS$518,0))</f>
        <v>2187.2798568386934</v>
      </c>
    </row>
    <row r="336" spans="1:45">
      <c r="A336" s="7"/>
      <c r="B336" s="23">
        <v>1</v>
      </c>
      <c r="C336" s="12" t="s">
        <v>100</v>
      </c>
      <c r="D336" s="12" t="s">
        <v>329</v>
      </c>
      <c r="E336" s="12" t="s">
        <v>155</v>
      </c>
      <c r="F336" s="12"/>
      <c r="G336" s="12" t="s">
        <v>289</v>
      </c>
      <c r="H336" s="12" t="s">
        <v>32</v>
      </c>
      <c r="I336" s="12" t="s">
        <v>33</v>
      </c>
      <c r="J336" s="12"/>
      <c r="K336" t="str">
        <f>INDEX('Unit list'!$D:$D,MATCH($I336,'Unit list'!$C:$C,0))</f>
        <v>total USD/tpA</v>
      </c>
      <c r="L336" s="15">
        <f>INDEX('Unit list'!$E:$E,MATCH($I336,'Unit list'!$C:$C,0))</f>
        <v>1</v>
      </c>
      <c r="M336" t="str">
        <f t="shared" si="4"/>
        <v>total USD/tpAAN</v>
      </c>
      <c r="N336" s="84" cm="1">
        <f t="array" ref="N336">INDEX($N$519:$AS$924,MATCH(1,($H336=$H$519:$H$924)*($I336=$I$519:$I$924)*($G336=$G$519:$G$924)*($F336=$F$519:$F$924)*($E336=$E$519:$E$924)*($J336=$J$519:$J$924),0),MATCH(N$10,$N$518:$AS$518,0))</f>
        <v>0</v>
      </c>
      <c r="O336" s="84" cm="1">
        <f t="array" aca="1" ref="O336" ca="1">INDEX($N$519:$AS$924,MATCH(1,($H336=$H$519:$H$924)*($I336=$I$519:$I$924)*($G336=$G$519:$G$924)*($F336=$F$519:$F$924)*($E336=$E$519:$E$924)*($J336=$J$519:$J$924),0),MATCH(O$10,$N$518:$AS$518,0))</f>
        <v>3143.9251280293975</v>
      </c>
      <c r="P336" s="84" cm="1">
        <f t="array" aca="1" ref="P336" ca="1">INDEX($N$519:$AS$924,MATCH(1,($H336=$H$519:$H$924)*($I336=$I$519:$I$924)*($G336=$G$519:$G$924)*($F336=$F$519:$F$924)*($E336=$E$519:$E$924)*($J336=$J$519:$J$924),0),MATCH(P$10,$N$518:$AS$518,0))</f>
        <v>2979.1252658714607</v>
      </c>
      <c r="Q336" s="84" cm="1">
        <f t="array" aca="1" ref="Q336" ca="1">INDEX($N$519:$AS$924,MATCH(1,($H336=$H$519:$H$924)*($I336=$I$519:$I$924)*($G336=$G$519:$G$924)*($F336=$F$519:$F$924)*($E336=$E$519:$E$924)*($J336=$J$519:$J$924),0),MATCH(Q$10,$N$518:$AS$518,0))</f>
        <v>2839.772651962624</v>
      </c>
      <c r="R336" s="84" cm="1">
        <f t="array" aca="1" ref="R336" ca="1">INDEX($N$519:$AS$924,MATCH(1,($H336=$H$519:$H$924)*($I336=$I$519:$I$924)*($G336=$G$519:$G$924)*($F336=$F$519:$F$924)*($E336=$E$519:$E$924)*($J336=$J$519:$J$924),0),MATCH(R$10,$N$518:$AS$518,0))</f>
        <v>2722.1769594968782</v>
      </c>
      <c r="S336" s="84" cm="1">
        <f t="array" aca="1" ref="S336" ca="1">INDEX($N$519:$AS$924,MATCH(1,($H336=$H$519:$H$924)*($I336=$I$519:$I$924)*($G336=$G$519:$G$924)*($F336=$F$519:$F$924)*($E336=$E$519:$E$924)*($J336=$J$519:$J$924),0),MATCH(S$10,$N$518:$AS$518,0))</f>
        <v>2623.215440650702</v>
      </c>
      <c r="T336" s="84" cm="1">
        <f t="array" aca="1" ref="T336" ca="1">INDEX($N$519:$AS$924,MATCH(1,($H336=$H$519:$H$924)*($I336=$I$519:$I$924)*($G336=$G$519:$G$924)*($F336=$F$519:$F$924)*($E336=$E$519:$E$924)*($J336=$J$519:$J$924),0),MATCH(T$10,$N$518:$AS$518,0))</f>
        <v>2540.2452223849823</v>
      </c>
      <c r="U336" s="84" cm="1">
        <f t="array" aca="1" ref="U336" ca="1">INDEX($N$519:$AS$924,MATCH(1,($H336=$H$519:$H$924)*($I336=$I$519:$I$924)*($G336=$G$519:$G$924)*($F336=$F$519:$F$924)*($E336=$E$519:$E$924)*($J336=$J$519:$J$924),0),MATCH(U$10,$N$518:$AS$518,0))</f>
        <v>2471.0254269959601</v>
      </c>
      <c r="V336" s="84" cm="1">
        <f t="array" aca="1" ref="V336" ca="1">INDEX($N$519:$AS$924,MATCH(1,($H336=$H$519:$H$924)*($I336=$I$519:$I$924)*($G336=$G$519:$G$924)*($F336=$F$519:$F$924)*($E336=$E$519:$E$924)*($J336=$J$519:$J$924),0),MATCH(V$10,$N$518:$AS$518,0))</f>
        <v>2413.6465818299484</v>
      </c>
      <c r="W336" s="84" cm="1">
        <f t="array" aca="1" ref="W336" ca="1">INDEX($N$519:$AS$924,MATCH(1,($H336=$H$519:$H$924)*($I336=$I$519:$I$924)*($G336=$G$519:$G$924)*($F336=$F$519:$F$924)*($E336=$E$519:$E$924)*($J336=$J$519:$J$924),0),MATCH(W$10,$N$518:$AS$518,0))</f>
        <v>2366.4657427080065</v>
      </c>
      <c r="X336" s="84" cm="1">
        <f t="array" aca="1" ref="X336" ca="1">INDEX($N$519:$AS$924,MATCH(1,($H336=$H$519:$H$924)*($I336=$I$519:$I$924)*($G336=$G$519:$G$924)*($F336=$F$519:$F$924)*($E336=$E$519:$E$924)*($J336=$J$519:$J$924),0),MATCH(X$10,$N$518:$AS$518,0))</f>
        <v>2328.0474561438496</v>
      </c>
      <c r="Y336" s="84" cm="1">
        <f t="array" aca="1" ref="Y336" ca="1">INDEX($N$519:$AS$924,MATCH(1,($H336=$H$519:$H$924)*($I336=$I$519:$I$924)*($G336=$G$519:$G$924)*($F336=$F$519:$F$924)*($E336=$E$519:$E$924)*($J336=$J$519:$J$924),0),MATCH(Y$10,$N$518:$AS$518,0))</f>
        <v>2297.1132742107166</v>
      </c>
      <c r="Z336" s="84" cm="1">
        <f t="array" aca="1" ref="Z336" ca="1">INDEX($N$519:$AS$924,MATCH(1,($H336=$H$519:$H$924)*($I336=$I$519:$I$924)*($G336=$G$519:$G$924)*($F336=$F$519:$F$924)*($E336=$E$519:$E$924)*($J336=$J$519:$J$924),0),MATCH(Z$10,$N$518:$AS$518,0))</f>
        <v>2273.5204057259666</v>
      </c>
      <c r="AA336" s="84" cm="1">
        <f t="array" aca="1" ref="AA336" ca="1">INDEX($N$519:$AS$924,MATCH(1,($H336=$H$519:$H$924)*($I336=$I$519:$I$924)*($G336=$G$519:$G$924)*($F336=$F$519:$F$924)*($E336=$E$519:$E$924)*($J336=$J$519:$J$924),0),MATCH(AA$10,$N$518:$AS$518,0))</f>
        <v>2255.0443206765799</v>
      </c>
      <c r="AB336" s="84" cm="1">
        <f t="array" aca="1" ref="AB336" ca="1">INDEX($N$519:$AS$924,MATCH(1,($H336=$H$519:$H$924)*($I336=$I$519:$I$924)*($G336=$G$519:$G$924)*($F336=$F$519:$F$924)*($E336=$E$519:$E$924)*($J336=$J$519:$J$924),0),MATCH(AB$10,$N$518:$AS$518,0))</f>
        <v>2240.7650935324828</v>
      </c>
      <c r="AC336" s="84" cm="1">
        <f t="array" aca="1" ref="AC336" ca="1">INDEX($N$519:$AS$924,MATCH(1,($H336=$H$519:$H$924)*($I336=$I$519:$I$924)*($G336=$G$519:$G$924)*($F336=$F$519:$F$924)*($E336=$E$519:$E$924)*($J336=$J$519:$J$924),0),MATCH(AC$10,$N$518:$AS$518,0))</f>
        <v>2229.8513657601852</v>
      </c>
      <c r="AD336" s="84" cm="1">
        <f t="array" aca="1" ref="AD336" ca="1">INDEX($N$519:$AS$924,MATCH(1,($H336=$H$519:$H$924)*($I336=$I$519:$I$924)*($G336=$G$519:$G$924)*($F336=$F$519:$F$924)*($E336=$E$519:$E$924)*($J336=$J$519:$J$924),0),MATCH(AD$10,$N$518:$AS$518,0))</f>
        <v>2221.5746692431667</v>
      </c>
      <c r="AE336" s="84" cm="1">
        <f t="array" aca="1" ref="AE336" ca="1">INDEX($N$519:$AS$924,MATCH(1,($H336=$H$519:$H$924)*($I336=$I$519:$I$924)*($G336=$G$519:$G$924)*($F336=$F$519:$F$924)*($E336=$E$519:$E$924)*($J336=$J$519:$J$924),0),MATCH(AE$10,$N$518:$AS$518,0))</f>
        <v>2215.3195228015911</v>
      </c>
      <c r="AF336" s="84" cm="1">
        <f t="array" aca="1" ref="AF336" ca="1">INDEX($N$519:$AS$924,MATCH(1,($H336=$H$519:$H$924)*($I336=$I$519:$I$924)*($G336=$G$519:$G$924)*($F336=$F$519:$F$924)*($E336=$E$519:$E$924)*($J336=$J$519:$J$924),0),MATCH(AF$10,$N$518:$AS$518,0))</f>
        <v>2210.5846274742771</v>
      </c>
      <c r="AG336" s="84" cm="1">
        <f t="array" aca="1" ref="AG336" ca="1">INDEX($N$519:$AS$924,MATCH(1,($H336=$H$519:$H$924)*($I336=$I$519:$I$924)*($G336=$G$519:$G$924)*($F336=$F$519:$F$924)*($E336=$E$519:$E$924)*($J336=$J$519:$J$924),0),MATCH(AG$10,$N$518:$AS$518,0))</f>
        <v>2206.9751689847003</v>
      </c>
      <c r="AH336" s="84" cm="1">
        <f t="array" aca="1" ref="AH336" ca="1">INDEX($N$519:$AS$924,MATCH(1,($H336=$H$519:$H$924)*($I336=$I$519:$I$924)*($G336=$G$519:$G$924)*($F336=$F$519:$F$924)*($E336=$E$519:$E$924)*($J336=$J$519:$J$924),0),MATCH(AH$10,$N$518:$AS$518,0))</f>
        <v>2204.1892122635986</v>
      </c>
      <c r="AI336" s="84" cm="1">
        <f t="array" aca="1" ref="AI336" ca="1">INDEX($N$519:$AS$924,MATCH(1,($H336=$H$519:$H$924)*($I336=$I$519:$I$924)*($G336=$G$519:$G$924)*($F336=$F$519:$F$924)*($E336=$E$519:$E$924)*($J336=$J$519:$J$924),0),MATCH(AI$10,$N$518:$AS$518,0))</f>
        <v>2202.0018829561595</v>
      </c>
      <c r="AJ336" s="84" cm="1">
        <f t="array" aca="1" ref="AJ336" ca="1">INDEX($N$519:$AS$924,MATCH(1,($H336=$H$519:$H$924)*($I336=$I$519:$I$924)*($G336=$G$519:$G$924)*($F336=$F$519:$F$924)*($E336=$E$519:$E$924)*($J336=$J$519:$J$924),0),MATCH(AJ$10,$N$518:$AS$518,0))</f>
        <v>2200.2503276287343</v>
      </c>
      <c r="AK336" s="84" cm="1">
        <f t="array" aca="1" ref="AK336" ca="1">INDEX($N$519:$AS$924,MATCH(1,($H336=$H$519:$H$924)*($I336=$I$519:$I$924)*($G336=$G$519:$G$924)*($F336=$F$519:$F$924)*($E336=$E$519:$E$924)*($J336=$J$519:$J$924),0),MATCH(AK$10,$N$518:$AS$518,0))</f>
        <v>2198.8213741646214</v>
      </c>
      <c r="AL336" s="84" cm="1">
        <f t="array" aca="1" ref="AL336" ca="1">INDEX($N$519:$AS$924,MATCH(1,($H336=$H$519:$H$924)*($I336=$I$519:$I$924)*($G336=$G$519:$G$924)*($F336=$F$519:$F$924)*($E336=$E$519:$E$924)*($J336=$J$519:$J$924),0),MATCH(AL$10,$N$518:$AS$518,0))</f>
        <v>2197.6429782126024</v>
      </c>
      <c r="AM336" s="84" cm="1">
        <f t="array" aca="1" ref="AM336" ca="1">INDEX($N$519:$AS$924,MATCH(1,($H336=$H$519:$H$924)*($I336=$I$519:$I$924)*($G336=$G$519:$G$924)*($F336=$F$519:$F$924)*($E336=$E$519:$E$924)*($J336=$J$519:$J$924),0),MATCH(AM$10,$N$518:$AS$518,0))</f>
        <v>2196.6800603732645</v>
      </c>
      <c r="AN336" s="84" cm="1">
        <f t="array" aca="1" ref="AN336" ca="1">INDEX($N$519:$AS$924,MATCH(1,($H336=$H$519:$H$924)*($I336=$I$519:$I$924)*($G336=$G$519:$G$924)*($F336=$F$519:$F$924)*($E336=$E$519:$E$924)*($J336=$J$519:$J$924),0),MATCH(AN$10,$N$518:$AS$518,0))</f>
        <v>2195.9350037666768</v>
      </c>
      <c r="AO336" s="84" cm="1">
        <f t="array" aca="1" ref="AO336" ca="1">INDEX($N$519:$AS$924,MATCH(1,($H336=$H$519:$H$924)*($I336=$I$519:$I$924)*($G336=$G$519:$G$924)*($F336=$F$519:$F$924)*($E336=$E$519:$E$924)*($J336=$J$519:$J$924),0),MATCH(AO$10,$N$518:$AS$518,0))</f>
        <v>2195.4524792005736</v>
      </c>
      <c r="AP336" s="84" cm="1">
        <f t="array" aca="1" ref="AP336" ca="1">INDEX($N$519:$AS$924,MATCH(1,($H336=$H$519:$H$924)*($I336=$I$519:$I$924)*($G336=$G$519:$G$924)*($F336=$F$519:$F$924)*($E336=$E$519:$E$924)*($J336=$J$519:$J$924),0),MATCH(AP$10,$N$518:$AS$518,0))</f>
        <v>2195.3269338703212</v>
      </c>
      <c r="AQ336" s="84" cm="1">
        <f t="array" aca="1" ref="AQ336" ca="1">INDEX($N$519:$AS$924,MATCH(1,($H336=$H$519:$H$924)*($I336=$I$519:$I$924)*($G336=$G$519:$G$924)*($F336=$F$519:$F$924)*($E336=$E$519:$E$924)*($J336=$J$519:$J$924),0),MATCH(AQ$10,$N$518:$AS$518,0))</f>
        <v>2195.7089174813082</v>
      </c>
      <c r="AR336" s="84" cm="1">
        <f t="array" aca="1" ref="AR336" ca="1">INDEX($N$519:$AS$924,MATCH(1,($H336=$H$519:$H$924)*($I336=$I$519:$I$924)*($G336=$G$519:$G$924)*($F336=$F$519:$F$924)*($E336=$E$519:$E$924)*($J336=$J$519:$J$924),0),MATCH(AR$10,$N$518:$AS$518,0))</f>
        <v>2196.8043622082932</v>
      </c>
      <c r="AS336" s="84" cm="1">
        <f t="array" aca="1" ref="AS336" ca="1">INDEX($N$519:$AS$924,MATCH(1,($H336=$H$519:$H$924)*($I336=$I$519:$I$924)*($G336=$G$519:$G$924)*($F336=$F$519:$F$924)*($E336=$E$519:$E$924)*($J336=$J$519:$J$924),0),MATCH(AS$10,$N$518:$AS$518,0))</f>
        <v>2198.8611813890593</v>
      </c>
    </row>
    <row r="337" spans="1:45">
      <c r="A337" s="7"/>
      <c r="B337" s="23">
        <v>1</v>
      </c>
      <c r="C337" s="12" t="s">
        <v>100</v>
      </c>
      <c r="D337" s="12" t="s">
        <v>329</v>
      </c>
      <c r="E337" s="12" t="s">
        <v>155</v>
      </c>
      <c r="F337" s="12"/>
      <c r="G337" s="12" t="s">
        <v>290</v>
      </c>
      <c r="H337" s="12" t="s">
        <v>32</v>
      </c>
      <c r="I337" s="12" t="s">
        <v>33</v>
      </c>
      <c r="J337" s="12"/>
      <c r="K337" t="str">
        <f>INDEX('Unit list'!$D:$D,MATCH($I337,'Unit list'!$C:$C,0))</f>
        <v>total USD/tpA</v>
      </c>
      <c r="L337" s="15">
        <f>INDEX('Unit list'!$E:$E,MATCH($I337,'Unit list'!$C:$C,0))</f>
        <v>1</v>
      </c>
      <c r="M337" t="str">
        <f t="shared" si="4"/>
        <v>total USD/tpAAN</v>
      </c>
      <c r="N337" s="84" cm="1">
        <f t="array" ref="N337">INDEX($N$519:$AS$924,MATCH(1,($H337=$H$519:$H$924)*($I337=$I$519:$I$924)*($G337=$G$519:$G$924)*($F337=$F$519:$F$924)*($E337=$E$519:$E$924)*($J337=$J$519:$J$924),0),MATCH(N$10,$N$518:$AS$518,0))</f>
        <v>0</v>
      </c>
      <c r="O337" s="84" cm="1">
        <f t="array" aca="1" ref="O337" ca="1">INDEX($N$519:$AS$924,MATCH(1,($H337=$H$519:$H$924)*($I337=$I$519:$I$924)*($G337=$G$519:$G$924)*($F337=$F$519:$F$924)*($E337=$E$519:$E$924)*($J337=$J$519:$J$924),0),MATCH(O$10,$N$518:$AS$518,0))</f>
        <v>3046.6395789080216</v>
      </c>
      <c r="P337" s="84" cm="1">
        <f t="array" aca="1" ref="P337" ca="1">INDEX($N$519:$AS$924,MATCH(1,($H337=$H$519:$H$924)*($I337=$I$519:$I$924)*($G337=$G$519:$G$924)*($F337=$F$519:$F$924)*($E337=$E$519:$E$924)*($J337=$J$519:$J$924),0),MATCH(P$10,$N$518:$AS$518,0))</f>
        <v>2896.170139546427</v>
      </c>
      <c r="Q337" s="84" cm="1">
        <f t="array" aca="1" ref="Q337" ca="1">INDEX($N$519:$AS$924,MATCH(1,($H337=$H$519:$H$924)*($I337=$I$519:$I$924)*($G337=$G$519:$G$924)*($F337=$F$519:$F$924)*($E337=$E$519:$E$924)*($J337=$J$519:$J$924),0),MATCH(Q$10,$N$518:$AS$518,0))</f>
        <v>2768.9351442383586</v>
      </c>
      <c r="R337" s="84" cm="1">
        <f t="array" aca="1" ref="R337" ca="1">INDEX($N$519:$AS$924,MATCH(1,($H337=$H$519:$H$924)*($I337=$I$519:$I$924)*($G337=$G$519:$G$924)*($F337=$F$519:$F$924)*($E337=$E$519:$E$924)*($J337=$J$519:$J$924),0),MATCH(R$10,$N$518:$AS$518,0))</f>
        <v>2661.5651641609384</v>
      </c>
      <c r="S337" s="84" cm="1">
        <f t="array" aca="1" ref="S337" ca="1">INDEX($N$519:$AS$924,MATCH(1,($H337=$H$519:$H$924)*($I337=$I$519:$I$924)*($G337=$G$519:$G$924)*($F337=$F$519:$F$924)*($E337=$E$519:$E$924)*($J337=$J$519:$J$924),0),MATCH(S$10,$N$518:$AS$518,0))</f>
        <v>2571.2089947796476</v>
      </c>
      <c r="T337" s="84" cm="1">
        <f t="array" aca="1" ref="T337" ca="1">INDEX($N$519:$AS$924,MATCH(1,($H337=$H$519:$H$924)*($I337=$I$519:$I$924)*($G337=$G$519:$G$924)*($F337=$F$519:$F$924)*($E337=$E$519:$E$924)*($J337=$J$519:$J$924),0),MATCH(T$10,$N$518:$AS$518,0))</f>
        <v>2495.4535781022514</v>
      </c>
      <c r="U337" s="84" cm="1">
        <f t="array" aca="1" ref="U337" ca="1">INDEX($N$519:$AS$924,MATCH(1,($H337=$H$519:$H$924)*($I337=$I$519:$I$924)*($G337=$G$519:$G$924)*($F337=$F$519:$F$924)*($E337=$E$519:$E$924)*($J337=$J$519:$J$924),0),MATCH(U$10,$N$518:$AS$518,0))</f>
        <v>2432.2528953557526</v>
      </c>
      <c r="V337" s="84" cm="1">
        <f t="array" aca="1" ref="V337" ca="1">INDEX($N$519:$AS$924,MATCH(1,($H337=$H$519:$H$924)*($I337=$I$519:$I$924)*($G337=$G$519:$G$924)*($F337=$F$519:$F$924)*($E337=$E$519:$E$924)*($J337=$J$519:$J$924),0),MATCH(V$10,$N$518:$AS$518,0))</f>
        <v>2379.8635149867855</v>
      </c>
      <c r="W337" s="84" cm="1">
        <f t="array" aca="1" ref="W337" ca="1">INDEX($N$519:$AS$924,MATCH(1,($H337=$H$519:$H$924)*($I337=$I$519:$I$924)*($G337=$G$519:$G$924)*($F337=$F$519:$F$924)*($E337=$E$519:$E$924)*($J337=$J$519:$J$924),0),MATCH(W$10,$N$518:$AS$518,0))</f>
        <v>2336.7853575276213</v>
      </c>
      <c r="X337" s="84" cm="1">
        <f t="array" aca="1" ref="X337" ca="1">INDEX($N$519:$AS$924,MATCH(1,($H337=$H$519:$H$924)*($I337=$I$519:$I$924)*($G337=$G$519:$G$924)*($F337=$F$519:$F$924)*($E337=$E$519:$E$924)*($J337=$J$519:$J$924),0),MATCH(X$10,$N$518:$AS$518,0))</f>
        <v>2301.7077915342602</v>
      </c>
      <c r="Y337" s="84" cm="1">
        <f t="array" aca="1" ref="Y337" ca="1">INDEX($N$519:$AS$924,MATCH(1,($H337=$H$519:$H$924)*($I337=$I$519:$I$924)*($G337=$G$519:$G$924)*($F337=$F$519:$F$924)*($E337=$E$519:$E$924)*($J337=$J$519:$J$924),0),MATCH(Y$10,$N$518:$AS$518,0))</f>
        <v>2273.4635384648782</v>
      </c>
      <c r="Z337" s="84" cm="1">
        <f t="array" aca="1" ref="Z337" ca="1">INDEX($N$519:$AS$924,MATCH(1,($H337=$H$519:$H$924)*($I337=$I$519:$I$924)*($G337=$G$519:$G$924)*($F337=$F$519:$F$924)*($E337=$E$519:$E$924)*($J337=$J$519:$J$924),0),MATCH(Z$10,$N$518:$AS$518,0))</f>
        <v>2251.9222237614108</v>
      </c>
      <c r="AA337" s="84" cm="1">
        <f t="array" aca="1" ref="AA337" ca="1">INDEX($N$519:$AS$924,MATCH(1,($H337=$H$519:$H$924)*($I337=$I$519:$I$924)*($G337=$G$519:$G$924)*($F337=$F$519:$F$924)*($E337=$E$519:$E$924)*($J337=$J$519:$J$924),0),MATCH(AA$10,$N$518:$AS$518,0))</f>
        <v>2235.0527548032751</v>
      </c>
      <c r="AB337" s="84" cm="1">
        <f t="array" aca="1" ref="AB337" ca="1">INDEX($N$519:$AS$924,MATCH(1,($H337=$H$519:$H$924)*($I337=$I$519:$I$924)*($G337=$G$519:$G$924)*($F337=$F$519:$F$924)*($E337=$E$519:$E$924)*($J337=$J$519:$J$924),0),MATCH(AB$10,$N$518:$AS$518,0))</f>
        <v>2222.0151995847514</v>
      </c>
      <c r="AC337" s="84" cm="1">
        <f t="array" aca="1" ref="AC337" ca="1">INDEX($N$519:$AS$924,MATCH(1,($H337=$H$519:$H$924)*($I337=$I$519:$I$924)*($G337=$G$519:$G$924)*($F337=$F$519:$F$924)*($E337=$E$519:$E$924)*($J337=$J$519:$J$924),0),MATCH(AC$10,$N$518:$AS$518,0))</f>
        <v>2212.0504916187406</v>
      </c>
      <c r="AD337" s="84" cm="1">
        <f t="array" aca="1" ref="AD337" ca="1">INDEX($N$519:$AS$924,MATCH(1,($H337=$H$519:$H$924)*($I337=$I$519:$I$924)*($G337=$G$519:$G$924)*($F337=$F$519:$F$924)*($E337=$E$519:$E$924)*($J337=$J$519:$J$924),0),MATCH(AD$10,$N$518:$AS$518,0))</f>
        <v>2204.4935078423327</v>
      </c>
      <c r="AE337" s="84" cm="1">
        <f t="array" aca="1" ref="AE337" ca="1">INDEX($N$519:$AS$924,MATCH(1,($H337=$H$519:$H$924)*($I337=$I$519:$I$924)*($G337=$G$519:$G$924)*($F337=$F$519:$F$924)*($E337=$E$519:$E$924)*($J337=$J$519:$J$924),0),MATCH(AE$10,$N$518:$AS$518,0))</f>
        <v>2198.7822871782855</v>
      </c>
      <c r="AF337" s="84" cm="1">
        <f t="array" aca="1" ref="AF337" ca="1">INDEX($N$519:$AS$924,MATCH(1,($H337=$H$519:$H$924)*($I337=$I$519:$I$924)*($G337=$G$519:$G$924)*($F337=$F$519:$F$924)*($E337=$E$519:$E$924)*($J337=$J$519:$J$924),0),MATCH(AF$10,$N$518:$AS$518,0))</f>
        <v>2194.459121879434</v>
      </c>
      <c r="AG337" s="84" cm="1">
        <f t="array" aca="1" ref="AG337" ca="1">INDEX($N$519:$AS$924,MATCH(1,($H337=$H$519:$H$924)*($I337=$I$519:$I$924)*($G337=$G$519:$G$924)*($F337=$F$519:$F$924)*($E337=$E$519:$E$924)*($J337=$J$519:$J$924),0),MATCH(AG$10,$N$518:$AS$518,0))</f>
        <v>2191.1635293454724</v>
      </c>
      <c r="AH337" s="84" cm="1">
        <f t="array" aca="1" ref="AH337" ca="1">INDEX($N$519:$AS$924,MATCH(1,($H337=$H$519:$H$924)*($I337=$I$519:$I$924)*($G337=$G$519:$G$924)*($F337=$F$519:$F$924)*($E337=$E$519:$E$924)*($J337=$J$519:$J$924),0),MATCH(AH$10,$N$518:$AS$518,0))</f>
        <v>2188.6198297305532</v>
      </c>
      <c r="AI337" s="84" cm="1">
        <f t="array" aca="1" ref="AI337" ca="1">INDEX($N$519:$AS$924,MATCH(1,($H337=$H$519:$H$924)*($I337=$I$519:$I$924)*($G337=$G$519:$G$924)*($F337=$F$519:$F$924)*($E337=$E$519:$E$924)*($J337=$J$519:$J$924),0),MATCH(AI$10,$N$518:$AS$518,0))</f>
        <v>2186.6227029715874</v>
      </c>
      <c r="AJ337" s="84" cm="1">
        <f t="array" aca="1" ref="AJ337" ca="1">INDEX($N$519:$AS$924,MATCH(1,($H337=$H$519:$H$924)*($I337=$I$519:$I$924)*($G337=$G$519:$G$924)*($F337=$F$519:$F$924)*($E337=$E$519:$E$924)*($J337=$J$519:$J$924),0),MATCH(AJ$10,$N$518:$AS$518,0))</f>
        <v>2185.0234568030683</v>
      </c>
      <c r="AK337" s="84" cm="1">
        <f t="array" aca="1" ref="AK337" ca="1">INDEX($N$519:$AS$924,MATCH(1,($H337=$H$519:$H$924)*($I337=$I$519:$I$924)*($G337=$G$519:$G$924)*($F337=$F$519:$F$924)*($E337=$E$519:$E$924)*($J337=$J$519:$J$924),0),MATCH(AK$10,$N$518:$AS$518,0))</f>
        <v>2183.7187601619216</v>
      </c>
      <c r="AL337" s="84" cm="1">
        <f t="array" aca="1" ref="AL337" ca="1">INDEX($N$519:$AS$924,MATCH(1,($H337=$H$519:$H$924)*($I337=$I$519:$I$924)*($G337=$G$519:$G$924)*($F337=$F$519:$F$924)*($E337=$E$519:$E$924)*($J337=$J$519:$J$924),0),MATCH(AL$10,$N$518:$AS$518,0))</f>
        <v>2182.6428334231218</v>
      </c>
      <c r="AM337" s="84" cm="1">
        <f t="array" aca="1" ref="AM337" ca="1">INDEX($N$519:$AS$924,MATCH(1,($H337=$H$519:$H$924)*($I337=$I$519:$I$924)*($G337=$G$519:$G$924)*($F337=$F$519:$F$924)*($E337=$E$519:$E$924)*($J337=$J$519:$J$924),0),MATCH(AM$10,$N$518:$AS$518,0))</f>
        <v>2181.7636475698132</v>
      </c>
      <c r="AN337" s="84" cm="1">
        <f t="array" aca="1" ref="AN337" ca="1">INDEX($N$519:$AS$924,MATCH(1,($H337=$H$519:$H$924)*($I337=$I$519:$I$924)*($G337=$G$519:$G$924)*($F337=$F$519:$F$924)*($E337=$E$519:$E$924)*($J337=$J$519:$J$924),0),MATCH(AN$10,$N$518:$AS$518,0))</f>
        <v>2181.0833784942333</v>
      </c>
      <c r="AO337" s="84" cm="1">
        <f t="array" aca="1" ref="AO337" ca="1">INDEX($N$519:$AS$924,MATCH(1,($H337=$H$519:$H$924)*($I337=$I$519:$I$924)*($G337=$G$519:$G$924)*($F337=$F$519:$F$924)*($E337=$E$519:$E$924)*($J337=$J$519:$J$924),0),MATCH(AO$10,$N$518:$AS$518,0))</f>
        <v>2180.6428125860521</v>
      </c>
      <c r="AP337" s="84" cm="1">
        <f t="array" aca="1" ref="AP337" ca="1">INDEX($N$519:$AS$924,MATCH(1,($H337=$H$519:$H$924)*($I337=$I$519:$I$924)*($G337=$G$519:$G$924)*($F337=$F$519:$F$924)*($E337=$E$519:$E$924)*($J337=$J$519:$J$924),0),MATCH(AP$10,$N$518:$AS$518,0))</f>
        <v>2180.5281842410391</v>
      </c>
      <c r="AQ337" s="84" cm="1">
        <f t="array" aca="1" ref="AQ337" ca="1">INDEX($N$519:$AS$924,MATCH(1,($H337=$H$519:$H$924)*($I337=$I$519:$I$924)*($G337=$G$519:$G$924)*($F337=$F$519:$F$924)*($E337=$E$519:$E$924)*($J337=$J$519:$J$924),0),MATCH(AQ$10,$N$518:$AS$518,0))</f>
        <v>2180.876951885853</v>
      </c>
      <c r="AR337" s="84" cm="1">
        <f t="array" aca="1" ref="AR337" ca="1">INDEX($N$519:$AS$924,MATCH(1,($H337=$H$519:$H$924)*($I337=$I$519:$I$924)*($G337=$G$519:$G$924)*($F337=$F$519:$F$924)*($E337=$E$519:$E$924)*($J337=$J$519:$J$924),0),MATCH(AR$10,$N$518:$AS$518,0))</f>
        <v>2181.8771405496223</v>
      </c>
      <c r="AS337" s="84" cm="1">
        <f t="array" aca="1" ref="AS337" ca="1">INDEX($N$519:$AS$924,MATCH(1,($H337=$H$519:$H$924)*($I337=$I$519:$I$924)*($G337=$G$519:$G$924)*($F337=$F$519:$F$924)*($E337=$E$519:$E$924)*($J337=$J$519:$J$924),0),MATCH(AS$10,$N$518:$AS$518,0))</f>
        <v>2183.7551058885824</v>
      </c>
    </row>
    <row r="338" spans="1:45">
      <c r="A338" s="7"/>
      <c r="B338" s="23">
        <v>1</v>
      </c>
      <c r="C338" s="12" t="s">
        <v>100</v>
      </c>
      <c r="D338" s="12" t="s">
        <v>329</v>
      </c>
      <c r="E338" s="12" t="s">
        <v>155</v>
      </c>
      <c r="F338" s="12"/>
      <c r="G338" s="12" t="s">
        <v>291</v>
      </c>
      <c r="H338" s="12" t="s">
        <v>32</v>
      </c>
      <c r="I338" s="12" t="s">
        <v>33</v>
      </c>
      <c r="J338" s="12"/>
      <c r="K338" t="str">
        <f>INDEX('Unit list'!$D:$D,MATCH($I338,'Unit list'!$C:$C,0))</f>
        <v>total USD/tpA</v>
      </c>
      <c r="L338" s="15">
        <f>INDEX('Unit list'!$E:$E,MATCH($I338,'Unit list'!$C:$C,0))</f>
        <v>1</v>
      </c>
      <c r="M338" t="str">
        <f t="shared" si="4"/>
        <v>total USD/tpAAN</v>
      </c>
      <c r="N338" s="84" cm="1">
        <f t="array" ref="N338">INDEX($N$519:$AS$924,MATCH(1,($H338=$H$519:$H$924)*($I338=$I$519:$I$924)*($G338=$G$519:$G$924)*($F338=$F$519:$F$924)*($E338=$E$519:$E$924)*($J338=$J$519:$J$924),0),MATCH(N$10,$N$518:$AS$518,0))</f>
        <v>0</v>
      </c>
      <c r="O338" s="84" cm="1">
        <f t="array" aca="1" ref="O338" ca="1">INDEX($N$519:$AS$924,MATCH(1,($H338=$H$519:$H$924)*($I338=$I$519:$I$924)*($G338=$G$519:$G$924)*($F338=$F$519:$F$924)*($E338=$E$519:$E$924)*($J338=$J$519:$J$924),0),MATCH(O$10,$N$518:$AS$518,0))</f>
        <v>3046.6395789080216</v>
      </c>
      <c r="P338" s="84" cm="1">
        <f t="array" aca="1" ref="P338" ca="1">INDEX($N$519:$AS$924,MATCH(1,($H338=$H$519:$H$924)*($I338=$I$519:$I$924)*($G338=$G$519:$G$924)*($F338=$F$519:$F$924)*($E338=$E$519:$E$924)*($J338=$J$519:$J$924),0),MATCH(P$10,$N$518:$AS$518,0))</f>
        <v>2896.170139546427</v>
      </c>
      <c r="Q338" s="84" cm="1">
        <f t="array" aca="1" ref="Q338" ca="1">INDEX($N$519:$AS$924,MATCH(1,($H338=$H$519:$H$924)*($I338=$I$519:$I$924)*($G338=$G$519:$G$924)*($F338=$F$519:$F$924)*($E338=$E$519:$E$924)*($J338=$J$519:$J$924),0),MATCH(Q$10,$N$518:$AS$518,0))</f>
        <v>2768.9351442383586</v>
      </c>
      <c r="R338" s="84" cm="1">
        <f t="array" aca="1" ref="R338" ca="1">INDEX($N$519:$AS$924,MATCH(1,($H338=$H$519:$H$924)*($I338=$I$519:$I$924)*($G338=$G$519:$G$924)*($F338=$F$519:$F$924)*($E338=$E$519:$E$924)*($J338=$J$519:$J$924),0),MATCH(R$10,$N$518:$AS$518,0))</f>
        <v>2661.5651641609384</v>
      </c>
      <c r="S338" s="84" cm="1">
        <f t="array" aca="1" ref="S338" ca="1">INDEX($N$519:$AS$924,MATCH(1,($H338=$H$519:$H$924)*($I338=$I$519:$I$924)*($G338=$G$519:$G$924)*($F338=$F$519:$F$924)*($E338=$E$519:$E$924)*($J338=$J$519:$J$924),0),MATCH(S$10,$N$518:$AS$518,0))</f>
        <v>2571.2089947796476</v>
      </c>
      <c r="T338" s="84" cm="1">
        <f t="array" aca="1" ref="T338" ca="1">INDEX($N$519:$AS$924,MATCH(1,($H338=$H$519:$H$924)*($I338=$I$519:$I$924)*($G338=$G$519:$G$924)*($F338=$F$519:$F$924)*($E338=$E$519:$E$924)*($J338=$J$519:$J$924),0),MATCH(T$10,$N$518:$AS$518,0))</f>
        <v>2495.4535781022514</v>
      </c>
      <c r="U338" s="84" cm="1">
        <f t="array" aca="1" ref="U338" ca="1">INDEX($N$519:$AS$924,MATCH(1,($H338=$H$519:$H$924)*($I338=$I$519:$I$924)*($G338=$G$519:$G$924)*($F338=$F$519:$F$924)*($E338=$E$519:$E$924)*($J338=$J$519:$J$924),0),MATCH(U$10,$N$518:$AS$518,0))</f>
        <v>2432.2528953557526</v>
      </c>
      <c r="V338" s="84" cm="1">
        <f t="array" aca="1" ref="V338" ca="1">INDEX($N$519:$AS$924,MATCH(1,($H338=$H$519:$H$924)*($I338=$I$519:$I$924)*($G338=$G$519:$G$924)*($F338=$F$519:$F$924)*($E338=$E$519:$E$924)*($J338=$J$519:$J$924),0),MATCH(V$10,$N$518:$AS$518,0))</f>
        <v>2379.8635149867855</v>
      </c>
      <c r="W338" s="84" cm="1">
        <f t="array" aca="1" ref="W338" ca="1">INDEX($N$519:$AS$924,MATCH(1,($H338=$H$519:$H$924)*($I338=$I$519:$I$924)*($G338=$G$519:$G$924)*($F338=$F$519:$F$924)*($E338=$E$519:$E$924)*($J338=$J$519:$J$924),0),MATCH(W$10,$N$518:$AS$518,0))</f>
        <v>2336.7853575276213</v>
      </c>
      <c r="X338" s="84" cm="1">
        <f t="array" aca="1" ref="X338" ca="1">INDEX($N$519:$AS$924,MATCH(1,($H338=$H$519:$H$924)*($I338=$I$519:$I$924)*($G338=$G$519:$G$924)*($F338=$F$519:$F$924)*($E338=$E$519:$E$924)*($J338=$J$519:$J$924),0),MATCH(X$10,$N$518:$AS$518,0))</f>
        <v>2301.7077915342602</v>
      </c>
      <c r="Y338" s="84" cm="1">
        <f t="array" aca="1" ref="Y338" ca="1">INDEX($N$519:$AS$924,MATCH(1,($H338=$H$519:$H$924)*($I338=$I$519:$I$924)*($G338=$G$519:$G$924)*($F338=$F$519:$F$924)*($E338=$E$519:$E$924)*($J338=$J$519:$J$924),0),MATCH(Y$10,$N$518:$AS$518,0))</f>
        <v>2273.4635384648782</v>
      </c>
      <c r="Z338" s="84" cm="1">
        <f t="array" aca="1" ref="Z338" ca="1">INDEX($N$519:$AS$924,MATCH(1,($H338=$H$519:$H$924)*($I338=$I$519:$I$924)*($G338=$G$519:$G$924)*($F338=$F$519:$F$924)*($E338=$E$519:$E$924)*($J338=$J$519:$J$924),0),MATCH(Z$10,$N$518:$AS$518,0))</f>
        <v>2251.9222237614108</v>
      </c>
      <c r="AA338" s="84" cm="1">
        <f t="array" aca="1" ref="AA338" ca="1">INDEX($N$519:$AS$924,MATCH(1,($H338=$H$519:$H$924)*($I338=$I$519:$I$924)*($G338=$G$519:$G$924)*($F338=$F$519:$F$924)*($E338=$E$519:$E$924)*($J338=$J$519:$J$924),0),MATCH(AA$10,$N$518:$AS$518,0))</f>
        <v>2235.0527548032751</v>
      </c>
      <c r="AB338" s="84" cm="1">
        <f t="array" aca="1" ref="AB338" ca="1">INDEX($N$519:$AS$924,MATCH(1,($H338=$H$519:$H$924)*($I338=$I$519:$I$924)*($G338=$G$519:$G$924)*($F338=$F$519:$F$924)*($E338=$E$519:$E$924)*($J338=$J$519:$J$924),0),MATCH(AB$10,$N$518:$AS$518,0))</f>
        <v>2222.0151995847514</v>
      </c>
      <c r="AC338" s="84" cm="1">
        <f t="array" aca="1" ref="AC338" ca="1">INDEX($N$519:$AS$924,MATCH(1,($H338=$H$519:$H$924)*($I338=$I$519:$I$924)*($G338=$G$519:$G$924)*($F338=$F$519:$F$924)*($E338=$E$519:$E$924)*($J338=$J$519:$J$924),0),MATCH(AC$10,$N$518:$AS$518,0))</f>
        <v>2212.0504916187406</v>
      </c>
      <c r="AD338" s="84" cm="1">
        <f t="array" aca="1" ref="AD338" ca="1">INDEX($N$519:$AS$924,MATCH(1,($H338=$H$519:$H$924)*($I338=$I$519:$I$924)*($G338=$G$519:$G$924)*($F338=$F$519:$F$924)*($E338=$E$519:$E$924)*($J338=$J$519:$J$924),0),MATCH(AD$10,$N$518:$AS$518,0))</f>
        <v>2204.4935078423327</v>
      </c>
      <c r="AE338" s="84" cm="1">
        <f t="array" aca="1" ref="AE338" ca="1">INDEX($N$519:$AS$924,MATCH(1,($H338=$H$519:$H$924)*($I338=$I$519:$I$924)*($G338=$G$519:$G$924)*($F338=$F$519:$F$924)*($E338=$E$519:$E$924)*($J338=$J$519:$J$924),0),MATCH(AE$10,$N$518:$AS$518,0))</f>
        <v>2198.7822871782855</v>
      </c>
      <c r="AF338" s="84" cm="1">
        <f t="array" aca="1" ref="AF338" ca="1">INDEX($N$519:$AS$924,MATCH(1,($H338=$H$519:$H$924)*($I338=$I$519:$I$924)*($G338=$G$519:$G$924)*($F338=$F$519:$F$924)*($E338=$E$519:$E$924)*($J338=$J$519:$J$924),0),MATCH(AF$10,$N$518:$AS$518,0))</f>
        <v>2194.459121879434</v>
      </c>
      <c r="AG338" s="84" cm="1">
        <f t="array" aca="1" ref="AG338" ca="1">INDEX($N$519:$AS$924,MATCH(1,($H338=$H$519:$H$924)*($I338=$I$519:$I$924)*($G338=$G$519:$G$924)*($F338=$F$519:$F$924)*($E338=$E$519:$E$924)*($J338=$J$519:$J$924),0),MATCH(AG$10,$N$518:$AS$518,0))</f>
        <v>2191.1635293454724</v>
      </c>
      <c r="AH338" s="84" cm="1">
        <f t="array" aca="1" ref="AH338" ca="1">INDEX($N$519:$AS$924,MATCH(1,($H338=$H$519:$H$924)*($I338=$I$519:$I$924)*($G338=$G$519:$G$924)*($F338=$F$519:$F$924)*($E338=$E$519:$E$924)*($J338=$J$519:$J$924),0),MATCH(AH$10,$N$518:$AS$518,0))</f>
        <v>2188.6198297305532</v>
      </c>
      <c r="AI338" s="84" cm="1">
        <f t="array" aca="1" ref="AI338" ca="1">INDEX($N$519:$AS$924,MATCH(1,($H338=$H$519:$H$924)*($I338=$I$519:$I$924)*($G338=$G$519:$G$924)*($F338=$F$519:$F$924)*($E338=$E$519:$E$924)*($J338=$J$519:$J$924),0),MATCH(AI$10,$N$518:$AS$518,0))</f>
        <v>2186.6227029715874</v>
      </c>
      <c r="AJ338" s="84" cm="1">
        <f t="array" aca="1" ref="AJ338" ca="1">INDEX($N$519:$AS$924,MATCH(1,($H338=$H$519:$H$924)*($I338=$I$519:$I$924)*($G338=$G$519:$G$924)*($F338=$F$519:$F$924)*($E338=$E$519:$E$924)*($J338=$J$519:$J$924),0),MATCH(AJ$10,$N$518:$AS$518,0))</f>
        <v>2185.0234568030683</v>
      </c>
      <c r="AK338" s="84" cm="1">
        <f t="array" aca="1" ref="AK338" ca="1">INDEX($N$519:$AS$924,MATCH(1,($H338=$H$519:$H$924)*($I338=$I$519:$I$924)*($G338=$G$519:$G$924)*($F338=$F$519:$F$924)*($E338=$E$519:$E$924)*($J338=$J$519:$J$924),0),MATCH(AK$10,$N$518:$AS$518,0))</f>
        <v>2183.7187601619216</v>
      </c>
      <c r="AL338" s="84" cm="1">
        <f t="array" aca="1" ref="AL338" ca="1">INDEX($N$519:$AS$924,MATCH(1,($H338=$H$519:$H$924)*($I338=$I$519:$I$924)*($G338=$G$519:$G$924)*($F338=$F$519:$F$924)*($E338=$E$519:$E$924)*($J338=$J$519:$J$924),0),MATCH(AL$10,$N$518:$AS$518,0))</f>
        <v>2182.6428334231218</v>
      </c>
      <c r="AM338" s="84" cm="1">
        <f t="array" aca="1" ref="AM338" ca="1">INDEX($N$519:$AS$924,MATCH(1,($H338=$H$519:$H$924)*($I338=$I$519:$I$924)*($G338=$G$519:$G$924)*($F338=$F$519:$F$924)*($E338=$E$519:$E$924)*($J338=$J$519:$J$924),0),MATCH(AM$10,$N$518:$AS$518,0))</f>
        <v>2181.7636475698132</v>
      </c>
      <c r="AN338" s="84" cm="1">
        <f t="array" aca="1" ref="AN338" ca="1">INDEX($N$519:$AS$924,MATCH(1,($H338=$H$519:$H$924)*($I338=$I$519:$I$924)*($G338=$G$519:$G$924)*($F338=$F$519:$F$924)*($E338=$E$519:$E$924)*($J338=$J$519:$J$924),0),MATCH(AN$10,$N$518:$AS$518,0))</f>
        <v>2181.0833784942333</v>
      </c>
      <c r="AO338" s="84" cm="1">
        <f t="array" aca="1" ref="AO338" ca="1">INDEX($N$519:$AS$924,MATCH(1,($H338=$H$519:$H$924)*($I338=$I$519:$I$924)*($G338=$G$519:$G$924)*($F338=$F$519:$F$924)*($E338=$E$519:$E$924)*($J338=$J$519:$J$924),0),MATCH(AO$10,$N$518:$AS$518,0))</f>
        <v>2180.6428125860521</v>
      </c>
      <c r="AP338" s="84" cm="1">
        <f t="array" aca="1" ref="AP338" ca="1">INDEX($N$519:$AS$924,MATCH(1,($H338=$H$519:$H$924)*($I338=$I$519:$I$924)*($G338=$G$519:$G$924)*($F338=$F$519:$F$924)*($E338=$E$519:$E$924)*($J338=$J$519:$J$924),0),MATCH(AP$10,$N$518:$AS$518,0))</f>
        <v>2180.5281842410391</v>
      </c>
      <c r="AQ338" s="84" cm="1">
        <f t="array" aca="1" ref="AQ338" ca="1">INDEX($N$519:$AS$924,MATCH(1,($H338=$H$519:$H$924)*($I338=$I$519:$I$924)*($G338=$G$519:$G$924)*($F338=$F$519:$F$924)*($E338=$E$519:$E$924)*($J338=$J$519:$J$924),0),MATCH(AQ$10,$N$518:$AS$518,0))</f>
        <v>2180.876951885853</v>
      </c>
      <c r="AR338" s="84" cm="1">
        <f t="array" aca="1" ref="AR338" ca="1">INDEX($N$519:$AS$924,MATCH(1,($H338=$H$519:$H$924)*($I338=$I$519:$I$924)*($G338=$G$519:$G$924)*($F338=$F$519:$F$924)*($E338=$E$519:$E$924)*($J338=$J$519:$J$924),0),MATCH(AR$10,$N$518:$AS$518,0))</f>
        <v>2181.8771405496223</v>
      </c>
      <c r="AS338" s="84" cm="1">
        <f t="array" aca="1" ref="AS338" ca="1">INDEX($N$519:$AS$924,MATCH(1,($H338=$H$519:$H$924)*($I338=$I$519:$I$924)*($G338=$G$519:$G$924)*($F338=$F$519:$F$924)*($E338=$E$519:$E$924)*($J338=$J$519:$J$924),0),MATCH(AS$10,$N$518:$AS$518,0))</f>
        <v>2183.7551058885824</v>
      </c>
    </row>
    <row r="339" spans="1:45">
      <c r="A339" s="7"/>
      <c r="B339" s="23">
        <v>1</v>
      </c>
      <c r="C339" s="12" t="s">
        <v>100</v>
      </c>
      <c r="D339" s="12" t="s">
        <v>329</v>
      </c>
      <c r="E339" s="12" t="s">
        <v>155</v>
      </c>
      <c r="F339" s="12"/>
      <c r="G339" s="12" t="s">
        <v>292</v>
      </c>
      <c r="H339" s="12" t="s">
        <v>32</v>
      </c>
      <c r="I339" s="12" t="s">
        <v>33</v>
      </c>
      <c r="J339" s="12"/>
      <c r="K339" t="str">
        <f>INDEX('Unit list'!$D:$D,MATCH($I339,'Unit list'!$C:$C,0))</f>
        <v>total USD/tpA</v>
      </c>
      <c r="L339" s="15">
        <f>INDEX('Unit list'!$E:$E,MATCH($I339,'Unit list'!$C:$C,0))</f>
        <v>1</v>
      </c>
      <c r="M339" t="str">
        <f t="shared" si="4"/>
        <v>total USD/tpAAN</v>
      </c>
      <c r="N339" s="84" cm="1">
        <f t="array" ref="N339">INDEX($N$519:$AS$924,MATCH(1,($H339=$H$519:$H$924)*($I339=$I$519:$I$924)*($G339=$G$519:$G$924)*($F339=$F$519:$F$924)*($E339=$E$519:$E$924)*($J339=$J$519:$J$924),0),MATCH(N$10,$N$518:$AS$518,0))</f>
        <v>0</v>
      </c>
      <c r="O339" s="84" cm="1">
        <f t="array" aca="1" ref="O339" ca="1">INDEX($N$519:$AS$924,MATCH(1,($H339=$H$519:$H$924)*($I339=$I$519:$I$924)*($G339=$G$519:$G$924)*($F339=$F$519:$F$924)*($E339=$E$519:$E$924)*($J339=$J$519:$J$924),0),MATCH(O$10,$N$518:$AS$518,0))</f>
        <v>3117.906899776006</v>
      </c>
      <c r="P339" s="84" cm="1">
        <f t="array" aca="1" ref="P339" ca="1">INDEX($N$519:$AS$924,MATCH(1,($H339=$H$519:$H$924)*($I339=$I$519:$I$924)*($G339=$G$519:$G$924)*($F339=$F$519:$F$924)*($E339=$E$519:$E$924)*($J339=$J$519:$J$924),0),MATCH(P$10,$N$518:$AS$518,0))</f>
        <v>2956.9395925519748</v>
      </c>
      <c r="Q339" s="84" cm="1">
        <f t="array" aca="1" ref="Q339" ca="1">INDEX($N$519:$AS$924,MATCH(1,($H339=$H$519:$H$924)*($I339=$I$519:$I$924)*($G339=$G$519:$G$924)*($F339=$F$519:$F$924)*($E339=$E$519:$E$924)*($J339=$J$519:$J$924),0),MATCH(Q$10,$N$518:$AS$518,0))</f>
        <v>2820.827737106134</v>
      </c>
      <c r="R339" s="84" cm="1">
        <f t="array" aca="1" ref="R339" ca="1">INDEX($N$519:$AS$924,MATCH(1,($H339=$H$519:$H$924)*($I339=$I$519:$I$924)*($G339=$G$519:$G$924)*($F339=$F$519:$F$924)*($E339=$E$519:$E$924)*($J339=$J$519:$J$924),0),MATCH(R$10,$N$518:$AS$518,0))</f>
        <v>2705.9668281861032</v>
      </c>
      <c r="S339" s="84" cm="1">
        <f t="array" aca="1" ref="S339" ca="1">INDEX($N$519:$AS$924,MATCH(1,($H339=$H$519:$H$924)*($I339=$I$519:$I$924)*($G339=$G$519:$G$924)*($F339=$F$519:$F$924)*($E339=$E$519:$E$924)*($J339=$J$519:$J$924),0),MATCH(S$10,$N$518:$AS$518,0))</f>
        <v>2609.3067400107684</v>
      </c>
      <c r="T339" s="84" cm="1">
        <f t="array" aca="1" ref="T339" ca="1">INDEX($N$519:$AS$924,MATCH(1,($H339=$H$519:$H$924)*($I339=$I$519:$I$924)*($G339=$G$519:$G$924)*($F339=$F$519:$F$924)*($E339=$E$519:$E$924)*($J339=$J$519:$J$924),0),MATCH(T$10,$N$518:$AS$518,0))</f>
        <v>2528.2660617047168</v>
      </c>
      <c r="U339" s="84" cm="1">
        <f t="array" aca="1" ref="U339" ca="1">INDEX($N$519:$AS$924,MATCH(1,($H339=$H$519:$H$924)*($I339=$I$519:$I$924)*($G339=$G$519:$G$924)*($F339=$F$519:$F$924)*($E339=$E$519:$E$924)*($J339=$J$519:$J$924),0),MATCH(U$10,$N$518:$AS$518,0))</f>
        <v>2460.6560289991603</v>
      </c>
      <c r="V339" s="84" cm="1">
        <f t="array" aca="1" ref="V339" ca="1">INDEX($N$519:$AS$924,MATCH(1,($H339=$H$519:$H$924)*($I339=$I$519:$I$924)*($G339=$G$519:$G$924)*($F339=$F$519:$F$924)*($E339=$E$519:$E$924)*($J339=$J$519:$J$924),0),MATCH(V$10,$N$518:$AS$518,0))</f>
        <v>2404.6115755811952</v>
      </c>
      <c r="W339" s="84" cm="1">
        <f t="array" aca="1" ref="W339" ca="1">INDEX($N$519:$AS$924,MATCH(1,($H339=$H$519:$H$924)*($I339=$I$519:$I$924)*($G339=$G$519:$G$924)*($F339=$F$519:$F$924)*($E339=$E$519:$E$924)*($J339=$J$519:$J$924),0),MATCH(W$10,$N$518:$AS$518,0))</f>
        <v>2358.5279652760428</v>
      </c>
      <c r="X339" s="84" cm="1">
        <f t="array" aca="1" ref="X339" ca="1">INDEX($N$519:$AS$924,MATCH(1,($H339=$H$519:$H$924)*($I339=$I$519:$I$924)*($G339=$G$519:$G$924)*($F339=$F$519:$F$924)*($E339=$E$519:$E$924)*($J339=$J$519:$J$924),0),MATCH(X$10,$N$518:$AS$518,0))</f>
        <v>2321.0031272366336</v>
      </c>
      <c r="Y339" s="84" cm="1">
        <f t="array" aca="1" ref="Y339" ca="1">INDEX($N$519:$AS$924,MATCH(1,($H339=$H$519:$H$924)*($I339=$I$519:$I$924)*($G339=$G$519:$G$924)*($F339=$F$519:$F$924)*($E339=$E$519:$E$924)*($J339=$J$519:$J$924),0),MATCH(Y$10,$N$518:$AS$518,0))</f>
        <v>2290.7883448833409</v>
      </c>
      <c r="Z339" s="84" cm="1">
        <f t="array" aca="1" ref="Z339" ca="1">INDEX($N$519:$AS$924,MATCH(1,($H339=$H$519:$H$924)*($I339=$I$519:$I$924)*($G339=$G$519:$G$924)*($F339=$F$519:$F$924)*($E339=$E$519:$E$924)*($J339=$J$519:$J$924),0),MATCH(Z$10,$N$518:$AS$518,0))</f>
        <v>2267.7441477587017</v>
      </c>
      <c r="AA339" s="84" cm="1">
        <f t="array" aca="1" ref="AA339" ca="1">INDEX($N$519:$AS$924,MATCH(1,($H339=$H$519:$H$924)*($I339=$I$519:$I$924)*($G339=$G$519:$G$924)*($F339=$F$519:$F$924)*($E339=$E$519:$E$924)*($J339=$J$519:$J$924),0),MATCH(AA$10,$N$518:$AS$518,0))</f>
        <v>2249.6977391058122</v>
      </c>
      <c r="AB339" s="84" cm="1">
        <f t="array" aca="1" ref="AB339" ca="1">INDEX($N$519:$AS$924,MATCH(1,($H339=$H$519:$H$924)*($I339=$I$519:$I$924)*($G339=$G$519:$G$924)*($F339=$F$519:$F$924)*($E339=$E$519:$E$924)*($J339=$J$519:$J$924),0),MATCH(AB$10,$N$518:$AS$518,0))</f>
        <v>2235.7505870115774</v>
      </c>
      <c r="AC339" s="84" cm="1">
        <f t="array" aca="1" ref="AC339" ca="1">INDEX($N$519:$AS$924,MATCH(1,($H339=$H$519:$H$924)*($I339=$I$519:$I$924)*($G339=$G$519:$G$924)*($F339=$F$519:$F$924)*($E339=$E$519:$E$924)*($J339=$J$519:$J$924),0),MATCH(AC$10,$N$518:$AS$518,0))</f>
        <v>2225.0906668618918</v>
      </c>
      <c r="AD339" s="84" cm="1">
        <f t="array" aca="1" ref="AD339" ca="1">INDEX($N$519:$AS$924,MATCH(1,($H339=$H$519:$H$924)*($I339=$I$519:$I$924)*($G339=$G$519:$G$924)*($F339=$F$519:$F$924)*($E339=$E$519:$E$924)*($J339=$J$519:$J$924),0),MATCH(AD$10,$N$518:$AS$518,0))</f>
        <v>2217.0064516592229</v>
      </c>
      <c r="AE339" s="84" cm="1">
        <f t="array" aca="1" ref="AE339" ca="1">INDEX($N$519:$AS$924,MATCH(1,($H339=$H$519:$H$924)*($I339=$I$519:$I$924)*($G339=$G$519:$G$924)*($F339=$F$519:$F$924)*($E339=$E$519:$E$924)*($J339=$J$519:$J$924),0),MATCH(AE$10,$N$518:$AS$518,0))</f>
        <v>2210.8967737395442</v>
      </c>
      <c r="AF339" s="84" cm="1">
        <f t="array" aca="1" ref="AF339" ca="1">INDEX($N$519:$AS$924,MATCH(1,($H339=$H$519:$H$924)*($I339=$I$519:$I$924)*($G339=$G$519:$G$924)*($F339=$F$519:$F$924)*($E339=$E$519:$E$924)*($J339=$J$519:$J$924),0),MATCH(AF$10,$N$518:$AS$518,0))</f>
        <v>2206.2719922570518</v>
      </c>
      <c r="AG339" s="84" cm="1">
        <f t="array" aca="1" ref="AG339" ca="1">INDEX($N$519:$AS$924,MATCH(1,($H339=$H$519:$H$924)*($I339=$I$519:$I$924)*($G339=$G$519:$G$924)*($F339=$F$519:$F$924)*($E339=$E$519:$E$924)*($J339=$J$519:$J$924),0),MATCH(AG$10,$N$518:$AS$518,0))</f>
        <v>2202.746474662581</v>
      </c>
      <c r="AH339" s="84" cm="1">
        <f t="array" aca="1" ref="AH339" ca="1">INDEX($N$519:$AS$924,MATCH(1,($H339=$H$519:$H$924)*($I339=$I$519:$I$924)*($G339=$G$519:$G$924)*($F339=$F$519:$F$924)*($E339=$E$519:$E$924)*($J339=$J$519:$J$924),0),MATCH(AH$10,$N$518:$AS$518,0))</f>
        <v>2200.025307632668</v>
      </c>
      <c r="AI339" s="84" cm="1">
        <f t="array" aca="1" ref="AI339" ca="1">INDEX($N$519:$AS$924,MATCH(1,($H339=$H$519:$H$924)*($I339=$I$519:$I$924)*($G339=$G$519:$G$924)*($F339=$F$519:$F$924)*($E339=$E$519:$E$924)*($J339=$J$519:$J$924),0),MATCH(AI$10,$N$518:$AS$518,0))</f>
        <v>2197.8888464486577</v>
      </c>
      <c r="AJ339" s="84" cm="1">
        <f t="array" aca="1" ref="AJ339" ca="1">INDEX($N$519:$AS$924,MATCH(1,($H339=$H$519:$H$924)*($I339=$I$519:$I$924)*($G339=$G$519:$G$924)*($F339=$F$519:$F$924)*($E339=$E$519:$E$924)*($J339=$J$519:$J$924),0),MATCH(AJ$10,$N$518:$AS$518,0))</f>
        <v>2196.1780249660565</v>
      </c>
      <c r="AK339" s="84" cm="1">
        <f t="array" aca="1" ref="AK339" ca="1">INDEX($N$519:$AS$924,MATCH(1,($H339=$H$519:$H$924)*($I339=$I$519:$I$924)*($G339=$G$519:$G$924)*($F339=$F$519:$F$924)*($E339=$E$519:$E$924)*($J339=$J$519:$J$924),0),MATCH(AK$10,$N$518:$AS$518,0))</f>
        <v>2194.7823029778529</v>
      </c>
      <c r="AL339" s="84" cm="1">
        <f t="array" aca="1" ref="AL339" ca="1">INDEX($N$519:$AS$924,MATCH(1,($H339=$H$519:$H$924)*($I339=$I$519:$I$924)*($G339=$G$519:$G$924)*($F339=$F$519:$F$924)*($E339=$E$519:$E$924)*($J339=$J$519:$J$924),0),MATCH(AL$10,$N$518:$AS$518,0))</f>
        <v>2193.6313115828575</v>
      </c>
      <c r="AM339" s="84" cm="1">
        <f t="array" aca="1" ref="AM339" ca="1">INDEX($N$519:$AS$924,MATCH(1,($H339=$H$519:$H$924)*($I339=$I$519:$I$924)*($G339=$G$519:$G$924)*($F339=$F$519:$F$924)*($E339=$E$519:$E$924)*($J339=$J$519:$J$924),0),MATCH(AM$10,$N$518:$AS$518,0))</f>
        <v>2192.6907871816438</v>
      </c>
      <c r="AN339" s="84" cm="1">
        <f t="array" aca="1" ref="AN339" ca="1">INDEX($N$519:$AS$924,MATCH(1,($H339=$H$519:$H$924)*($I339=$I$519:$I$924)*($G339=$G$519:$G$924)*($F339=$F$519:$F$924)*($E339=$E$519:$E$924)*($J339=$J$519:$J$924),0),MATCH(AN$10,$N$518:$AS$518,0))</f>
        <v>2191.9630574728835</v>
      </c>
      <c r="AO339" s="84" cm="1">
        <f t="array" aca="1" ref="AO339" ca="1">INDEX($N$519:$AS$924,MATCH(1,($H339=$H$519:$H$924)*($I339=$I$519:$I$924)*($G339=$G$519:$G$924)*($F339=$F$519:$F$924)*($E339=$E$519:$E$924)*($J339=$J$519:$J$924),0),MATCH(AO$10,$N$518:$AS$518,0))</f>
        <v>2191.4917544083178</v>
      </c>
      <c r="AP339" s="84" cm="1">
        <f t="array" aca="1" ref="AP339" ca="1">INDEX($N$519:$AS$924,MATCH(1,($H339=$H$519:$H$924)*($I339=$I$519:$I$924)*($G339=$G$519:$G$924)*($F339=$F$519:$F$924)*($E339=$E$519:$E$924)*($J339=$J$519:$J$924),0),MATCH(AP$10,$N$518:$AS$518,0))</f>
        <v>2191.3691287369084</v>
      </c>
      <c r="AQ339" s="84" cm="1">
        <f t="array" aca="1" ref="AQ339" ca="1">INDEX($N$519:$AS$924,MATCH(1,($H339=$H$519:$H$924)*($I339=$I$519:$I$924)*($G339=$G$519:$G$924)*($F339=$F$519:$F$924)*($E339=$E$519:$E$924)*($J339=$J$519:$J$924),0),MATCH(AQ$10,$N$518:$AS$518,0))</f>
        <v>2191.7422290081049</v>
      </c>
      <c r="AR339" s="84" cm="1">
        <f t="array" aca="1" ref="AR339" ca="1">INDEX($N$519:$AS$924,MATCH(1,($H339=$H$519:$H$924)*($I339=$I$519:$I$924)*($G339=$G$519:$G$924)*($F339=$F$519:$F$924)*($E339=$E$519:$E$924)*($J339=$J$519:$J$924),0),MATCH(AR$10,$N$518:$AS$518,0))</f>
        <v>2192.8121982763232</v>
      </c>
      <c r="AS339" s="84" cm="1">
        <f t="array" aca="1" ref="AS339" ca="1">INDEX($N$519:$AS$924,MATCH(1,($H339=$H$519:$H$924)*($I339=$I$519:$I$924)*($G339=$G$519:$G$924)*($F339=$F$519:$F$924)*($E339=$E$519:$E$924)*($J339=$J$519:$J$924),0),MATCH(AS$10,$N$518:$AS$518,0))</f>
        <v>2194.8211844528851</v>
      </c>
    </row>
    <row r="340" spans="1:45">
      <c r="A340" s="7"/>
      <c r="B340" s="23">
        <v>1</v>
      </c>
      <c r="C340" s="12" t="s">
        <v>100</v>
      </c>
      <c r="D340" s="12" t="s">
        <v>329</v>
      </c>
      <c r="E340" s="12" t="s">
        <v>155</v>
      </c>
      <c r="F340" s="12"/>
      <c r="G340" s="12" t="s">
        <v>293</v>
      </c>
      <c r="H340" s="12" t="s">
        <v>32</v>
      </c>
      <c r="I340" s="12" t="s">
        <v>33</v>
      </c>
      <c r="J340" s="12"/>
      <c r="K340" t="str">
        <f>INDEX('Unit list'!$D:$D,MATCH($I340,'Unit list'!$C:$C,0))</f>
        <v>total USD/tpA</v>
      </c>
      <c r="L340" s="15">
        <f>INDEX('Unit list'!$E:$E,MATCH($I340,'Unit list'!$C:$C,0))</f>
        <v>1</v>
      </c>
      <c r="M340" t="str">
        <f t="shared" si="4"/>
        <v>total USD/tpAAN</v>
      </c>
      <c r="N340" s="84" cm="1">
        <f t="array" ref="N340">INDEX($N$519:$AS$924,MATCH(1,($H340=$H$519:$H$924)*($I340=$I$519:$I$924)*($G340=$G$519:$G$924)*($F340=$F$519:$F$924)*($E340=$E$519:$E$924)*($J340=$J$519:$J$924),0),MATCH(N$10,$N$518:$AS$518,0))</f>
        <v>0</v>
      </c>
      <c r="O340" s="84" cm="1">
        <f t="array" aca="1" ref="O340" ca="1">INDEX($N$519:$AS$924,MATCH(1,($H340=$H$519:$H$924)*($I340=$I$519:$I$924)*($G340=$G$519:$G$924)*($F340=$F$519:$F$924)*($E340=$E$519:$E$924)*($J340=$J$519:$J$924),0),MATCH(O$10,$N$518:$AS$518,0))</f>
        <v>3261.6918453868525</v>
      </c>
      <c r="P340" s="84" cm="1">
        <f t="array" aca="1" ref="P340" ca="1">INDEX($N$519:$AS$924,MATCH(1,($H340=$H$519:$H$924)*($I340=$I$519:$I$924)*($G340=$G$519:$G$924)*($F340=$F$519:$F$924)*($E340=$E$519:$E$924)*($J340=$J$519:$J$924),0),MATCH(P$10,$N$518:$AS$518,0))</f>
        <v>3079.5446293175537</v>
      </c>
      <c r="Q340" s="84" cm="1">
        <f t="array" aca="1" ref="Q340" ca="1">INDEX($N$519:$AS$924,MATCH(1,($H340=$H$519:$H$924)*($I340=$I$519:$I$924)*($G340=$G$519:$G$924)*($F340=$F$519:$F$924)*($E340=$E$519:$E$924)*($J340=$J$519:$J$924),0),MATCH(Q$10,$N$518:$AS$518,0))</f>
        <v>2925.5233192077867</v>
      </c>
      <c r="R340" s="84" cm="1">
        <f t="array" aca="1" ref="R340" ca="1">INDEX($N$519:$AS$924,MATCH(1,($H340=$H$519:$H$924)*($I340=$I$519:$I$924)*($G340=$G$519:$G$924)*($F340=$F$519:$F$924)*($E340=$E$519:$E$924)*($J340=$J$519:$J$924),0),MATCH(R$10,$N$518:$AS$518,0))</f>
        <v>2795.5491327982782</v>
      </c>
      <c r="S340" s="84" cm="1">
        <f t="array" aca="1" ref="S340" ca="1">INDEX($N$519:$AS$924,MATCH(1,($H340=$H$519:$H$924)*($I340=$I$519:$I$924)*($G340=$G$519:$G$924)*($F340=$F$519:$F$924)*($E340=$E$519:$E$924)*($J340=$J$519:$J$924),0),MATCH(S$10,$N$518:$AS$518,0))</f>
        <v>2686.170611968294</v>
      </c>
      <c r="T340" s="84" cm="1">
        <f t="array" aca="1" ref="T340" ca="1">INDEX($N$519:$AS$924,MATCH(1,($H340=$H$519:$H$924)*($I340=$I$519:$I$924)*($G340=$G$519:$G$924)*($F340=$F$519:$F$924)*($E340=$E$519:$E$924)*($J340=$J$519:$J$924),0),MATCH(T$10,$N$518:$AS$518,0))</f>
        <v>2594.4666865167092</v>
      </c>
      <c r="U340" s="84" cm="1">
        <f t="array" aca="1" ref="U340" ca="1">INDEX($N$519:$AS$924,MATCH(1,($H340=$H$519:$H$924)*($I340=$I$519:$I$924)*($G340=$G$519:$G$924)*($F340=$F$519:$F$924)*($E340=$E$519:$E$924)*($J340=$J$519:$J$924),0),MATCH(U$10,$N$518:$AS$518,0))</f>
        <v>2517.9605968762107</v>
      </c>
      <c r="V340" s="84" cm="1">
        <f t="array" aca="1" ref="V340" ca="1">INDEX($N$519:$AS$924,MATCH(1,($H340=$H$519:$H$924)*($I340=$I$519:$I$924)*($G340=$G$519:$G$924)*($F340=$F$519:$F$924)*($E340=$E$519:$E$924)*($J340=$J$519:$J$924),0),MATCH(V$10,$N$518:$AS$518,0))</f>
        <v>2454.5418732716716</v>
      </c>
      <c r="W340" s="84" cm="1">
        <f t="array" aca="1" ref="W340" ca="1">INDEX($N$519:$AS$924,MATCH(1,($H340=$H$519:$H$924)*($I340=$I$519:$I$924)*($G340=$G$519:$G$924)*($F340=$F$519:$F$924)*($E340=$E$519:$E$924)*($J340=$J$519:$J$924),0),MATCH(W$10,$N$518:$AS$518,0))</f>
        <v>2402.3946300316306</v>
      </c>
      <c r="X340" s="84" cm="1">
        <f t="array" aca="1" ref="X340" ca="1">INDEX($N$519:$AS$924,MATCH(1,($H340=$H$519:$H$924)*($I340=$I$519:$I$924)*($G340=$G$519:$G$924)*($F340=$F$519:$F$924)*($E340=$E$519:$E$924)*($J340=$J$519:$J$924),0),MATCH(X$10,$N$518:$AS$518,0))</f>
        <v>2359.9323133028256</v>
      </c>
      <c r="Y340" s="84" cm="1">
        <f t="array" aca="1" ref="Y340" ca="1">INDEX($N$519:$AS$924,MATCH(1,($H340=$H$519:$H$924)*($I340=$I$519:$I$924)*($G340=$G$519:$G$924)*($F340=$F$519:$F$924)*($E340=$E$519:$E$924)*($J340=$J$519:$J$924),0),MATCH(Y$10,$N$518:$AS$518,0))</f>
        <v>2325.7419016925205</v>
      </c>
      <c r="Z340" s="84" cm="1">
        <f t="array" aca="1" ref="Z340" ca="1">INDEX($N$519:$AS$924,MATCH(1,($H340=$H$519:$H$924)*($I340=$I$519:$I$924)*($G340=$G$519:$G$924)*($F340=$F$519:$F$924)*($E340=$E$519:$E$924)*($J340=$J$519:$J$924),0),MATCH(Z$10,$N$518:$AS$518,0))</f>
        <v>2299.6655733672706</v>
      </c>
      <c r="AA340" s="84" cm="1">
        <f t="array" aca="1" ref="AA340" ca="1">INDEX($N$519:$AS$924,MATCH(1,($H340=$H$519:$H$924)*($I340=$I$519:$I$924)*($G340=$G$519:$G$924)*($F340=$F$519:$F$924)*($E340=$E$519:$E$924)*($J340=$J$519:$J$924),0),MATCH(AA$10,$N$518:$AS$518,0))</f>
        <v>2279.2446372600539</v>
      </c>
      <c r="AB340" s="84" cm="1">
        <f t="array" aca="1" ref="AB340" ca="1">INDEX($N$519:$AS$924,MATCH(1,($H340=$H$519:$H$924)*($I340=$I$519:$I$924)*($G340=$G$519:$G$924)*($F340=$F$519:$F$924)*($E340=$E$519:$E$924)*($J340=$J$519:$J$924),0),MATCH(AB$10,$N$518:$AS$518,0))</f>
        <v>2263.4623335744727</v>
      </c>
      <c r="AC340" s="84" cm="1">
        <f t="array" aca="1" ref="AC340" ca="1">INDEX($N$519:$AS$924,MATCH(1,($H340=$H$519:$H$924)*($I340=$I$519:$I$924)*($G340=$G$519:$G$924)*($F340=$F$519:$F$924)*($E340=$E$519:$E$924)*($J340=$J$519:$J$924),0),MATCH(AC$10,$N$518:$AS$518,0))</f>
        <v>2251.3997923524594</v>
      </c>
      <c r="AD340" s="84" cm="1">
        <f t="array" aca="1" ref="AD340" ca="1">INDEX($N$519:$AS$924,MATCH(1,($H340=$H$519:$H$924)*($I340=$I$519:$I$924)*($G340=$G$519:$G$924)*($F340=$F$519:$F$924)*($E340=$E$519:$E$924)*($J340=$J$519:$J$924),0),MATCH(AD$10,$N$518:$AS$518,0))</f>
        <v>2242.2518646231238</v>
      </c>
      <c r="AE340" s="84" cm="1">
        <f t="array" aca="1" ref="AE340" ca="1">INDEX($N$519:$AS$924,MATCH(1,($H340=$H$519:$H$924)*($I340=$I$519:$I$924)*($G340=$G$519:$G$924)*($F340=$F$519:$F$924)*($E340=$E$519:$E$924)*($J340=$J$519:$J$924),0),MATCH(AE$10,$N$518:$AS$518,0))</f>
        <v>2235.3382817140136</v>
      </c>
      <c r="AF340" s="84" cm="1">
        <f t="array" aca="1" ref="AF340" ca="1">INDEX($N$519:$AS$924,MATCH(1,($H340=$H$519:$H$924)*($I340=$I$519:$I$924)*($G340=$G$519:$G$924)*($F340=$F$519:$F$924)*($E340=$E$519:$E$924)*($J340=$J$519:$J$924),0),MATCH(AF$10,$N$518:$AS$518,0))</f>
        <v>2230.104976352246</v>
      </c>
      <c r="AG340" s="84" cm="1">
        <f t="array" aca="1" ref="AG340" ca="1">INDEX($N$519:$AS$924,MATCH(1,($H340=$H$519:$H$924)*($I340=$I$519:$I$924)*($G340=$G$519:$G$924)*($F340=$F$519:$F$924)*($E340=$E$519:$E$924)*($J340=$J$519:$J$924),0),MATCH(AG$10,$N$518:$AS$518,0))</f>
        <v>2226.1155748637661</v>
      </c>
      <c r="AH340" s="84" cm="1">
        <f t="array" aca="1" ref="AH340" ca="1">INDEX($N$519:$AS$924,MATCH(1,($H340=$H$519:$H$924)*($I340=$I$519:$I$924)*($G340=$G$519:$G$924)*($F340=$F$519:$F$924)*($E340=$E$519:$E$924)*($J340=$J$519:$J$924),0),MATCH(AH$10,$N$518:$AS$518,0))</f>
        <v>2223.0363595404428</v>
      </c>
      <c r="AI340" s="84" cm="1">
        <f t="array" aca="1" ref="AI340" ca="1">INDEX($N$519:$AS$924,MATCH(1,($H340=$H$519:$H$924)*($I340=$I$519:$I$924)*($G340=$G$519:$G$924)*($F340=$F$519:$F$924)*($E340=$E$519:$E$924)*($J340=$J$519:$J$924),0),MATCH(AI$10,$N$518:$AS$518,0))</f>
        <v>2220.6187850427477</v>
      </c>
      <c r="AJ340" s="84" cm="1">
        <f t="array" aca="1" ref="AJ340" ca="1">INDEX($N$519:$AS$924,MATCH(1,($H340=$H$519:$H$924)*($I340=$I$519:$I$924)*($G340=$G$519:$G$924)*($F340=$F$519:$F$924)*($E340=$E$519:$E$924)*($J340=$J$519:$J$924),0),MATCH(AJ$10,$N$518:$AS$518,0))</f>
        <v>2218.6828554703302</v>
      </c>
      <c r="AK340" s="84" cm="1">
        <f t="array" aca="1" ref="AK340" ca="1">INDEX($N$519:$AS$924,MATCH(1,($H340=$H$519:$H$924)*($I340=$I$519:$I$924)*($G340=$G$519:$G$924)*($F340=$F$519:$F$924)*($E340=$E$519:$E$924)*($J340=$J$519:$J$924),0),MATCH(AK$10,$N$518:$AS$518,0))</f>
        <v>2217.1034858520998</v>
      </c>
      <c r="AL340" s="84" cm="1">
        <f t="array" aca="1" ref="AL340" ca="1">INDEX($N$519:$AS$924,MATCH(1,($H340=$H$519:$H$924)*($I340=$I$519:$I$924)*($G340=$G$519:$G$924)*($F340=$F$519:$F$924)*($E340=$E$519:$E$924)*($J340=$J$519:$J$924),0),MATCH(AL$10,$N$518:$AS$518,0))</f>
        <v>2215.8010482209211</v>
      </c>
      <c r="AM340" s="84" cm="1">
        <f t="array" aca="1" ref="AM340" ca="1">INDEX($N$519:$AS$924,MATCH(1,($H340=$H$519:$H$924)*($I340=$I$519:$I$924)*($G340=$G$519:$G$924)*($F340=$F$519:$F$924)*($E340=$E$519:$E$924)*($J340=$J$519:$J$924),0),MATCH(AM$10,$N$518:$AS$518,0))</f>
        <v>2214.7367706090208</v>
      </c>
      <c r="AN340" s="84" cm="1">
        <f t="array" aca="1" ref="AN340" ca="1">INDEX($N$519:$AS$924,MATCH(1,($H340=$H$519:$H$924)*($I340=$I$519:$I$924)*($G340=$G$519:$G$924)*($F340=$F$519:$F$924)*($E340=$E$519:$E$924)*($J340=$J$519:$J$924),0),MATCH(AN$10,$N$518:$AS$518,0))</f>
        <v>2213.9132869912137</v>
      </c>
      <c r="AO340" s="84" cm="1">
        <f t="array" aca="1" ref="AO340" ca="1">INDEX($N$519:$AS$924,MATCH(1,($H340=$H$519:$H$924)*($I340=$I$519:$I$924)*($G340=$G$519:$G$924)*($F340=$F$519:$F$924)*($E340=$E$519:$E$924)*($J340=$J$519:$J$924),0),MATCH(AO$10,$N$518:$AS$518,0))</f>
        <v>2213.3799703655209</v>
      </c>
      <c r="AP340" s="84" cm="1">
        <f t="array" aca="1" ref="AP340" ca="1">INDEX($N$519:$AS$924,MATCH(1,($H340=$H$519:$H$924)*($I340=$I$519:$I$924)*($G340=$G$519:$G$924)*($F340=$F$519:$F$924)*($E340=$E$519:$E$924)*($J340=$J$519:$J$924),0),MATCH(AP$10,$N$518:$AS$518,0))</f>
        <v>2213.2412097373472</v>
      </c>
      <c r="AQ340" s="84" cm="1">
        <f t="array" aca="1" ref="AQ340" ca="1">INDEX($N$519:$AS$924,MATCH(1,($H340=$H$519:$H$924)*($I340=$I$519:$I$924)*($G340=$G$519:$G$924)*($F340=$F$519:$F$924)*($E340=$E$519:$E$924)*($J340=$J$519:$J$924),0),MATCH(AQ$10,$N$518:$AS$518,0))</f>
        <v>2213.6634021494901</v>
      </c>
      <c r="AR340" s="84" cm="1">
        <f t="array" aca="1" ref="AR340" ca="1">INDEX($N$519:$AS$924,MATCH(1,($H340=$H$519:$H$924)*($I340=$I$519:$I$924)*($G340=$G$519:$G$924)*($F340=$F$519:$F$924)*($E340=$E$519:$E$924)*($J340=$J$519:$J$924),0),MATCH(AR$10,$N$518:$AS$518,0))</f>
        <v>2214.8741568477371</v>
      </c>
      <c r="AS340" s="84" cm="1">
        <f t="array" aca="1" ref="AS340" ca="1">INDEX($N$519:$AS$924,MATCH(1,($H340=$H$519:$H$924)*($I340=$I$519:$I$924)*($G340=$G$519:$G$924)*($F340=$F$519:$F$924)*($E340=$E$519:$E$924)*($J340=$J$519:$J$924),0),MATCH(AS$10,$N$518:$AS$518,0))</f>
        <v>2217.1474833106886</v>
      </c>
    </row>
    <row r="341" spans="1:45">
      <c r="A341" s="7"/>
      <c r="B341" s="23">
        <v>1</v>
      </c>
      <c r="C341" s="12" t="s">
        <v>100</v>
      </c>
      <c r="D341" s="12" t="s">
        <v>329</v>
      </c>
      <c r="E341" s="12" t="s">
        <v>155</v>
      </c>
      <c r="F341" s="12"/>
      <c r="G341" s="12" t="s">
        <v>294</v>
      </c>
      <c r="H341" s="12" t="s">
        <v>32</v>
      </c>
      <c r="I341" s="12" t="s">
        <v>33</v>
      </c>
      <c r="J341" s="12"/>
      <c r="K341" t="str">
        <f>INDEX('Unit list'!$D:$D,MATCH($I341,'Unit list'!$C:$C,0))</f>
        <v>total USD/tpA</v>
      </c>
      <c r="L341" s="15">
        <f>INDEX('Unit list'!$E:$E,MATCH($I341,'Unit list'!$C:$C,0))</f>
        <v>1</v>
      </c>
      <c r="M341" t="str">
        <f t="shared" si="4"/>
        <v>total USD/tpAAN</v>
      </c>
      <c r="N341" s="84" cm="1">
        <f t="array" ref="N341">INDEX($N$519:$AS$924,MATCH(1,($H341=$H$519:$H$924)*($I341=$I$519:$I$924)*($G341=$G$519:$G$924)*($F341=$F$519:$F$924)*($E341=$E$519:$E$924)*($J341=$J$519:$J$924),0),MATCH(N$10,$N$518:$AS$518,0))</f>
        <v>0</v>
      </c>
      <c r="O341" s="84" cm="1">
        <f t="array" aca="1" ref="O341" ca="1">INDEX($N$519:$AS$924,MATCH(1,($H341=$H$519:$H$924)*($I341=$I$519:$I$924)*($G341=$G$519:$G$924)*($F341=$F$519:$F$924)*($E341=$E$519:$E$924)*($J341=$J$519:$J$924),0),MATCH(O$10,$N$518:$AS$518,0))</f>
        <v>2984.0988687585659</v>
      </c>
      <c r="P341" s="84" cm="1">
        <f t="array" aca="1" ref="P341" ca="1">INDEX($N$519:$AS$924,MATCH(1,($H341=$H$519:$H$924)*($I341=$I$519:$I$924)*($G341=$G$519:$G$924)*($F341=$F$519:$F$924)*($E341=$E$519:$E$924)*($J341=$J$519:$J$924),0),MATCH(P$10,$N$518:$AS$518,0))</f>
        <v>2842.8418440517635</v>
      </c>
      <c r="Q341" s="84" cm="1">
        <f t="array" aca="1" ref="Q341" ca="1">INDEX($N$519:$AS$924,MATCH(1,($H341=$H$519:$H$924)*($I341=$I$519:$I$924)*($G341=$G$519:$G$924)*($F341=$F$519:$F$924)*($E341=$E$519:$E$924)*($J341=$J$519:$J$924),0),MATCH(Q$10,$N$518:$AS$518,0))</f>
        <v>2723.3967464156167</v>
      </c>
      <c r="R341" s="84" cm="1">
        <f t="array" aca="1" ref="R341" ca="1">INDEX($N$519:$AS$924,MATCH(1,($H341=$H$519:$H$924)*($I341=$I$519:$I$924)*($G341=$G$519:$G$924)*($F341=$F$519:$F$924)*($E341=$E$519:$E$924)*($J341=$J$519:$J$924),0),MATCH(R$10,$N$518:$AS$518,0))</f>
        <v>2622.600438587835</v>
      </c>
      <c r="S341" s="84" cm="1">
        <f t="array" aca="1" ref="S341" ca="1">INDEX($N$519:$AS$924,MATCH(1,($H341=$H$519:$H$924)*($I341=$I$519:$I$924)*($G341=$G$519:$G$924)*($F341=$F$519:$F$924)*($E341=$E$519:$E$924)*($J341=$J$519:$J$924),0),MATCH(S$10,$N$518:$AS$518,0))</f>
        <v>2537.7762795768267</v>
      </c>
      <c r="T341" s="84" cm="1">
        <f t="array" aca="1" ref="T341" ca="1">INDEX($N$519:$AS$924,MATCH(1,($H341=$H$519:$H$924)*($I341=$I$519:$I$924)*($G341=$G$519:$G$924)*($F341=$F$519:$F$924)*($E341=$E$519:$E$924)*($J341=$J$519:$J$924),0),MATCH(T$10,$N$518:$AS$518,0))</f>
        <v>2466.6589496347815</v>
      </c>
      <c r="U341" s="84" cm="1">
        <f t="array" aca="1" ref="U341" ca="1">INDEX($N$519:$AS$924,MATCH(1,($H341=$H$519:$H$924)*($I341=$I$519:$I$924)*($G341=$G$519:$G$924)*($F341=$F$519:$F$924)*($E341=$E$519:$E$924)*($J341=$J$519:$J$924),0),MATCH(U$10,$N$518:$AS$518,0))</f>
        <v>2407.3276964441907</v>
      </c>
      <c r="V341" s="84" cm="1">
        <f t="array" aca="1" ref="V341" ca="1">INDEX($N$519:$AS$924,MATCH(1,($H341=$H$519:$H$924)*($I341=$I$519:$I$924)*($G341=$G$519:$G$924)*($F341=$F$519:$F$924)*($E341=$E$519:$E$924)*($J341=$J$519:$J$924),0),MATCH(V$10,$N$518:$AS$518,0))</f>
        <v>2358.1458291590379</v>
      </c>
      <c r="W341" s="84" cm="1">
        <f t="array" aca="1" ref="W341" ca="1">INDEX($N$519:$AS$924,MATCH(1,($H341=$H$519:$H$924)*($I341=$I$519:$I$924)*($G341=$G$519:$G$924)*($F341=$F$519:$F$924)*($E341=$E$519:$E$924)*($J341=$J$519:$J$924),0),MATCH(W$10,$N$518:$AS$518,0))</f>
        <v>2317.7051099116593</v>
      </c>
      <c r="X341" s="84" cm="1">
        <f t="array" aca="1" ref="X341" ca="1">INDEX($N$519:$AS$924,MATCH(1,($H341=$H$519:$H$924)*($I341=$I$519:$I$924)*($G341=$G$519:$G$924)*($F341=$F$519:$F$924)*($E341=$E$519:$E$924)*($J341=$J$519:$J$924),0),MATCH(X$10,$N$518:$AS$518,0))</f>
        <v>2284.7751499995247</v>
      </c>
      <c r="Y341" s="84" cm="1">
        <f t="array" aca="1" ref="Y341" ca="1">INDEX($N$519:$AS$924,MATCH(1,($H341=$H$519:$H$924)*($I341=$I$519:$I$924)*($G341=$G$519:$G$924)*($F341=$F$519:$F$924)*($E341=$E$519:$E$924)*($J341=$J$519:$J$924),0),MATCH(Y$10,$N$518:$AS$518,0))</f>
        <v>2258.260136913982</v>
      </c>
      <c r="Z341" s="84" cm="1">
        <f t="array" aca="1" ref="Z341" ca="1">INDEX($N$519:$AS$924,MATCH(1,($H341=$H$519:$H$924)*($I341=$I$519:$I$924)*($G341=$G$519:$G$924)*($F341=$F$519:$F$924)*($E341=$E$519:$E$924)*($J341=$J$519:$J$924),0),MATCH(Z$10,$N$518:$AS$518,0))</f>
        <v>2238.0376782127678</v>
      </c>
      <c r="AA341" s="84" cm="1">
        <f t="array" aca="1" ref="AA341" ca="1">INDEX($N$519:$AS$924,MATCH(1,($H341=$H$519:$H$924)*($I341=$I$519:$I$924)*($G341=$G$519:$G$924)*($F341=$F$519:$F$924)*($E341=$E$519:$E$924)*($J341=$J$519:$J$924),0),MATCH(AA$10,$N$518:$AS$518,0))</f>
        <v>2222.2010338847222</v>
      </c>
      <c r="AB341" s="84" cm="1">
        <f t="array" aca="1" ref="AB341" ca="1">INDEX($N$519:$AS$924,MATCH(1,($H341=$H$519:$H$924)*($I341=$I$519:$I$924)*($G341=$G$519:$G$924)*($F341=$F$519:$F$924)*($E341=$E$519:$E$924)*($J341=$J$519:$J$924),0),MATCH(AB$10,$N$518:$AS$518,0))</f>
        <v>2209.9616963326389</v>
      </c>
      <c r="AC341" s="84" cm="1">
        <f t="array" aca="1" ref="AC341" ca="1">INDEX($N$519:$AS$924,MATCH(1,($H341=$H$519:$H$924)*($I341=$I$519:$I$924)*($G341=$G$519:$G$924)*($F341=$F$519:$F$924)*($E341=$E$519:$E$924)*($J341=$J$519:$J$924),0),MATCH(AC$10,$N$518:$AS$518,0))</f>
        <v>2200.6070725278123</v>
      </c>
      <c r="AD341" s="84" cm="1">
        <f t="array" aca="1" ref="AD341" ca="1">INDEX($N$519:$AS$924,MATCH(1,($H341=$H$519:$H$924)*($I341=$I$519:$I$924)*($G341=$G$519:$G$924)*($F341=$F$519:$F$924)*($E341=$E$519:$E$924)*($J341=$J$519:$J$924),0),MATCH(AD$10,$N$518:$AS$518,0))</f>
        <v>2193.512761227511</v>
      </c>
      <c r="AE341" s="84" cm="1">
        <f t="array" aca="1" ref="AE341" ca="1">INDEX($N$519:$AS$924,MATCH(1,($H341=$H$519:$H$924)*($I341=$I$519:$I$924)*($G341=$G$519:$G$924)*($F341=$F$519:$F$924)*($E341=$E$519:$E$924)*($J341=$J$519:$J$924),0),MATCH(AE$10,$N$518:$AS$518,0))</f>
        <v>2188.1512071347315</v>
      </c>
      <c r="AF341" s="84" cm="1">
        <f t="array" aca="1" ref="AF341" ca="1">INDEX($N$519:$AS$924,MATCH(1,($H341=$H$519:$H$924)*($I341=$I$519:$I$924)*($G341=$G$519:$G$924)*($F341=$F$519:$F$924)*($E341=$E$519:$E$924)*($J341=$J$519:$J$924),0),MATCH(AF$10,$N$518:$AS$518,0))</f>
        <v>2184.0927254256057</v>
      </c>
      <c r="AG341" s="84" cm="1">
        <f t="array" aca="1" ref="AG341" ca="1">INDEX($N$519:$AS$924,MATCH(1,($H341=$H$519:$H$924)*($I341=$I$519:$I$924)*($G341=$G$519:$G$924)*($F341=$F$519:$F$924)*($E341=$E$519:$E$924)*($J341=$J$519:$J$924),0),MATCH(AG$10,$N$518:$AS$518,0))</f>
        <v>2180.9989038631111</v>
      </c>
      <c r="AH341" s="84" cm="1">
        <f t="array" aca="1" ref="AH341" ca="1">INDEX($N$519:$AS$924,MATCH(1,($H341=$H$519:$H$924)*($I341=$I$519:$I$924)*($G341=$G$519:$G$924)*($F341=$F$519:$F$924)*($E341=$E$519:$E$924)*($J341=$J$519:$J$924),0),MATCH(AH$10,$N$518:$AS$518,0))</f>
        <v>2178.6109409593096</v>
      </c>
      <c r="AI341" s="84" cm="1">
        <f t="array" aca="1" ref="AI341" ca="1">INDEX($N$519:$AS$924,MATCH(1,($H341=$H$519:$H$924)*($I341=$I$519:$I$924)*($G341=$G$519:$G$924)*($F341=$F$519:$F$924)*($E341=$E$519:$E$924)*($J341=$J$519:$J$924),0),MATCH(AI$10,$N$518:$AS$518,0))</f>
        <v>2176.7360872672193</v>
      </c>
      <c r="AJ341" s="84" cm="1">
        <f t="array" aca="1" ref="AJ341" ca="1">INDEX($N$519:$AS$924,MATCH(1,($H341=$H$519:$H$924)*($I341=$I$519:$I$924)*($G341=$G$519:$G$924)*($F341=$F$519:$F$924)*($E341=$E$519:$E$924)*($J341=$J$519:$J$924),0),MATCH(AJ$10,$N$518:$AS$518,0))</f>
        <v>2175.2347541294262</v>
      </c>
      <c r="AK341" s="84" cm="1">
        <f t="array" aca="1" ref="AK341" ca="1">INDEX($N$519:$AS$924,MATCH(1,($H341=$H$519:$H$924)*($I341=$I$519:$I$924)*($G341=$G$519:$G$924)*($F341=$F$519:$F$924)*($E341=$E$519:$E$924)*($J341=$J$519:$J$924),0),MATCH(AK$10,$N$518:$AS$518,0))</f>
        <v>2174.0099368744718</v>
      </c>
      <c r="AL341" s="84" cm="1">
        <f t="array" aca="1" ref="AL341" ca="1">INDEX($N$519:$AS$924,MATCH(1,($H341=$H$519:$H$924)*($I341=$I$519:$I$924)*($G341=$G$519:$G$924)*($F341=$F$519:$F$924)*($E341=$E$519:$E$924)*($J341=$J$519:$J$924),0),MATCH(AL$10,$N$518:$AS$518,0))</f>
        <v>2172.999883201313</v>
      </c>
      <c r="AM341" s="84" cm="1">
        <f t="array" aca="1" ref="AM341" ca="1">INDEX($N$519:$AS$924,MATCH(1,($H341=$H$519:$H$924)*($I341=$I$519:$I$924)*($G341=$G$519:$G$924)*($F341=$F$519:$F$924)*($E341=$E$519:$E$924)*($J341=$J$519:$J$924),0),MATCH(AM$10,$N$518:$AS$518,0))</f>
        <v>2172.174525053309</v>
      </c>
      <c r="AN341" s="84" cm="1">
        <f t="array" aca="1" ref="AN341" ca="1">INDEX($N$519:$AS$924,MATCH(1,($H341=$H$519:$H$924)*($I341=$I$519:$I$924)*($G341=$G$519:$G$924)*($F341=$F$519:$F$924)*($E341=$E$519:$E$924)*($J341=$J$519:$J$924),0),MATCH(AN$10,$N$518:$AS$518,0))</f>
        <v>2171.5359051048054</v>
      </c>
      <c r="AO341" s="84" cm="1">
        <f t="array" aca="1" ref="AO341" ca="1">INDEX($N$519:$AS$924,MATCH(1,($H341=$H$519:$H$924)*($I341=$I$519:$I$924)*($G341=$G$519:$G$924)*($F341=$F$519:$F$924)*($E341=$E$519:$E$924)*($J341=$J$519:$J$924),0),MATCH(AO$10,$N$518:$AS$518,0))</f>
        <v>2171.1223126195741</v>
      </c>
      <c r="AP341" s="84" cm="1">
        <f t="array" aca="1" ref="AP341" ca="1">INDEX($N$519:$AS$924,MATCH(1,($H341=$H$519:$H$924)*($I341=$I$519:$I$924)*($G341=$G$519:$G$924)*($F341=$F$519:$F$924)*($E341=$E$519:$E$924)*($J341=$J$519:$J$924),0),MATCH(AP$10,$N$518:$AS$518,0))</f>
        <v>2171.0147023365007</v>
      </c>
      <c r="AQ341" s="84" cm="1">
        <f t="array" aca="1" ref="AQ341" ca="1">INDEX($N$519:$AS$924,MATCH(1,($H341=$H$519:$H$924)*($I341=$I$519:$I$924)*($G341=$G$519:$G$924)*($F341=$F$519:$F$924)*($E341=$E$519:$E$924)*($J341=$J$519:$J$924),0),MATCH(AQ$10,$N$518:$AS$518,0))</f>
        <v>2171.3421168602035</v>
      </c>
      <c r="AR341" s="84" cm="1">
        <f t="array" aca="1" ref="AR341" ca="1">INDEX($N$519:$AS$924,MATCH(1,($H341=$H$519:$H$924)*($I341=$I$519:$I$924)*($G341=$G$519:$G$924)*($F341=$F$519:$F$924)*($E341=$E$519:$E$924)*($J341=$J$519:$J$924),0),MATCH(AR$10,$N$518:$AS$518,0))</f>
        <v>2172.2810694833333</v>
      </c>
      <c r="AS341" s="84" cm="1">
        <f t="array" aca="1" ref="AS341" ca="1">INDEX($N$519:$AS$924,MATCH(1,($H341=$H$519:$H$924)*($I341=$I$519:$I$924)*($G341=$G$519:$G$924)*($F341=$F$519:$F$924)*($E341=$E$519:$E$924)*($J341=$J$519:$J$924),0),MATCH(AS$10,$N$518:$AS$518,0))</f>
        <v>2174.0440573525616</v>
      </c>
    </row>
    <row r="342" spans="1:45">
      <c r="A342" s="7"/>
      <c r="B342" s="23">
        <v>1</v>
      </c>
      <c r="C342" s="12" t="s">
        <v>100</v>
      </c>
      <c r="D342" s="12" t="s">
        <v>329</v>
      </c>
      <c r="E342" s="12" t="s">
        <v>155</v>
      </c>
      <c r="F342" s="12"/>
      <c r="G342" s="12" t="s">
        <v>295</v>
      </c>
      <c r="H342" s="12" t="s">
        <v>32</v>
      </c>
      <c r="I342" s="12" t="s">
        <v>33</v>
      </c>
      <c r="J342" s="12"/>
      <c r="K342" t="str">
        <f>INDEX('Unit list'!$D:$D,MATCH($I342,'Unit list'!$C:$C,0))</f>
        <v>total USD/tpA</v>
      </c>
      <c r="L342" s="15">
        <f>INDEX('Unit list'!$E:$E,MATCH($I342,'Unit list'!$C:$C,0))</f>
        <v>1</v>
      </c>
      <c r="M342" t="str">
        <f t="shared" si="4"/>
        <v>total USD/tpAAN</v>
      </c>
      <c r="N342" s="84" cm="1">
        <f t="array" ref="N342">INDEX($N$519:$AS$924,MATCH(1,($H342=$H$519:$H$924)*($I342=$I$519:$I$924)*($G342=$G$519:$G$924)*($F342=$F$519:$F$924)*($E342=$E$519:$E$924)*($J342=$J$519:$J$924),0),MATCH(N$10,$N$518:$AS$518,0))</f>
        <v>0</v>
      </c>
      <c r="O342" s="84" cm="1">
        <f t="array" aca="1" ref="O342" ca="1">INDEX($N$519:$AS$924,MATCH(1,($H342=$H$519:$H$924)*($I342=$I$519:$I$924)*($G342=$G$519:$G$924)*($F342=$F$519:$F$924)*($E342=$E$519:$E$924)*($J342=$J$519:$J$924),0),MATCH(O$10,$N$518:$AS$518,0))</f>
        <v>3229.985421482922</v>
      </c>
      <c r="P342" s="84" cm="1">
        <f t="array" aca="1" ref="P342" ca="1">INDEX($N$519:$AS$924,MATCH(1,($H342=$H$519:$H$924)*($I342=$I$519:$I$924)*($G342=$G$519:$G$924)*($F342=$F$519:$F$924)*($E342=$E$519:$E$924)*($J342=$J$519:$J$924),0),MATCH(P$10,$N$518:$AS$518,0))</f>
        <v>3052.5086468512977</v>
      </c>
      <c r="Q342" s="84" cm="1">
        <f t="array" aca="1" ref="Q342" ca="1">INDEX($N$519:$AS$924,MATCH(1,($H342=$H$519:$H$924)*($I342=$I$519:$I$924)*($G342=$G$519:$G$924)*($F342=$F$519:$F$924)*($E342=$E$519:$E$924)*($J342=$J$519:$J$924),0),MATCH(Q$10,$N$518:$AS$518,0))</f>
        <v>2902.4366011033189</v>
      </c>
      <c r="R342" s="84" cm="1">
        <f t="array" aca="1" ref="R342" ca="1">INDEX($N$519:$AS$924,MATCH(1,($H342=$H$519:$H$924)*($I342=$I$519:$I$924)*($G342=$G$519:$G$924)*($F342=$F$519:$F$924)*($E342=$E$519:$E$924)*($J342=$J$519:$J$924),0),MATCH(R$10,$N$518:$AS$518,0))</f>
        <v>2775.7950861402087</v>
      </c>
      <c r="S342" s="84" cm="1">
        <f t="array" aca="1" ref="S342" ca="1">INDEX($N$519:$AS$924,MATCH(1,($H342=$H$519:$H$924)*($I342=$I$519:$I$924)*($G342=$G$519:$G$924)*($F342=$F$519:$F$924)*($E342=$E$519:$E$924)*($J342=$J$519:$J$924),0),MATCH(S$10,$N$518:$AS$518,0))</f>
        <v>2669.2211427674038</v>
      </c>
      <c r="T342" s="84" cm="1">
        <f t="array" aca="1" ref="T342" ca="1">INDEX($N$519:$AS$924,MATCH(1,($H342=$H$519:$H$924)*($I342=$I$519:$I$924)*($G342=$G$519:$G$924)*($F342=$F$519:$F$924)*($E342=$E$519:$E$924)*($J342=$J$519:$J$924),0),MATCH(T$10,$N$518:$AS$518,0))</f>
        <v>2579.8686000197058</v>
      </c>
      <c r="U342" s="84" cm="1">
        <f t="array" aca="1" ref="U342" ca="1">INDEX($N$519:$AS$924,MATCH(1,($H342=$H$519:$H$924)*($I342=$I$519:$I$924)*($G342=$G$519:$G$924)*($F342=$F$519:$F$924)*($E342=$E$519:$E$924)*($J342=$J$519:$J$924),0),MATCH(U$10,$N$518:$AS$518,0))</f>
        <v>2505.3242049853739</v>
      </c>
      <c r="V342" s="84" cm="1">
        <f t="array" aca="1" ref="V342" ca="1">INDEX($N$519:$AS$924,MATCH(1,($H342=$H$519:$H$924)*($I342=$I$519:$I$924)*($G342=$G$519:$G$924)*($F342=$F$519:$F$924)*($E342=$E$519:$E$924)*($J342=$J$519:$J$924),0),MATCH(V$10,$N$518:$AS$518,0))</f>
        <v>2443.5316024989002</v>
      </c>
      <c r="W342" s="84" cm="1">
        <f t="array" aca="1" ref="W342" ca="1">INDEX($N$519:$AS$924,MATCH(1,($H342=$H$519:$H$924)*($I342=$I$519:$I$924)*($G342=$G$519:$G$924)*($F342=$F$519:$F$924)*($E342=$E$519:$E$924)*($J342=$J$519:$J$924),0),MATCH(W$10,$N$518:$AS$518,0))</f>
        <v>2392.7214680598859</v>
      </c>
      <c r="X342" s="84" cm="1">
        <f t="array" aca="1" ref="X342" ca="1">INDEX($N$519:$AS$924,MATCH(1,($H342=$H$519:$H$924)*($I342=$I$519:$I$924)*($G342=$G$519:$G$924)*($F342=$F$519:$F$924)*($E342=$E$519:$E$924)*($J342=$J$519:$J$924),0),MATCH(X$10,$N$518:$AS$518,0))</f>
        <v>2351.3479286831011</v>
      </c>
      <c r="Y342" s="84" cm="1">
        <f t="array" aca="1" ref="Y342" ca="1">INDEX($N$519:$AS$924,MATCH(1,($H342=$H$519:$H$924)*($I342=$I$519:$I$924)*($G342=$G$519:$G$924)*($F342=$F$519:$F$924)*($E342=$E$519:$E$924)*($J342=$J$519:$J$924),0),MATCH(Y$10,$N$518:$AS$518,0))</f>
        <v>2318.0341942935734</v>
      </c>
      <c r="Z342" s="84" cm="1">
        <f t="array" aca="1" ref="Z342" ca="1">INDEX($N$519:$AS$924,MATCH(1,($H342=$H$519:$H$924)*($I342=$I$519:$I$924)*($G342=$G$519:$G$924)*($F342=$F$519:$F$924)*($E342=$E$519:$E$924)*($J342=$J$519:$J$924),0),MATCH(Z$10,$N$518:$AS$518,0))</f>
        <v>2292.626489771535</v>
      </c>
      <c r="AA342" s="84" cm="1">
        <f t="array" aca="1" ref="AA342" ca="1">INDEX($N$519:$AS$924,MATCH(1,($H342=$H$519:$H$924)*($I342=$I$519:$I$924)*($G342=$G$519:$G$924)*($F342=$F$519:$F$924)*($E342=$E$519:$E$924)*($J342=$J$519:$J$924),0),MATCH(AA$10,$N$518:$AS$518,0))</f>
        <v>2272.7291674106568</v>
      </c>
      <c r="AB342" s="84" cm="1">
        <f t="array" aca="1" ref="AB342" ca="1">INDEX($N$519:$AS$924,MATCH(1,($H342=$H$519:$H$924)*($I342=$I$519:$I$924)*($G342=$G$519:$G$924)*($F342=$F$519:$F$924)*($E342=$E$519:$E$924)*($J342=$J$519:$J$924),0),MATCH(AB$10,$N$518:$AS$518,0))</f>
        <v>2257.3515381785523</v>
      </c>
      <c r="AC342" s="84" cm="1">
        <f t="array" aca="1" ref="AC342" ca="1">INDEX($N$519:$AS$924,MATCH(1,($H342=$H$519:$H$924)*($I342=$I$519:$I$924)*($G342=$G$519:$G$924)*($F342=$F$519:$F$924)*($E342=$E$519:$E$924)*($J342=$J$519:$J$924),0),MATCH(AC$10,$N$518:$AS$518,0))</f>
        <v>2245.5982928853086</v>
      </c>
      <c r="AD342" s="84" cm="1">
        <f t="array" aca="1" ref="AD342" ca="1">INDEX($N$519:$AS$924,MATCH(1,($H342=$H$519:$H$924)*($I342=$I$519:$I$924)*($G342=$G$519:$G$924)*($F342=$F$519:$F$924)*($E342=$E$519:$E$924)*($J342=$J$519:$J$924),0),MATCH(AD$10,$N$518:$AS$518,0))</f>
        <v>2236.684927405443</v>
      </c>
      <c r="AE342" s="84" cm="1">
        <f t="array" aca="1" ref="AE342" ca="1">INDEX($N$519:$AS$924,MATCH(1,($H342=$H$519:$H$924)*($I342=$I$519:$I$924)*($G342=$G$519:$G$924)*($F342=$F$519:$F$924)*($E342=$E$519:$E$924)*($J342=$J$519:$J$924),0),MATCH(AE$10,$N$518:$AS$518,0))</f>
        <v>2229.9486158529767</v>
      </c>
      <c r="AF342" s="84" cm="1">
        <f t="array" aca="1" ref="AF342" ca="1">INDEX($N$519:$AS$924,MATCH(1,($H342=$H$519:$H$924)*($I342=$I$519:$I$924)*($G342=$G$519:$G$924)*($F342=$F$519:$F$924)*($E342=$E$519:$E$924)*($J342=$J$519:$J$924),0),MATCH(AF$10,$N$518:$AS$518,0))</f>
        <v>2224.8494978081776</v>
      </c>
      <c r="AG342" s="84" cm="1">
        <f t="array" aca="1" ref="AG342" ca="1">INDEX($N$519:$AS$924,MATCH(1,($H342=$H$519:$H$924)*($I342=$I$519:$I$924)*($G342=$G$519:$G$924)*($F342=$F$519:$F$924)*($E342=$E$519:$E$924)*($J342=$J$519:$J$924),0),MATCH(AG$10,$N$518:$AS$518,0))</f>
        <v>2220.9623886655563</v>
      </c>
      <c r="AH342" s="84" cm="1">
        <f t="array" aca="1" ref="AH342" ca="1">INDEX($N$519:$AS$924,MATCH(1,($H342=$H$519:$H$924)*($I342=$I$519:$I$924)*($G342=$G$519:$G$924)*($F342=$F$519:$F$924)*($E342=$E$519:$E$924)*($J342=$J$519:$J$924),0),MATCH(AH$10,$N$518:$AS$518,0))</f>
        <v>2217.9621275812924</v>
      </c>
      <c r="AI342" s="84" cm="1">
        <f t="array" aca="1" ref="AI342" ca="1">INDEX($N$519:$AS$924,MATCH(1,($H342=$H$519:$H$924)*($I342=$I$519:$I$924)*($G342=$G$519:$G$924)*($F342=$F$519:$F$924)*($E342=$E$519:$E$924)*($J342=$J$519:$J$924),0),MATCH(AI$10,$N$518:$AS$518,0))</f>
        <v>2215.6065421732819</v>
      </c>
      <c r="AJ342" s="84" cm="1">
        <f t="array" aca="1" ref="AJ342" ca="1">INDEX($N$519:$AS$924,MATCH(1,($H342=$H$519:$H$924)*($I342=$I$519:$I$924)*($G342=$G$519:$G$924)*($F342=$F$519:$F$924)*($E342=$E$519:$E$924)*($J342=$J$519:$J$924),0),MATCH(AJ$10,$N$518:$AS$518,0))</f>
        <v>2213.7202518206695</v>
      </c>
      <c r="AK342" s="84" cm="1">
        <f t="array" aca="1" ref="AK342" ca="1">INDEX($N$519:$AS$924,MATCH(1,($H342=$H$519:$H$924)*($I342=$I$519:$I$924)*($G342=$G$519:$G$924)*($F342=$F$519:$F$924)*($E342=$E$519:$E$924)*($J342=$J$519:$J$924),0),MATCH(AK$10,$N$518:$AS$518,0))</f>
        <v>2212.1813788593172</v>
      </c>
      <c r="AL342" s="84" cm="1">
        <f t="array" aca="1" ref="AL342" ca="1">INDEX($N$519:$AS$924,MATCH(1,($H342=$H$519:$H$924)*($I342=$I$519:$I$924)*($G342=$G$519:$G$924)*($F342=$F$519:$F$924)*($E342=$E$519:$E$924)*($J342=$J$519:$J$924),0),MATCH(AL$10,$N$518:$AS$518,0))</f>
        <v>2210.9123370648354</v>
      </c>
      <c r="AM342" s="84" cm="1">
        <f t="array" aca="1" ref="AM342" ca="1">INDEX($N$519:$AS$924,MATCH(1,($H342=$H$519:$H$924)*($I342=$I$519:$I$924)*($G342=$G$519:$G$924)*($F342=$F$519:$F$924)*($E342=$E$519:$E$924)*($J342=$J$519:$J$924),0),MATCH(AM$10,$N$518:$AS$518,0))</f>
        <v>2209.8753486224714</v>
      </c>
      <c r="AN342" s="84" cm="1">
        <f t="array" aca="1" ref="AN342" ca="1">INDEX($N$519:$AS$924,MATCH(1,($H342=$H$519:$H$924)*($I342=$I$519:$I$924)*($G342=$G$519:$G$924)*($F342=$F$519:$F$924)*($E342=$E$519:$E$924)*($J342=$J$519:$J$924),0),MATCH(AN$10,$N$518:$AS$518,0))</f>
        <v>2209.0729799692231</v>
      </c>
      <c r="AO342" s="84" cm="1">
        <f t="array" aca="1" ref="AO342" ca="1">INDEX($N$519:$AS$924,MATCH(1,($H342=$H$519:$H$924)*($I342=$I$519:$I$924)*($G342=$G$519:$G$924)*($F342=$F$519:$F$924)*($E342=$E$519:$E$924)*($J342=$J$519:$J$924),0),MATCH(AO$10,$N$518:$AS$518,0))</f>
        <v>2208.5533381288042</v>
      </c>
      <c r="AP342" s="84" cm="1">
        <f t="array" aca="1" ref="AP342" ca="1">INDEX($N$519:$AS$924,MATCH(1,($H342=$H$519:$H$924)*($I342=$I$519:$I$924)*($G342=$G$519:$G$924)*($F342=$F$519:$F$924)*($E342=$E$519:$E$924)*($J342=$J$519:$J$924),0),MATCH(AP$10,$N$518:$AS$518,0))</f>
        <v>2208.4181354654556</v>
      </c>
      <c r="AQ342" s="84" cm="1">
        <f t="array" aca="1" ref="AQ342" ca="1">INDEX($N$519:$AS$924,MATCH(1,($H342=$H$519:$H$924)*($I342=$I$519:$I$924)*($G342=$G$519:$G$924)*($F342=$F$519:$F$924)*($E342=$E$519:$E$924)*($J342=$J$519:$J$924),0),MATCH(AQ$10,$N$518:$AS$518,0))</f>
        <v>2208.8295024311333</v>
      </c>
      <c r="AR342" s="84" cm="1">
        <f t="array" aca="1" ref="AR342" ca="1">INDEX($N$519:$AS$924,MATCH(1,($H342=$H$519:$H$924)*($I342=$I$519:$I$924)*($G342=$G$519:$G$924)*($F342=$F$519:$F$924)*($E342=$E$519:$E$924)*($J342=$J$519:$J$924),0),MATCH(AR$10,$N$518:$AS$518,0))</f>
        <v>2210.0092121371176</v>
      </c>
      <c r="AS342" s="84" cm="1">
        <f t="array" aca="1" ref="AS342" ca="1">INDEX($N$519:$AS$924,MATCH(1,($H342=$H$519:$H$924)*($I342=$I$519:$I$924)*($G342=$G$519:$G$924)*($F342=$F$519:$F$924)*($E342=$E$519:$E$924)*($J342=$J$519:$J$924),0),MATCH(AS$10,$N$518:$AS$518,0))</f>
        <v>2212.2242481779422</v>
      </c>
    </row>
    <row r="343" spans="1:45">
      <c r="A343" s="7"/>
      <c r="B343" s="23">
        <v>1</v>
      </c>
      <c r="C343" s="12" t="s">
        <v>100</v>
      </c>
      <c r="D343" s="12" t="s">
        <v>329</v>
      </c>
      <c r="E343" s="12" t="s">
        <v>155</v>
      </c>
      <c r="F343" s="12"/>
      <c r="G343" s="12" t="s">
        <v>296</v>
      </c>
      <c r="H343" s="12" t="s">
        <v>32</v>
      </c>
      <c r="I343" s="12" t="s">
        <v>33</v>
      </c>
      <c r="J343" s="12"/>
      <c r="K343" t="str">
        <f>INDEX('Unit list'!$D:$D,MATCH($I343,'Unit list'!$C:$C,0))</f>
        <v>total USD/tpA</v>
      </c>
      <c r="L343" s="15">
        <f>INDEX('Unit list'!$E:$E,MATCH($I343,'Unit list'!$C:$C,0))</f>
        <v>1</v>
      </c>
      <c r="M343" t="str">
        <f t="shared" si="4"/>
        <v>total USD/tpAAN</v>
      </c>
      <c r="N343" s="84" cm="1">
        <f t="array" ref="N343">INDEX($N$519:$AS$924,MATCH(1,($H343=$H$519:$H$924)*($I343=$I$519:$I$924)*($G343=$G$519:$G$924)*($F343=$F$519:$F$924)*($E343=$E$519:$E$924)*($J343=$J$519:$J$924),0),MATCH(N$10,$N$518:$AS$518,0))</f>
        <v>0</v>
      </c>
      <c r="O343" s="84" cm="1">
        <f t="array" aca="1" ref="O343" ca="1">INDEX($N$519:$AS$924,MATCH(1,($H343=$H$519:$H$924)*($I343=$I$519:$I$924)*($G343=$G$519:$G$924)*($F343=$F$519:$F$924)*($E343=$E$519:$E$924)*($J343=$J$519:$J$924),0),MATCH(O$10,$N$518:$AS$518,0))</f>
        <v>3093.0713182614054</v>
      </c>
      <c r="P343" s="84" cm="1">
        <f t="array" aca="1" ref="P343" ca="1">INDEX($N$519:$AS$924,MATCH(1,($H343=$H$519:$H$924)*($I343=$I$519:$I$924)*($G343=$G$519:$G$924)*($F343=$F$519:$F$924)*($E343=$E$519:$E$924)*($J343=$J$519:$J$924),0),MATCH(P$10,$N$518:$AS$518,0))</f>
        <v>2935.7623589288296</v>
      </c>
      <c r="Q343" s="84" cm="1">
        <f t="array" aca="1" ref="Q343" ca="1">INDEX($N$519:$AS$924,MATCH(1,($H343=$H$519:$H$924)*($I343=$I$519:$I$924)*($G343=$G$519:$G$924)*($F343=$F$519:$F$924)*($E343=$E$519:$E$924)*($J343=$J$519:$J$924),0),MATCH(Q$10,$N$518:$AS$518,0))</f>
        <v>2802.7439547431213</v>
      </c>
      <c r="R343" s="84" cm="1">
        <f t="array" aca="1" ref="R343" ca="1">INDEX($N$519:$AS$924,MATCH(1,($H343=$H$519:$H$924)*($I343=$I$519:$I$924)*($G343=$G$519:$G$924)*($F343=$F$519:$F$924)*($E343=$E$519:$E$924)*($J343=$J$519:$J$924),0),MATCH(R$10,$N$518:$AS$518,0))</f>
        <v>2690.4935210258186</v>
      </c>
      <c r="S343" s="84" cm="1">
        <f t="array" aca="1" ref="S343" ca="1">INDEX($N$519:$AS$924,MATCH(1,($H343=$H$519:$H$924)*($I343=$I$519:$I$924)*($G343=$G$519:$G$924)*($F343=$F$519:$F$924)*($E343=$E$519:$E$924)*($J343=$J$519:$J$924),0),MATCH(S$10,$N$518:$AS$518,0))</f>
        <v>2596.0302530362869</v>
      </c>
      <c r="T343" s="84" cm="1">
        <f t="array" aca="1" ref="T343" ca="1">INDEX($N$519:$AS$924,MATCH(1,($H343=$H$519:$H$924)*($I343=$I$519:$I$924)*($G343=$G$519:$G$924)*($F343=$F$519:$F$924)*($E343=$E$519:$E$924)*($J343=$J$519:$J$924),0),MATCH(T$10,$N$518:$AS$518,0))</f>
        <v>2516.8314083281002</v>
      </c>
      <c r="U343" s="84" cm="1">
        <f t="array" aca="1" ref="U343" ca="1">INDEX($N$519:$AS$924,MATCH(1,($H343=$H$519:$H$924)*($I343=$I$519:$I$924)*($G343=$G$519:$G$924)*($F343=$F$519:$F$924)*($E343=$E$519:$E$924)*($J343=$J$519:$J$924),0),MATCH(U$10,$N$518:$AS$518,0))</f>
        <v>2450.7579672749425</v>
      </c>
      <c r="V343" s="84" cm="1">
        <f t="array" aca="1" ref="V343" ca="1">INDEX($N$519:$AS$924,MATCH(1,($H343=$H$519:$H$924)*($I343=$I$519:$I$924)*($G343=$G$519:$G$924)*($F343=$F$519:$F$924)*($E343=$E$519:$E$924)*($J343=$J$519:$J$924),0),MATCH(V$10,$N$518:$AS$518,0))</f>
        <v>2395.9872514346589</v>
      </c>
      <c r="W343" s="84" cm="1">
        <f t="array" aca="1" ref="W343" ca="1">INDEX($N$519:$AS$924,MATCH(1,($H343=$H$519:$H$924)*($I343=$I$519:$I$924)*($G343=$G$519:$G$924)*($F343=$F$519:$F$924)*($E343=$E$519:$E$924)*($J343=$J$519:$J$924),0),MATCH(W$10,$N$518:$AS$518,0))</f>
        <v>2350.9509959091688</v>
      </c>
      <c r="X343" s="84" cm="1">
        <f t="array" aca="1" ref="X343" ca="1">INDEX($N$519:$AS$924,MATCH(1,($H343=$H$519:$H$924)*($I343=$I$519:$I$924)*($G343=$G$519:$G$924)*($F343=$F$519:$F$924)*($E343=$E$519:$E$924)*($J343=$J$519:$J$924),0),MATCH(X$10,$N$518:$AS$518,0))</f>
        <v>2314.2789950979277</v>
      </c>
      <c r="Y343" s="84" cm="1">
        <f t="array" aca="1" ref="Y343" ca="1">INDEX($N$519:$AS$924,MATCH(1,($H343=$H$519:$H$924)*($I343=$I$519:$I$924)*($G343=$G$519:$G$924)*($F343=$F$519:$F$924)*($E343=$E$519:$E$924)*($J343=$J$519:$J$924),0),MATCH(Y$10,$N$518:$AS$518,0))</f>
        <v>2284.7509123435739</v>
      </c>
      <c r="Z343" s="84" cm="1">
        <f t="array" aca="1" ref="Z343" ca="1">INDEX($N$519:$AS$924,MATCH(1,($H343=$H$519:$H$924)*($I343=$I$519:$I$924)*($G343=$G$519:$G$924)*($F343=$F$519:$F$924)*($E343=$E$519:$E$924)*($J343=$J$519:$J$924),0),MATCH(Z$10,$N$518:$AS$518,0))</f>
        <v>2262.2304469717669</v>
      </c>
      <c r="AA343" s="84" cm="1">
        <f t="array" aca="1" ref="AA343" ca="1">INDEX($N$519:$AS$924,MATCH(1,($H343=$H$519:$H$924)*($I343=$I$519:$I$924)*($G343=$G$519:$G$924)*($F343=$F$519:$F$924)*($E343=$E$519:$E$924)*($J343=$J$519:$J$924),0),MATCH(AA$10,$N$518:$AS$518,0))</f>
        <v>2244.5941839700795</v>
      </c>
      <c r="AB343" s="84" cm="1">
        <f t="array" aca="1" ref="AB343" ca="1">INDEX($N$519:$AS$924,MATCH(1,($H343=$H$519:$H$924)*($I343=$I$519:$I$924)*($G343=$G$519:$G$924)*($F343=$F$519:$F$924)*($E343=$E$519:$E$924)*($J343=$J$519:$J$924),0),MATCH(AB$10,$N$518:$AS$518,0))</f>
        <v>2230.9640126052595</v>
      </c>
      <c r="AC343" s="84" cm="1">
        <f t="array" aca="1" ref="AC343" ca="1">INDEX($N$519:$AS$924,MATCH(1,($H343=$H$519:$H$924)*($I343=$I$519:$I$924)*($G343=$G$519:$G$924)*($F343=$F$519:$F$924)*($E343=$E$519:$E$924)*($J343=$J$519:$J$924),0),MATCH(AC$10,$N$518:$AS$518,0))</f>
        <v>2220.5463633680665</v>
      </c>
      <c r="AD343" s="84" cm="1">
        <f t="array" aca="1" ref="AD343" ca="1">INDEX($N$519:$AS$924,MATCH(1,($H343=$H$519:$H$924)*($I343=$I$519:$I$924)*($G343=$G$519:$G$924)*($F343=$F$519:$F$924)*($E343=$E$519:$E$924)*($J343=$J$519:$J$924),0),MATCH(AD$10,$N$518:$AS$518,0))</f>
        <v>2212.6458803290943</v>
      </c>
      <c r="AE343" s="84" cm="1">
        <f t="array" aca="1" ref="AE343" ca="1">INDEX($N$519:$AS$924,MATCH(1,($H343=$H$519:$H$924)*($I343=$I$519:$I$924)*($G343=$G$519:$G$924)*($F343=$F$519:$F$924)*($E343=$E$519:$E$924)*($J343=$J$519:$J$924),0),MATCH(AE$10,$N$518:$AS$518,0))</f>
        <v>2206.675058725772</v>
      </c>
      <c r="AF343" s="84" cm="1">
        <f t="array" aca="1" ref="AF343" ca="1">INDEX($N$519:$AS$924,MATCH(1,($H343=$H$519:$H$924)*($I343=$I$519:$I$924)*($G343=$G$519:$G$924)*($F343=$F$519:$F$924)*($E343=$E$519:$E$924)*($J343=$J$519:$J$924),0),MATCH(AF$10,$N$518:$AS$518,0))</f>
        <v>2202.1553859133364</v>
      </c>
      <c r="AG343" s="84" cm="1">
        <f t="array" aca="1" ref="AG343" ca="1">INDEX($N$519:$AS$924,MATCH(1,($H343=$H$519:$H$924)*($I343=$I$519:$I$924)*($G343=$G$519:$G$924)*($F343=$F$519:$F$924)*($E343=$E$519:$E$924)*($J343=$J$519:$J$924),0),MATCH(AG$10,$N$518:$AS$518,0))</f>
        <v>2198.7099937187404</v>
      </c>
      <c r="AH343" s="84" cm="1">
        <f t="array" aca="1" ref="AH343" ca="1">INDEX($N$519:$AS$924,MATCH(1,($H343=$H$519:$H$924)*($I343=$I$519:$I$924)*($G343=$G$519:$G$924)*($F343=$F$519:$F$924)*($E343=$E$519:$E$924)*($J343=$J$519:$J$924),0),MATCH(AH$10,$N$518:$AS$518,0))</f>
        <v>2196.0506713940522</v>
      </c>
      <c r="AI343" s="84" cm="1">
        <f t="array" aca="1" ref="AI343" ca="1">INDEX($N$519:$AS$924,MATCH(1,($H343=$H$519:$H$924)*($I343=$I$519:$I$924)*($G343=$G$519:$G$924)*($F343=$F$519:$F$924)*($E343=$E$519:$E$924)*($J343=$J$519:$J$924),0),MATCH(AI$10,$N$518:$AS$518,0))</f>
        <v>2193.9627661460422</v>
      </c>
      <c r="AJ343" s="84" cm="1">
        <f t="array" aca="1" ref="AJ343" ca="1">INDEX($N$519:$AS$924,MATCH(1,($H343=$H$519:$H$924)*($I343=$I$519:$I$924)*($G343=$G$519:$G$924)*($F343=$F$519:$F$924)*($E343=$E$519:$E$924)*($J343=$J$519:$J$924),0),MATCH(AJ$10,$N$518:$AS$518,0))</f>
        <v>2192.2908269698637</v>
      </c>
      <c r="AK343" s="84" cm="1">
        <f t="array" aca="1" ref="AK343" ca="1">INDEX($N$519:$AS$924,MATCH(1,($H343=$H$519:$H$924)*($I343=$I$519:$I$924)*($G343=$G$519:$G$924)*($F343=$F$519:$F$924)*($E343=$E$519:$E$924)*($J343=$J$519:$J$924),0),MATCH(AK$10,$N$518:$AS$518,0))</f>
        <v>2190.9268259359374</v>
      </c>
      <c r="AL343" s="84" cm="1">
        <f t="array" aca="1" ref="AL343" ca="1">INDEX($N$519:$AS$924,MATCH(1,($H343=$H$519:$H$924)*($I343=$I$519:$I$924)*($G343=$G$519:$G$924)*($F343=$F$519:$F$924)*($E343=$E$519:$E$924)*($J343=$J$519:$J$924),0),MATCH(AL$10,$N$518:$AS$518,0))</f>
        <v>2189.8019934362833</v>
      </c>
      <c r="AM343" s="84" cm="1">
        <f t="array" aca="1" ref="AM343" ca="1">INDEX($N$519:$AS$924,MATCH(1,($H343=$H$519:$H$924)*($I343=$I$519:$I$924)*($G343=$G$519:$G$924)*($F343=$F$519:$F$924)*($E343=$E$519:$E$924)*($J343=$J$519:$J$924),0),MATCH(AM$10,$N$518:$AS$518,0))</f>
        <v>2188.882844589642</v>
      </c>
      <c r="AN343" s="84" cm="1">
        <f t="array" aca="1" ref="AN343" ca="1">INDEX($N$519:$AS$924,MATCH(1,($H343=$H$519:$H$924)*($I343=$I$519:$I$924)*($G343=$G$519:$G$924)*($F343=$F$519:$F$924)*($E343=$E$519:$E$924)*($J343=$J$519:$J$924),0),MATCH(AN$10,$N$518:$AS$518,0))</f>
        <v>2188.1716541924452</v>
      </c>
      <c r="AO343" s="84" cm="1">
        <f t="array" aca="1" ref="AO343" ca="1">INDEX($N$519:$AS$924,MATCH(1,($H343=$H$519:$H$924)*($I343=$I$519:$I$924)*($G343=$G$519:$G$924)*($F343=$F$519:$F$924)*($E343=$E$519:$E$924)*($J343=$J$519:$J$924),0),MATCH(AO$10,$N$518:$AS$518,0))</f>
        <v>2187.7110625611649</v>
      </c>
      <c r="AP343" s="84" cm="1">
        <f t="array" aca="1" ref="AP343" ca="1">INDEX($N$519:$AS$924,MATCH(1,($H343=$H$519:$H$924)*($I343=$I$519:$I$924)*($G343=$G$519:$G$924)*($F343=$F$519:$F$924)*($E343=$E$519:$E$924)*($J343=$J$519:$J$924),0),MATCH(AP$10,$N$518:$AS$518,0))</f>
        <v>2187.5912238368328</v>
      </c>
      <c r="AQ343" s="84" cm="1">
        <f t="array" aca="1" ref="AQ343" ca="1">INDEX($N$519:$AS$924,MATCH(1,($H343=$H$519:$H$924)*($I343=$I$519:$I$924)*($G343=$G$519:$G$924)*($F343=$F$519:$F$924)*($E343=$E$519:$E$924)*($J343=$J$519:$J$924),0),MATCH(AQ$10,$N$518:$AS$518,0))</f>
        <v>2187.9558445564107</v>
      </c>
      <c r="AR343" s="84" cm="1">
        <f t="array" aca="1" ref="AR343" ca="1">INDEX($N$519:$AS$924,MATCH(1,($H343=$H$519:$H$924)*($I343=$I$519:$I$924)*($G343=$G$519:$G$924)*($F343=$F$519:$F$924)*($E343=$E$519:$E$924)*($J343=$J$519:$J$924),0),MATCH(AR$10,$N$518:$AS$518,0))</f>
        <v>2189.0014963412605</v>
      </c>
      <c r="AS343" s="84" cm="1">
        <f t="array" aca="1" ref="AS343" ca="1">INDEX($N$519:$AS$924,MATCH(1,($H343=$H$519:$H$924)*($I343=$I$519:$I$924)*($G343=$G$519:$G$924)*($F343=$F$519:$F$924)*($E343=$E$519:$E$924)*($J343=$J$519:$J$924),0),MATCH(AS$10,$N$518:$AS$518,0))</f>
        <v>2190.9648237410825</v>
      </c>
    </row>
    <row r="344" spans="1:45">
      <c r="A344" s="7"/>
      <c r="B344" s="23">
        <v>1</v>
      </c>
      <c r="C344" s="12" t="s">
        <v>100</v>
      </c>
      <c r="D344" s="12" t="s">
        <v>329</v>
      </c>
      <c r="E344" s="12" t="s">
        <v>155</v>
      </c>
      <c r="F344" s="12"/>
      <c r="G344" s="12" t="s">
        <v>297</v>
      </c>
      <c r="H344" s="12" t="s">
        <v>32</v>
      </c>
      <c r="I344" s="12" t="s">
        <v>33</v>
      </c>
      <c r="J344" s="12"/>
      <c r="K344" t="str">
        <f>INDEX('Unit list'!$D:$D,MATCH($I344,'Unit list'!$C:$C,0))</f>
        <v>total USD/tpA</v>
      </c>
      <c r="L344" s="15">
        <f>INDEX('Unit list'!$E:$E,MATCH($I344,'Unit list'!$C:$C,0))</f>
        <v>1</v>
      </c>
      <c r="M344" t="str">
        <f t="shared" si="4"/>
        <v>total USD/tpAAN</v>
      </c>
      <c r="N344" s="84" cm="1">
        <f t="array" ref="N344">INDEX($N$519:$AS$924,MATCH(1,($H344=$H$519:$H$924)*($I344=$I$519:$I$924)*($G344=$G$519:$G$924)*($F344=$F$519:$F$924)*($E344=$E$519:$E$924)*($J344=$J$519:$J$924),0),MATCH(N$10,$N$518:$AS$518,0))</f>
        <v>0</v>
      </c>
      <c r="O344" s="84" cm="1">
        <f t="array" aca="1" ref="O344" ca="1">INDEX($N$519:$AS$924,MATCH(1,($H344=$H$519:$H$924)*($I344=$I$519:$I$924)*($G344=$G$519:$G$924)*($F344=$F$519:$F$924)*($E344=$E$519:$E$924)*($J344=$J$519:$J$924),0),MATCH(O$10,$N$518:$AS$518,0))</f>
        <v>2964.9197176460661</v>
      </c>
      <c r="P344" s="84" cm="1">
        <f t="array" aca="1" ref="P344" ca="1">INDEX($N$519:$AS$924,MATCH(1,($H344=$H$519:$H$924)*($I344=$I$519:$I$924)*($G344=$G$519:$G$924)*($F344=$F$519:$F$924)*($E344=$E$519:$E$924)*($J344=$J$519:$J$924),0),MATCH(P$10,$N$518:$AS$518,0))</f>
        <v>2826.4878334333989</v>
      </c>
      <c r="Q344" s="84" cm="1">
        <f t="array" aca="1" ref="Q344" ca="1">INDEX($N$519:$AS$924,MATCH(1,($H344=$H$519:$H$924)*($I344=$I$519:$I$924)*($G344=$G$519:$G$924)*($F344=$F$519:$F$924)*($E344=$E$519:$E$924)*($J344=$J$519:$J$924),0),MATCH(Q$10,$N$518:$AS$518,0))</f>
        <v>2709.4316377499758</v>
      </c>
      <c r="R344" s="84" cm="1">
        <f t="array" aca="1" ref="R344" ca="1">INDEX($N$519:$AS$924,MATCH(1,($H344=$H$519:$H$924)*($I344=$I$519:$I$924)*($G344=$G$519:$G$924)*($F344=$F$519:$F$924)*($E344=$E$519:$E$924)*($J344=$J$519:$J$924),0),MATCH(R$10,$N$518:$AS$518,0))</f>
        <v>2610.6512560787496</v>
      </c>
      <c r="S344" s="84" cm="1">
        <f t="array" aca="1" ref="S344" ca="1">INDEX($N$519:$AS$924,MATCH(1,($H344=$H$519:$H$924)*($I344=$I$519:$I$924)*($G344=$G$519:$G$924)*($F344=$F$519:$F$924)*($E344=$E$519:$E$924)*($J344=$J$519:$J$924),0),MATCH(S$10,$N$518:$AS$518,0))</f>
        <v>2527.5235802479619</v>
      </c>
      <c r="T344" s="84" cm="1">
        <f t="array" aca="1" ref="T344" ca="1">INDEX($N$519:$AS$924,MATCH(1,($H344=$H$519:$H$924)*($I344=$I$519:$I$924)*($G344=$G$519:$G$924)*($F344=$F$519:$F$924)*($E344=$E$519:$E$924)*($J344=$J$519:$J$924),0),MATCH(T$10,$N$518:$AS$518,0))</f>
        <v>2457.8285969047574</v>
      </c>
      <c r="U344" s="84" cm="1">
        <f t="array" aca="1" ref="U344" ca="1">INDEX($N$519:$AS$924,MATCH(1,($H344=$H$519:$H$924)*($I344=$I$519:$I$924)*($G344=$G$519:$G$924)*($F344=$F$519:$F$924)*($E344=$E$519:$E$924)*($J344=$J$519:$J$924),0),MATCH(U$10,$N$518:$AS$518,0))</f>
        <v>2399.6839687779784</v>
      </c>
      <c r="V344" s="84" cm="1">
        <f t="array" aca="1" ref="V344" ca="1">INDEX($N$519:$AS$924,MATCH(1,($H344=$H$519:$H$924)*($I344=$I$519:$I$924)*($G344=$G$519:$G$924)*($F344=$F$519:$F$924)*($E344=$E$519:$E$924)*($J344=$J$519:$J$924),0),MATCH(V$10,$N$518:$AS$518,0))</f>
        <v>2351.485738838529</v>
      </c>
      <c r="W344" s="84" cm="1">
        <f t="array" aca="1" ref="W344" ca="1">INDEX($N$519:$AS$924,MATCH(1,($H344=$H$519:$H$924)*($I344=$I$519:$I$924)*($G344=$G$519:$G$924)*($F344=$F$519:$F$924)*($E344=$E$519:$E$924)*($J344=$J$519:$J$924),0),MATCH(W$10,$N$518:$AS$518,0))</f>
        <v>2311.8538339760976</v>
      </c>
      <c r="X344" s="84" cm="1">
        <f t="array" aca="1" ref="X344" ca="1">INDEX($N$519:$AS$924,MATCH(1,($H344=$H$519:$H$924)*($I344=$I$519:$I$924)*($G344=$G$519:$G$924)*($F344=$F$519:$F$924)*($E344=$E$519:$E$924)*($J344=$J$519:$J$924),0),MATCH(X$10,$N$518:$AS$518,0))</f>
        <v>2279.5824732622054</v>
      </c>
      <c r="Y344" s="84" cm="1">
        <f t="array" aca="1" ref="Y344" ca="1">INDEX($N$519:$AS$924,MATCH(1,($H344=$H$519:$H$924)*($I344=$I$519:$I$924)*($G344=$G$519:$G$924)*($F344=$F$519:$F$924)*($E344=$E$519:$E$924)*($J344=$J$519:$J$924),0),MATCH(Y$10,$N$518:$AS$518,0))</f>
        <v>2253.5977604383738</v>
      </c>
      <c r="Z344" s="84" cm="1">
        <f t="array" aca="1" ref="Z344" ca="1">INDEX($N$519:$AS$924,MATCH(1,($H344=$H$519:$H$924)*($I344=$I$519:$I$924)*($G344=$G$519:$G$924)*($F344=$F$519:$F$924)*($E344=$E$519:$E$924)*($J344=$J$519:$J$924),0),MATCH(Z$10,$N$518:$AS$518,0))</f>
        <v>2233.7797509111842</v>
      </c>
      <c r="AA344" s="84" cm="1">
        <f t="array" aca="1" ref="AA344" ca="1">INDEX($N$519:$AS$924,MATCH(1,($H344=$H$519:$H$924)*($I344=$I$519:$I$924)*($G344=$G$519:$G$924)*($F344=$F$519:$F$924)*($E344=$E$519:$E$924)*($J344=$J$519:$J$924),0),MATCH(AA$10,$N$518:$AS$518,0))</f>
        <v>2218.2598394696993</v>
      </c>
      <c r="AB344" s="84" cm="1">
        <f t="array" aca="1" ref="AB344" ca="1">INDEX($N$519:$AS$924,MATCH(1,($H344=$H$519:$H$924)*($I344=$I$519:$I$924)*($G344=$G$519:$G$924)*($F344=$F$519:$F$924)*($E344=$E$519:$E$924)*($J344=$J$519:$J$924),0),MATCH(AB$10,$N$518:$AS$518,0))</f>
        <v>2206.2652886686574</v>
      </c>
      <c r="AC344" s="84" cm="1">
        <f t="array" aca="1" ref="AC344" ca="1">INDEX($N$519:$AS$924,MATCH(1,($H344=$H$519:$H$924)*($I344=$I$519:$I$924)*($G344=$G$519:$G$924)*($F344=$F$519:$F$924)*($E344=$E$519:$E$924)*($J344=$J$519:$J$924),0),MATCH(AC$10,$N$518:$AS$518,0))</f>
        <v>2197.0977573399277</v>
      </c>
      <c r="AD344" s="84" cm="1">
        <f t="array" aca="1" ref="AD344" ca="1">INDEX($N$519:$AS$924,MATCH(1,($H344=$H$519:$H$924)*($I344=$I$519:$I$924)*($G344=$G$519:$G$924)*($F344=$F$519:$F$924)*($E344=$E$519:$E$924)*($J344=$J$519:$J$924),0),MATCH(AD$10,$N$518:$AS$518,0))</f>
        <v>2190.1453322656321</v>
      </c>
      <c r="AE344" s="84" cm="1">
        <f t="array" aca="1" ref="AE344" ca="1">INDEX($N$519:$AS$924,MATCH(1,($H344=$H$519:$H$924)*($I344=$I$519:$I$924)*($G344=$G$519:$G$924)*($F344=$F$519:$F$924)*($E344=$E$519:$E$924)*($J344=$J$519:$J$924),0),MATCH(AE$10,$N$518:$AS$518,0))</f>
        <v>2184.8910092547085</v>
      </c>
      <c r="AF344" s="84" cm="1">
        <f t="array" aca="1" ref="AF344" ca="1">INDEX($N$519:$AS$924,MATCH(1,($H344=$H$519:$H$924)*($I344=$I$519:$I$924)*($G344=$G$519:$G$924)*($F344=$F$519:$F$924)*($E344=$E$519:$E$924)*($J344=$J$519:$J$924),0),MATCH(AF$10,$N$518:$AS$518,0))</f>
        <v>2180.9136971797652</v>
      </c>
      <c r="AG344" s="84" cm="1">
        <f t="array" aca="1" ref="AG344" ca="1">INDEX($N$519:$AS$924,MATCH(1,($H344=$H$519:$H$924)*($I344=$I$519:$I$924)*($G344=$G$519:$G$924)*($F344=$F$519:$F$924)*($E344=$E$519:$E$924)*($J344=$J$519:$J$924),0),MATCH(AG$10,$N$518:$AS$518,0))</f>
        <v>2177.8817520485204</v>
      </c>
      <c r="AH344" s="84" cm="1">
        <f t="array" aca="1" ref="AH344" ca="1">INDEX($N$519:$AS$924,MATCH(1,($H344=$H$519:$H$924)*($I344=$I$519:$I$924)*($G344=$G$519:$G$924)*($F344=$F$519:$F$924)*($E344=$E$519:$E$924)*($J344=$J$519:$J$924),0),MATCH(AH$10,$N$518:$AS$518,0))</f>
        <v>2175.5415484027949</v>
      </c>
      <c r="AI344" s="84" cm="1">
        <f t="array" aca="1" ref="AI344" ca="1">INDEX($N$519:$AS$924,MATCH(1,($H344=$H$519:$H$924)*($I344=$I$519:$I$924)*($G344=$G$519:$G$924)*($F344=$F$519:$F$924)*($E344=$E$519:$E$924)*($J344=$J$519:$J$924),0),MATCH(AI$10,$N$518:$AS$518,0))</f>
        <v>2173.7041917845463</v>
      </c>
      <c r="AJ344" s="84" cm="1">
        <f t="array" aca="1" ref="AJ344" ca="1">INDEX($N$519:$AS$924,MATCH(1,($H344=$H$519:$H$924)*($I344=$I$519:$I$924)*($G344=$G$519:$G$924)*($F344=$F$519:$F$924)*($E344=$E$519:$E$924)*($J344=$J$519:$J$924),0),MATCH(AJ$10,$N$518:$AS$518,0))</f>
        <v>2172.2328853095091</v>
      </c>
      <c r="AK344" s="84" cm="1">
        <f t="array" aca="1" ref="AK344" ca="1">INDEX($N$519:$AS$924,MATCH(1,($H344=$H$519:$H$924)*($I344=$I$519:$I$924)*($G344=$G$519:$G$924)*($F344=$F$519:$F$924)*($E344=$E$519:$E$924)*($J344=$J$519:$J$924),0),MATCH(AK$10,$N$518:$AS$518,0))</f>
        <v>2171.0325643996539</v>
      </c>
      <c r="AL344" s="84" cm="1">
        <f t="array" aca="1" ref="AL344" ca="1">INDEX($N$519:$AS$924,MATCH(1,($H344=$H$519:$H$924)*($I344=$I$519:$I$924)*($G344=$G$519:$G$924)*($F344=$F$519:$F$924)*($E344=$E$519:$E$924)*($J344=$J$519:$J$924),0),MATCH(AL$10,$N$518:$AS$518,0))</f>
        <v>2170.0427117999584</v>
      </c>
      <c r="AM344" s="84" cm="1">
        <f t="array" aca="1" ref="AM344" ca="1">INDEX($N$519:$AS$924,MATCH(1,($H344=$H$519:$H$924)*($I344=$I$519:$I$924)*($G344=$G$519:$G$924)*($F344=$F$519:$F$924)*($E344=$E$519:$E$924)*($J344=$J$519:$J$924),0),MATCH(AM$10,$N$518:$AS$518,0))</f>
        <v>2169.2338608149144</v>
      </c>
      <c r="AN344" s="84" cm="1">
        <f t="array" aca="1" ref="AN344" ca="1">INDEX($N$519:$AS$924,MATCH(1,($H344=$H$519:$H$924)*($I344=$I$519:$I$924)*($G344=$G$519:$G$924)*($F344=$F$519:$F$924)*($E344=$E$519:$E$924)*($J344=$J$519:$J$924),0),MATCH(AN$10,$N$518:$AS$518,0))</f>
        <v>2168.6080132653806</v>
      </c>
      <c r="AO344" s="84" cm="1">
        <f t="array" aca="1" ref="AO344" ca="1">INDEX($N$519:$AS$924,MATCH(1,($H344=$H$519:$H$924)*($I344=$I$519:$I$924)*($G344=$G$519:$G$924)*($F344=$F$519:$F$924)*($E344=$E$519:$E$924)*($J344=$J$519:$J$924),0),MATCH(AO$10,$N$518:$AS$518,0))</f>
        <v>2168.202692629854</v>
      </c>
      <c r="AP344" s="84" cm="1">
        <f t="array" aca="1" ref="AP344" ca="1">INDEX($N$519:$AS$924,MATCH(1,($H344=$H$519:$H$924)*($I344=$I$519:$I$924)*($G344=$G$519:$G$924)*($F344=$F$519:$F$924)*($E344=$E$519:$E$924)*($J344=$J$519:$J$924),0),MATCH(AP$10,$N$518:$AS$518,0))</f>
        <v>2168.0972345524419</v>
      </c>
      <c r="AQ344" s="84" cm="1">
        <f t="array" aca="1" ref="AQ344" ca="1">INDEX($N$519:$AS$924,MATCH(1,($H344=$H$519:$H$924)*($I344=$I$519:$I$924)*($G344=$G$519:$G$924)*($F344=$F$519:$F$924)*($E344=$E$519:$E$924)*($J344=$J$519:$J$924),0),MATCH(AQ$10,$N$518:$AS$518,0))</f>
        <v>2168.418100785671</v>
      </c>
      <c r="AR344" s="84" cm="1">
        <f t="array" aca="1" ref="AR344" ca="1">INDEX($N$519:$AS$924,MATCH(1,($H344=$H$519:$H$924)*($I344=$I$519:$I$924)*($G344=$G$519:$G$924)*($F344=$F$519:$F$924)*($E344=$E$519:$E$924)*($J344=$J$519:$J$924),0),MATCH(AR$10,$N$518:$AS$518,0))</f>
        <v>2169.3382743563384</v>
      </c>
      <c r="AS344" s="84" cm="1">
        <f t="array" aca="1" ref="AS344" ca="1">INDEX($N$519:$AS$924,MATCH(1,($H344=$H$519:$H$924)*($I344=$I$519:$I$924)*($G344=$G$519:$G$924)*($F344=$F$519:$F$924)*($E344=$E$519:$E$924)*($J344=$J$519:$J$924),0),MATCH(AS$10,$N$518:$AS$518,0))</f>
        <v>2171.066002468182</v>
      </c>
    </row>
    <row r="345" spans="1:45">
      <c r="A345" s="7"/>
      <c r="B345" s="23">
        <v>1</v>
      </c>
      <c r="C345" s="12" t="s">
        <v>100</v>
      </c>
      <c r="D345" s="12" t="s">
        <v>329</v>
      </c>
      <c r="E345" s="12" t="s">
        <v>155</v>
      </c>
      <c r="F345" s="12"/>
      <c r="G345" s="12" t="s">
        <v>298</v>
      </c>
      <c r="H345" s="12" t="s">
        <v>32</v>
      </c>
      <c r="I345" s="12" t="s">
        <v>33</v>
      </c>
      <c r="J345" s="12"/>
      <c r="K345" t="str">
        <f>INDEX('Unit list'!$D:$D,MATCH($I345,'Unit list'!$C:$C,0))</f>
        <v>total USD/tpA</v>
      </c>
      <c r="L345" s="15">
        <f>INDEX('Unit list'!$E:$E,MATCH($I345,'Unit list'!$C:$C,0))</f>
        <v>1</v>
      </c>
      <c r="M345" t="str">
        <f t="shared" si="4"/>
        <v>total USD/tpAAN</v>
      </c>
      <c r="N345" s="84" cm="1">
        <f t="array" ref="N345">INDEX($N$519:$AS$924,MATCH(1,($H345=$H$519:$H$924)*($I345=$I$519:$I$924)*($G345=$G$519:$G$924)*($F345=$F$519:$F$924)*($E345=$E$519:$E$924)*($J345=$J$519:$J$924),0),MATCH(N$10,$N$518:$AS$518,0))</f>
        <v>0</v>
      </c>
      <c r="O345" s="84" cm="1">
        <f t="array" aca="1" ref="O345" ca="1">INDEX($N$519:$AS$924,MATCH(1,($H345=$H$519:$H$924)*($I345=$I$519:$I$924)*($G345=$G$519:$G$924)*($F345=$F$519:$F$924)*($E345=$E$519:$E$924)*($J345=$J$519:$J$924),0),MATCH(O$10,$N$518:$AS$518,0))</f>
        <v>2864.229174305442</v>
      </c>
      <c r="P345" s="84" cm="1">
        <f t="array" aca="1" ref="P345" ca="1">INDEX($N$519:$AS$924,MATCH(1,($H345=$H$519:$H$924)*($I345=$I$519:$I$924)*($G345=$G$519:$G$924)*($F345=$F$519:$F$924)*($E345=$E$519:$E$924)*($J345=$J$519:$J$924),0),MATCH(P$10,$N$518:$AS$518,0))</f>
        <v>2740.6292776869896</v>
      </c>
      <c r="Q345" s="84" cm="1">
        <f t="array" aca="1" ref="Q345" ca="1">INDEX($N$519:$AS$924,MATCH(1,($H345=$H$519:$H$924)*($I345=$I$519:$I$924)*($G345=$G$519:$G$924)*($F345=$F$519:$F$924)*($E345=$E$519:$E$924)*($J345=$J$519:$J$924),0),MATCH(Q$10,$N$518:$AS$518,0))</f>
        <v>2636.1148172553617</v>
      </c>
      <c r="R345" s="84" cm="1">
        <f t="array" aca="1" ref="R345" ca="1">INDEX($N$519:$AS$924,MATCH(1,($H345=$H$519:$H$924)*($I345=$I$519:$I$924)*($G345=$G$519:$G$924)*($F345=$F$519:$F$924)*($E345=$E$519:$E$924)*($J345=$J$519:$J$924),0),MATCH(R$10,$N$518:$AS$518,0))</f>
        <v>2547.9180479060524</v>
      </c>
      <c r="S345" s="84" cm="1">
        <f t="array" aca="1" ref="S345" ca="1">INDEX($N$519:$AS$924,MATCH(1,($H345=$H$519:$H$924)*($I345=$I$519:$I$924)*($G345=$G$519:$G$924)*($F345=$F$519:$F$924)*($E345=$E$519:$E$924)*($J345=$J$519:$J$924),0),MATCH(S$10,$N$518:$AS$518,0))</f>
        <v>2473.6969087714206</v>
      </c>
      <c r="T345" s="84" cm="1">
        <f t="array" aca="1" ref="T345" ca="1">INDEX($N$519:$AS$924,MATCH(1,($H345=$H$519:$H$924)*($I345=$I$519:$I$924)*($G345=$G$519:$G$924)*($F345=$F$519:$F$924)*($E345=$E$519:$E$924)*($J345=$J$519:$J$924),0),MATCH(T$10,$N$518:$AS$518,0))</f>
        <v>2411.4692450721309</v>
      </c>
      <c r="U345" s="84" cm="1">
        <f t="array" aca="1" ref="U345" ca="1">INDEX($N$519:$AS$924,MATCH(1,($H345=$H$519:$H$924)*($I345=$I$519:$I$924)*($G345=$G$519:$G$924)*($F345=$F$519:$F$924)*($E345=$E$519:$E$924)*($J345=$J$519:$J$924),0),MATCH(U$10,$N$518:$AS$518,0))</f>
        <v>2359.5543985303639</v>
      </c>
      <c r="V345" s="84" cm="1">
        <f t="array" aca="1" ref="V345" ca="1">INDEX($N$519:$AS$924,MATCH(1,($H345=$H$519:$H$924)*($I345=$I$519:$I$924)*($G345=$G$519:$G$924)*($F345=$F$519:$F$924)*($E345=$E$519:$E$924)*($J345=$J$519:$J$924),0),MATCH(V$10,$N$518:$AS$518,0))</f>
        <v>2316.5202646558555</v>
      </c>
      <c r="W345" s="84" cm="1">
        <f t="array" aca="1" ref="W345" ca="1">INDEX($N$519:$AS$924,MATCH(1,($H345=$H$519:$H$924)*($I345=$I$519:$I$924)*($G345=$G$519:$G$924)*($F345=$F$519:$F$924)*($E345=$E$519:$E$924)*($J345=$J$519:$J$924),0),MATCH(W$10,$N$518:$AS$518,0))</f>
        <v>2281.134635314399</v>
      </c>
      <c r="X345" s="84" cm="1">
        <f t="array" aca="1" ref="X345" ca="1">INDEX($N$519:$AS$924,MATCH(1,($H345=$H$519:$H$924)*($I345=$I$519:$I$924)*($G345=$G$519:$G$924)*($F345=$F$519:$F$924)*($E345=$E$519:$E$924)*($J345=$J$519:$J$924),0),MATCH(X$10,$N$518:$AS$518,0))</f>
        <v>2252.3209203912811</v>
      </c>
      <c r="Y345" s="84" cm="1">
        <f t="array" aca="1" ref="Y345" ca="1">INDEX($N$519:$AS$924,MATCH(1,($H345=$H$519:$H$924)*($I345=$I$519:$I$924)*($G345=$G$519:$G$924)*($F345=$F$519:$F$924)*($E345=$E$519:$E$924)*($J345=$J$519:$J$924),0),MATCH(Y$10,$N$518:$AS$518,0))</f>
        <v>2229.1202839414314</v>
      </c>
      <c r="Z345" s="84" cm="1">
        <f t="array" aca="1" ref="Z345" ca="1">INDEX($N$519:$AS$924,MATCH(1,($H345=$H$519:$H$924)*($I345=$I$519:$I$924)*($G345=$G$519:$G$924)*($F345=$F$519:$F$924)*($E345=$E$519:$E$924)*($J345=$J$519:$J$924),0),MATCH(Z$10,$N$518:$AS$518,0))</f>
        <v>2211.4256325778688</v>
      </c>
      <c r="AA345" s="84" cm="1">
        <f t="array" aca="1" ref="AA345" ca="1">INDEX($N$519:$AS$924,MATCH(1,($H345=$H$519:$H$924)*($I345=$I$519:$I$924)*($G345=$G$519:$G$924)*($F345=$F$519:$F$924)*($E345=$E$519:$E$924)*($J345=$J$519:$J$924),0),MATCH(AA$10,$N$518:$AS$518,0))</f>
        <v>2197.568568790829</v>
      </c>
      <c r="AB345" s="84" cm="1">
        <f t="array" aca="1" ref="AB345" ca="1">INDEX($N$519:$AS$924,MATCH(1,($H345=$H$519:$H$924)*($I345=$I$519:$I$924)*($G345=$G$519:$G$924)*($F345=$F$519:$F$924)*($E345=$E$519:$E$924)*($J345=$J$519:$J$924),0),MATCH(AB$10,$N$518:$AS$518,0))</f>
        <v>2186.8591484327558</v>
      </c>
      <c r="AC345" s="84" cm="1">
        <f t="array" aca="1" ref="AC345" ca="1">INDEX($N$519:$AS$924,MATCH(1,($H345=$H$519:$H$924)*($I345=$I$519:$I$924)*($G345=$G$519:$G$924)*($F345=$F$519:$F$924)*($E345=$E$519:$E$924)*($J345=$J$519:$J$924),0),MATCH(AC$10,$N$518:$AS$518,0))</f>
        <v>2178.6738526035329</v>
      </c>
      <c r="AD345" s="84" cm="1">
        <f t="array" aca="1" ref="AD345" ca="1">INDEX($N$519:$AS$924,MATCH(1,($H345=$H$519:$H$924)*($I345=$I$519:$I$924)*($G345=$G$519:$G$924)*($F345=$F$519:$F$924)*($E345=$E$519:$E$924)*($J345=$J$519:$J$924),0),MATCH(AD$10,$N$518:$AS$518,0))</f>
        <v>2172.4663302157692</v>
      </c>
      <c r="AE345" s="84" cm="1">
        <f t="array" aca="1" ref="AE345" ca="1">INDEX($N$519:$AS$924,MATCH(1,($H345=$H$519:$H$924)*($I345=$I$519:$I$924)*($G345=$G$519:$G$924)*($F345=$F$519:$F$924)*($E345=$E$519:$E$924)*($J345=$J$519:$J$924),0),MATCH(AE$10,$N$518:$AS$518,0))</f>
        <v>2167.7749703845875</v>
      </c>
      <c r="AF345" s="84" cm="1">
        <f t="array" aca="1" ref="AF345" ca="1">INDEX($N$519:$AS$924,MATCH(1,($H345=$H$519:$H$924)*($I345=$I$519:$I$924)*($G345=$G$519:$G$924)*($F345=$F$519:$F$924)*($E345=$E$519:$E$924)*($J345=$J$519:$J$924),0),MATCH(AF$10,$N$518:$AS$518,0))</f>
        <v>2164.223798889102</v>
      </c>
      <c r="AG345" s="84" cm="1">
        <f t="array" aca="1" ref="AG345" ca="1">INDEX($N$519:$AS$924,MATCH(1,($H345=$H$519:$H$924)*($I345=$I$519:$I$924)*($G345=$G$519:$G$924)*($F345=$F$519:$F$924)*($E345=$E$519:$E$924)*($J345=$J$519:$J$924),0),MATCH(AG$10,$N$518:$AS$518,0))</f>
        <v>2161.5167050219193</v>
      </c>
      <c r="AH345" s="84" cm="1">
        <f t="array" aca="1" ref="AH345" ca="1">INDEX($N$519:$AS$924,MATCH(1,($H345=$H$519:$H$924)*($I345=$I$519:$I$924)*($G345=$G$519:$G$924)*($F345=$F$519:$F$924)*($E345=$E$519:$E$924)*($J345=$J$519:$J$924),0),MATCH(AH$10,$N$518:$AS$518,0))</f>
        <v>2159.427237481093</v>
      </c>
      <c r="AI345" s="84" cm="1">
        <f t="array" aca="1" ref="AI345" ca="1">INDEX($N$519:$AS$924,MATCH(1,($H345=$H$519:$H$924)*($I345=$I$519:$I$924)*($G345=$G$519:$G$924)*($F345=$F$519:$F$924)*($E345=$E$519:$E$924)*($J345=$J$519:$J$924),0),MATCH(AI$10,$N$518:$AS$518,0))</f>
        <v>2157.786740500514</v>
      </c>
      <c r="AJ345" s="84" cm="1">
        <f t="array" aca="1" ref="AJ345" ca="1">INDEX($N$519:$AS$924,MATCH(1,($H345=$H$519:$H$924)*($I345=$I$519:$I$924)*($G345=$G$519:$G$924)*($F345=$F$519:$F$924)*($E345=$E$519:$E$924)*($J345=$J$519:$J$924),0),MATCH(AJ$10,$N$518:$AS$518,0))</f>
        <v>2156.4730740049449</v>
      </c>
      <c r="AK345" s="84" cm="1">
        <f t="array" aca="1" ref="AK345" ca="1">INDEX($N$519:$AS$924,MATCH(1,($H345=$H$519:$H$924)*($I345=$I$519:$I$924)*($G345=$G$519:$G$924)*($F345=$F$519:$F$924)*($E345=$E$519:$E$924)*($J345=$J$519:$J$924),0),MATCH(AK$10,$N$518:$AS$518,0))</f>
        <v>2155.40135890686</v>
      </c>
      <c r="AL345" s="84" cm="1">
        <f t="array" aca="1" ref="AL345" ca="1">INDEX($N$519:$AS$924,MATCH(1,($H345=$H$519:$H$924)*($I345=$I$519:$I$924)*($G345=$G$519:$G$924)*($F345=$F$519:$F$924)*($E345=$E$519:$E$924)*($J345=$J$519:$J$924),0),MATCH(AL$10,$N$518:$AS$518,0))</f>
        <v>2154.517561942846</v>
      </c>
      <c r="AM345" s="84" cm="1">
        <f t="array" aca="1" ref="AM345" ca="1">INDEX($N$519:$AS$924,MATCH(1,($H345=$H$519:$H$924)*($I345=$I$519:$I$924)*($G345=$G$519:$G$924)*($F345=$F$519:$F$924)*($E345=$E$519:$E$924)*($J345=$J$519:$J$924),0),MATCH(AM$10,$N$518:$AS$518,0))</f>
        <v>2153.7953735633423</v>
      </c>
      <c r="AN345" s="84" cm="1">
        <f t="array" aca="1" ref="AN345" ca="1">INDEX($N$519:$AS$924,MATCH(1,($H345=$H$519:$H$924)*($I345=$I$519:$I$924)*($G345=$G$519:$G$924)*($F345=$F$519:$F$924)*($E345=$E$519:$E$924)*($J345=$J$519:$J$924),0),MATCH(AN$10,$N$518:$AS$518,0))</f>
        <v>2153.2365811084019</v>
      </c>
      <c r="AO345" s="84" cm="1">
        <f t="array" aca="1" ref="AO345" ca="1">INDEX($N$519:$AS$924,MATCH(1,($H345=$H$519:$H$924)*($I345=$I$519:$I$924)*($G345=$G$519:$G$924)*($F345=$F$519:$F$924)*($E345=$E$519:$E$924)*($J345=$J$519:$J$924),0),MATCH(AO$10,$N$518:$AS$518,0))</f>
        <v>2152.874687683824</v>
      </c>
      <c r="AP345" s="84" cm="1">
        <f t="array" aca="1" ref="AP345" ca="1">INDEX($N$519:$AS$924,MATCH(1,($H345=$H$519:$H$924)*($I345=$I$519:$I$924)*($G345=$G$519:$G$924)*($F345=$F$519:$F$924)*($E345=$E$519:$E$924)*($J345=$J$519:$J$924),0),MATCH(AP$10,$N$518:$AS$518,0))</f>
        <v>2152.7805286861349</v>
      </c>
      <c r="AQ345" s="84" cm="1">
        <f t="array" aca="1" ref="AQ345" ca="1">INDEX($N$519:$AS$924,MATCH(1,($H345=$H$519:$H$924)*($I345=$I$519:$I$924)*($G345=$G$519:$G$924)*($F345=$F$519:$F$924)*($E345=$E$519:$E$924)*($J345=$J$519:$J$924),0),MATCH(AQ$10,$N$518:$AS$518,0))</f>
        <v>2153.0670163943751</v>
      </c>
      <c r="AR345" s="84" cm="1">
        <f t="array" aca="1" ref="AR345" ca="1">INDEX($N$519:$AS$924,MATCH(1,($H345=$H$519:$H$924)*($I345=$I$519:$I$924)*($G345=$G$519:$G$924)*($F345=$F$519:$F$924)*($E345=$E$519:$E$924)*($J345=$J$519:$J$924),0),MATCH(AR$10,$N$518:$AS$518,0))</f>
        <v>2153.8885999396139</v>
      </c>
      <c r="AS345" s="84" cm="1">
        <f t="array" aca="1" ref="AS345" ca="1">INDEX($N$519:$AS$924,MATCH(1,($H345=$H$519:$H$924)*($I345=$I$519:$I$924)*($G345=$G$519:$G$924)*($F345=$F$519:$F$924)*($E345=$E$519:$E$924)*($J345=$J$519:$J$924),0),MATCH(AS$10,$N$518:$AS$518,0))</f>
        <v>2155.4312143251882</v>
      </c>
    </row>
    <row r="346" spans="1:45">
      <c r="A346" s="7"/>
      <c r="B346" s="23">
        <v>1</v>
      </c>
      <c r="C346" s="12" t="s">
        <v>100</v>
      </c>
      <c r="D346" s="12" t="s">
        <v>329</v>
      </c>
      <c r="E346" s="12" t="s">
        <v>155</v>
      </c>
      <c r="F346" s="12"/>
      <c r="G346" s="12" t="s">
        <v>299</v>
      </c>
      <c r="H346" s="12" t="s">
        <v>32</v>
      </c>
      <c r="I346" s="12" t="s">
        <v>33</v>
      </c>
      <c r="J346" s="12"/>
      <c r="K346" t="str">
        <f>INDEX('Unit list'!$D:$D,MATCH($I346,'Unit list'!$C:$C,0))</f>
        <v>total USD/tpA</v>
      </c>
      <c r="L346" s="15">
        <f>INDEX('Unit list'!$E:$E,MATCH($I346,'Unit list'!$C:$C,0))</f>
        <v>1</v>
      </c>
      <c r="M346" t="str">
        <f t="shared" si="4"/>
        <v>total USD/tpAAN</v>
      </c>
      <c r="N346" s="84" cm="1">
        <f t="array" ref="N346">INDEX($N$519:$AS$924,MATCH(1,($H346=$H$519:$H$924)*($I346=$I$519:$I$924)*($G346=$G$519:$G$924)*($F346=$F$519:$F$924)*($E346=$E$519:$E$924)*($J346=$J$519:$J$924),0),MATCH(N$10,$N$518:$AS$518,0))</f>
        <v>0</v>
      </c>
      <c r="O346" s="84" cm="1">
        <f t="array" aca="1" ref="O346" ca="1">INDEX($N$519:$AS$924,MATCH(1,($H346=$H$519:$H$924)*($I346=$I$519:$I$924)*($G346=$G$519:$G$924)*($F346=$F$519:$F$924)*($E346=$E$519:$E$924)*($J346=$J$519:$J$924),0),MATCH(O$10,$N$518:$AS$518,0))</f>
        <v>2895.3065024969928</v>
      </c>
      <c r="P346" s="84" cm="1">
        <f t="array" aca="1" ref="P346" ca="1">INDEX($N$519:$AS$924,MATCH(1,($H346=$H$519:$H$924)*($I346=$I$519:$I$924)*($G346=$G$519:$G$924)*($F346=$F$519:$F$924)*($E346=$E$519:$E$924)*($J346=$J$519:$J$924),0),MATCH(P$10,$N$518:$AS$518,0))</f>
        <v>2767.1288319297082</v>
      </c>
      <c r="Q346" s="84" cm="1">
        <f t="array" aca="1" ref="Q346" ca="1">INDEX($N$519:$AS$924,MATCH(1,($H346=$H$519:$H$924)*($I346=$I$519:$I$924)*($G346=$G$519:$G$924)*($F346=$F$519:$F$924)*($E346=$E$519:$E$924)*($J346=$J$519:$J$924),0),MATCH(Q$10,$N$518:$AS$518,0))</f>
        <v>2658.7434655561683</v>
      </c>
      <c r="R346" s="84" cm="1">
        <f t="array" aca="1" ref="R346" ca="1">INDEX($N$519:$AS$924,MATCH(1,($H346=$H$519:$H$924)*($I346=$I$519:$I$924)*($G346=$G$519:$G$924)*($F346=$F$519:$F$924)*($E346=$E$519:$E$924)*($J346=$J$519:$J$924),0),MATCH(R$10,$N$518:$AS$518,0))</f>
        <v>2567.2801491939217</v>
      </c>
      <c r="S346" s="84" cm="1">
        <f t="array" aca="1" ref="S346" ca="1">INDEX($N$519:$AS$924,MATCH(1,($H346=$H$519:$H$924)*($I346=$I$519:$I$924)*($G346=$G$519:$G$924)*($F346=$F$519:$F$924)*($E346=$E$519:$E$924)*($J346=$J$519:$J$924),0),MATCH(S$10,$N$518:$AS$518,0))</f>
        <v>2490.3100789802293</v>
      </c>
      <c r="T346" s="84" cm="1">
        <f t="array" aca="1" ref="T346" ca="1">INDEX($N$519:$AS$924,MATCH(1,($H346=$H$519:$H$924)*($I346=$I$519:$I$924)*($G346=$G$519:$G$924)*($F346=$F$519:$F$924)*($E346=$E$519:$E$924)*($J346=$J$519:$J$924),0),MATCH(T$10,$N$518:$AS$518,0))</f>
        <v>2425.7776869957806</v>
      </c>
      <c r="U346" s="84" cm="1">
        <f t="array" aca="1" ref="U346" ca="1">INDEX($N$519:$AS$924,MATCH(1,($H346=$H$519:$H$924)*($I346=$I$519:$I$924)*($G346=$G$519:$G$924)*($F346=$F$519:$F$924)*($E346=$E$519:$E$924)*($J346=$J$519:$J$924),0),MATCH(U$10,$N$518:$AS$518,0))</f>
        <v>2371.9400683598747</v>
      </c>
      <c r="V346" s="84" cm="1">
        <f t="array" aca="1" ref="V346" ca="1">INDEX($N$519:$AS$924,MATCH(1,($H346=$H$519:$H$924)*($I346=$I$519:$I$924)*($G346=$G$519:$G$924)*($F346=$F$519:$F$924)*($E346=$E$519:$E$924)*($J346=$J$519:$J$924),0),MATCH(V$10,$N$518:$AS$518,0))</f>
        <v>2327.3120776751989</v>
      </c>
      <c r="W346" s="84" cm="1">
        <f t="array" aca="1" ref="W346" ca="1">INDEX($N$519:$AS$924,MATCH(1,($H346=$H$519:$H$924)*($I346=$I$519:$I$924)*($G346=$G$519:$G$924)*($F346=$F$519:$F$924)*($E346=$E$519:$E$924)*($J346=$J$519:$J$924),0),MATCH(W$10,$N$518:$AS$518,0))</f>
        <v>2290.615869469244</v>
      </c>
      <c r="X346" s="84" cm="1">
        <f t="array" aca="1" ref="X346" ca="1">INDEX($N$519:$AS$924,MATCH(1,($H346=$H$519:$H$924)*($I346=$I$519:$I$924)*($G346=$G$519:$G$924)*($F346=$F$519:$F$924)*($E346=$E$519:$E$924)*($J346=$J$519:$J$924),0),MATCH(X$10,$N$518:$AS$518,0))</f>
        <v>2260.7349799193444</v>
      </c>
      <c r="Y346" s="84" cm="1">
        <f t="array" aca="1" ref="Y346" ca="1">INDEX($N$519:$AS$924,MATCH(1,($H346=$H$519:$H$924)*($I346=$I$519:$I$924)*($G346=$G$519:$G$924)*($F346=$F$519:$F$924)*($E346=$E$519:$E$924)*($J346=$J$519:$J$924),0),MATCH(Y$10,$N$518:$AS$518,0))</f>
        <v>2236.6750606380183</v>
      </c>
      <c r="Z346" s="84" cm="1">
        <f t="array" aca="1" ref="Z346" ca="1">INDEX($N$519:$AS$924,MATCH(1,($H346=$H$519:$H$924)*($I346=$I$519:$I$924)*($G346=$G$519:$G$924)*($F346=$F$519:$F$924)*($E346=$E$519:$E$924)*($J346=$J$519:$J$924),0),MATCH(Z$10,$N$518:$AS$518,0))</f>
        <v>2218.3250518165464</v>
      </c>
      <c r="AA346" s="84" cm="1">
        <f t="array" aca="1" ref="AA346" ca="1">INDEX($N$519:$AS$924,MATCH(1,($H346=$H$519:$H$924)*($I346=$I$519:$I$924)*($G346=$G$519:$G$924)*($F346=$F$519:$F$924)*($E346=$E$519:$E$924)*($J346=$J$519:$J$924),0),MATCH(AA$10,$N$518:$AS$518,0))</f>
        <v>2203.9547634448013</v>
      </c>
      <c r="AB346" s="84" cm="1">
        <f t="array" aca="1" ref="AB346" ca="1">INDEX($N$519:$AS$924,MATCH(1,($H346=$H$519:$H$924)*($I346=$I$519:$I$924)*($G346=$G$519:$G$924)*($F346=$F$519:$F$924)*($E346=$E$519:$E$924)*($J346=$J$519:$J$924),0),MATCH(AB$10,$N$518:$AS$518,0))</f>
        <v>2192.8486978882811</v>
      </c>
      <c r="AC346" s="84" cm="1">
        <f t="array" aca="1" ref="AC346" ca="1">INDEX($N$519:$AS$924,MATCH(1,($H346=$H$519:$H$924)*($I346=$I$519:$I$924)*($G346=$G$519:$G$924)*($F346=$F$519:$F$924)*($E346=$E$519:$E$924)*($J346=$J$519:$J$924),0),MATCH(AC$10,$N$518:$AS$518,0))</f>
        <v>2184.3602429542721</v>
      </c>
      <c r="AD346" s="84" cm="1">
        <f t="array" aca="1" ref="AD346" ca="1">INDEX($N$519:$AS$924,MATCH(1,($H346=$H$519:$H$924)*($I346=$I$519:$I$924)*($G346=$G$519:$G$924)*($F346=$F$519:$F$924)*($E346=$E$519:$E$924)*($J346=$J$519:$J$924),0),MATCH(AD$10,$N$518:$AS$518,0))</f>
        <v>2177.9228123299245</v>
      </c>
      <c r="AE346" s="84" cm="1">
        <f t="array" aca="1" ref="AE346" ca="1">INDEX($N$519:$AS$924,MATCH(1,($H346=$H$519:$H$924)*($I346=$I$519:$I$924)*($G346=$G$519:$G$924)*($F346=$F$519:$F$924)*($E346=$E$519:$E$924)*($J346=$J$519:$J$924),0),MATCH(AE$10,$N$518:$AS$518,0))</f>
        <v>2173.0576984309209</v>
      </c>
      <c r="AF346" s="84" cm="1">
        <f t="array" aca="1" ref="AF346" ca="1">INDEX($N$519:$AS$924,MATCH(1,($H346=$H$519:$H$924)*($I346=$I$519:$I$924)*($G346=$G$519:$G$924)*($F346=$F$519:$F$924)*($E346=$E$519:$E$924)*($J346=$J$519:$J$924),0),MATCH(AF$10,$N$518:$AS$518,0))</f>
        <v>2169.3750020652324</v>
      </c>
      <c r="AG346" s="84" cm="1">
        <f t="array" aca="1" ref="AG346" ca="1">INDEX($N$519:$AS$924,MATCH(1,($H346=$H$519:$H$924)*($I346=$I$519:$I$924)*($G346=$G$519:$G$924)*($F346=$F$519:$F$924)*($E346=$E$519:$E$924)*($J346=$J$519:$J$924),0),MATCH(AG$10,$N$518:$AS$518,0))</f>
        <v>2166.5676454622285</v>
      </c>
      <c r="AH346" s="84" cm="1">
        <f t="array" aca="1" ref="AH346" ca="1">INDEX($N$519:$AS$924,MATCH(1,($H346=$H$519:$H$924)*($I346=$I$519:$I$924)*($G346=$G$519:$G$924)*($F346=$F$519:$F$924)*($E346=$E$519:$E$924)*($J346=$J$519:$J$924),0),MATCH(AH$10,$N$518:$AS$518,0))</f>
        <v>2164.4007902347048</v>
      </c>
      <c r="AI346" s="84" cm="1">
        <f t="array" aca="1" ref="AI346" ca="1">INDEX($N$519:$AS$924,MATCH(1,($H346=$H$519:$H$924)*($I346=$I$519:$I$924)*($G346=$G$519:$G$924)*($F346=$F$519:$F$924)*($E346=$E$519:$E$924)*($J346=$J$519:$J$924),0),MATCH(AI$10,$N$518:$AS$518,0))</f>
        <v>2162.6995341066968</v>
      </c>
      <c r="AJ346" s="84" cm="1">
        <f t="array" aca="1" ref="AJ346" ca="1">INDEX($N$519:$AS$924,MATCH(1,($H346=$H$519:$H$924)*($I346=$I$519:$I$924)*($G346=$G$519:$G$924)*($F346=$F$519:$F$924)*($E346=$E$519:$E$924)*($J346=$J$519:$J$924),0),MATCH(AJ$10,$N$518:$AS$518,0))</f>
        <v>2161.3372132964769</v>
      </c>
      <c r="AK346" s="84" cm="1">
        <f t="array" aca="1" ref="AK346" ca="1">INDEX($N$519:$AS$924,MATCH(1,($H346=$H$519:$H$924)*($I346=$I$519:$I$924)*($G346=$G$519:$G$924)*($F346=$F$519:$F$924)*($E346=$E$519:$E$924)*($J346=$J$519:$J$924),0),MATCH(AK$10,$N$518:$AS$518,0))</f>
        <v>2160.2258050466112</v>
      </c>
      <c r="AL346" s="84" cm="1">
        <f t="array" aca="1" ref="AL346" ca="1">INDEX($N$519:$AS$924,MATCH(1,($H346=$H$519:$H$924)*($I346=$I$519:$I$924)*($G346=$G$519:$G$924)*($F346=$F$519:$F$924)*($E346=$E$519:$E$924)*($J346=$J$519:$J$924),0),MATCH(AL$10,$N$518:$AS$518,0))</f>
        <v>2159.3092748617078</v>
      </c>
      <c r="AM346" s="84" cm="1">
        <f t="array" aca="1" ref="AM346" ca="1">INDEX($N$519:$AS$924,MATCH(1,($H346=$H$519:$H$924)*($I346=$I$519:$I$924)*($G346=$G$519:$G$924)*($F346=$F$519:$F$924)*($E346=$E$519:$E$924)*($J346=$J$519:$J$924),0),MATCH(AM$10,$N$518:$AS$518,0))</f>
        <v>2158.5603387644446</v>
      </c>
      <c r="AN346" s="84" cm="1">
        <f t="array" aca="1" ref="AN346" ca="1">INDEX($N$519:$AS$924,MATCH(1,($H346=$H$519:$H$924)*($I346=$I$519:$I$924)*($G346=$G$519:$G$924)*($F346=$F$519:$F$924)*($E346=$E$519:$E$924)*($J346=$J$519:$J$924),0),MATCH(AN$10,$N$518:$AS$518,0))</f>
        <v>2157.9808502926544</v>
      </c>
      <c r="AO346" s="84" cm="1">
        <f t="array" aca="1" ref="AO346" ca="1">INDEX($N$519:$AS$924,MATCH(1,($H346=$H$519:$H$924)*($I346=$I$519:$I$924)*($G346=$G$519:$G$924)*($F346=$F$519:$F$924)*($E346=$E$519:$E$924)*($J346=$J$519:$J$924),0),MATCH(AO$10,$N$518:$AS$518,0))</f>
        <v>2157.6055534079078</v>
      </c>
      <c r="AP346" s="84" cm="1">
        <f t="array" aca="1" ref="AP346" ca="1">INDEX($N$519:$AS$924,MATCH(1,($H346=$H$519:$H$924)*($I346=$I$519:$I$924)*($G346=$G$519:$G$924)*($F346=$F$519:$F$924)*($E346=$E$519:$E$924)*($J346=$J$519:$J$924),0),MATCH(AP$10,$N$518:$AS$518,0))</f>
        <v>2157.5079070399333</v>
      </c>
      <c r="AQ346" s="84" cm="1">
        <f t="array" aca="1" ref="AQ346" ca="1">INDEX($N$519:$AS$924,MATCH(1,($H346=$H$519:$H$924)*($I346=$I$519:$I$924)*($G346=$G$519:$G$924)*($F346=$F$519:$F$924)*($E346=$E$519:$E$924)*($J346=$J$519:$J$924),0),MATCH(AQ$10,$N$518:$AS$518,0))</f>
        <v>2157.8050054040341</v>
      </c>
      <c r="AR346" s="84" cm="1">
        <f t="array" aca="1" ref="AR346" ca="1">INDEX($N$519:$AS$924,MATCH(1,($H346=$H$519:$H$924)*($I346=$I$519:$I$924)*($G346=$G$519:$G$924)*($F346=$F$519:$F$924)*($E346=$E$519:$E$924)*($J346=$J$519:$J$924),0),MATCH(AR$10,$N$518:$AS$518,0))</f>
        <v>2158.6570179694672</v>
      </c>
      <c r="AS346" s="84" cm="1">
        <f t="array" aca="1" ref="AS346" ca="1">INDEX($N$519:$AS$924,MATCH(1,($H346=$H$519:$H$924)*($I346=$I$519:$I$924)*($G346=$G$519:$G$924)*($F346=$F$519:$F$924)*($E346=$E$519:$E$924)*($J346=$J$519:$J$924),0),MATCH(AS$10,$N$518:$AS$518,0))</f>
        <v>2160.2567662211741</v>
      </c>
    </row>
    <row r="347" spans="1:45">
      <c r="A347" s="7"/>
      <c r="B347" s="23">
        <v>1</v>
      </c>
      <c r="C347" s="12" t="s">
        <v>100</v>
      </c>
      <c r="D347" s="12" t="s">
        <v>329</v>
      </c>
      <c r="E347" s="12" t="s">
        <v>155</v>
      </c>
      <c r="F347" s="12"/>
      <c r="G347" s="12" t="s">
        <v>300</v>
      </c>
      <c r="H347" s="12" t="s">
        <v>32</v>
      </c>
      <c r="I347" s="12" t="s">
        <v>33</v>
      </c>
      <c r="J347" s="12"/>
      <c r="K347" t="str">
        <f>INDEX('Unit list'!$D:$D,MATCH($I347,'Unit list'!$C:$C,0))</f>
        <v>total USD/tpA</v>
      </c>
      <c r="L347" s="15">
        <f>INDEX('Unit list'!$E:$E,MATCH($I347,'Unit list'!$C:$C,0))</f>
        <v>1</v>
      </c>
      <c r="M347" t="str">
        <f t="shared" si="4"/>
        <v>total USD/tpAAN</v>
      </c>
      <c r="N347" s="84" cm="1">
        <f t="array" ref="N347">INDEX($N$519:$AS$924,MATCH(1,($H347=$H$519:$H$924)*($I347=$I$519:$I$924)*($G347=$G$519:$G$924)*($F347=$F$519:$F$924)*($E347=$E$519:$E$924)*($J347=$J$519:$J$924),0),MATCH(N$10,$N$518:$AS$518,0))</f>
        <v>0</v>
      </c>
      <c r="O347" s="84" cm="1">
        <f t="array" aca="1" ref="O347" ca="1">INDEX($N$519:$AS$924,MATCH(1,($H347=$H$519:$H$924)*($I347=$I$519:$I$924)*($G347=$G$519:$G$924)*($F347=$F$519:$F$924)*($E347=$E$519:$E$924)*($J347=$J$519:$J$924),0),MATCH(O$10,$N$518:$AS$518,0))</f>
        <v>3046.6395789080216</v>
      </c>
      <c r="P347" s="84" cm="1">
        <f t="array" aca="1" ref="P347" ca="1">INDEX($N$519:$AS$924,MATCH(1,($H347=$H$519:$H$924)*($I347=$I$519:$I$924)*($G347=$G$519:$G$924)*($F347=$F$519:$F$924)*($E347=$E$519:$E$924)*($J347=$J$519:$J$924),0),MATCH(P$10,$N$518:$AS$518,0))</f>
        <v>2896.170139546427</v>
      </c>
      <c r="Q347" s="84" cm="1">
        <f t="array" aca="1" ref="Q347" ca="1">INDEX($N$519:$AS$924,MATCH(1,($H347=$H$519:$H$924)*($I347=$I$519:$I$924)*($G347=$G$519:$G$924)*($F347=$F$519:$F$924)*($E347=$E$519:$E$924)*($J347=$J$519:$J$924),0),MATCH(Q$10,$N$518:$AS$518,0))</f>
        <v>2768.9351442383586</v>
      </c>
      <c r="R347" s="84" cm="1">
        <f t="array" aca="1" ref="R347" ca="1">INDEX($N$519:$AS$924,MATCH(1,($H347=$H$519:$H$924)*($I347=$I$519:$I$924)*($G347=$G$519:$G$924)*($F347=$F$519:$F$924)*($E347=$E$519:$E$924)*($J347=$J$519:$J$924),0),MATCH(R$10,$N$518:$AS$518,0))</f>
        <v>2661.5651641609384</v>
      </c>
      <c r="S347" s="84" cm="1">
        <f t="array" aca="1" ref="S347" ca="1">INDEX($N$519:$AS$924,MATCH(1,($H347=$H$519:$H$924)*($I347=$I$519:$I$924)*($G347=$G$519:$G$924)*($F347=$F$519:$F$924)*($E347=$E$519:$E$924)*($J347=$J$519:$J$924),0),MATCH(S$10,$N$518:$AS$518,0))</f>
        <v>2571.2089947796476</v>
      </c>
      <c r="T347" s="84" cm="1">
        <f t="array" aca="1" ref="T347" ca="1">INDEX($N$519:$AS$924,MATCH(1,($H347=$H$519:$H$924)*($I347=$I$519:$I$924)*($G347=$G$519:$G$924)*($F347=$F$519:$F$924)*($E347=$E$519:$E$924)*($J347=$J$519:$J$924),0),MATCH(T$10,$N$518:$AS$518,0))</f>
        <v>2495.4535781022514</v>
      </c>
      <c r="U347" s="84" cm="1">
        <f t="array" aca="1" ref="U347" ca="1">INDEX($N$519:$AS$924,MATCH(1,($H347=$H$519:$H$924)*($I347=$I$519:$I$924)*($G347=$G$519:$G$924)*($F347=$F$519:$F$924)*($E347=$E$519:$E$924)*($J347=$J$519:$J$924),0),MATCH(U$10,$N$518:$AS$518,0))</f>
        <v>2432.2528953557526</v>
      </c>
      <c r="V347" s="84" cm="1">
        <f t="array" aca="1" ref="V347" ca="1">INDEX($N$519:$AS$924,MATCH(1,($H347=$H$519:$H$924)*($I347=$I$519:$I$924)*($G347=$G$519:$G$924)*($F347=$F$519:$F$924)*($E347=$E$519:$E$924)*($J347=$J$519:$J$924),0),MATCH(V$10,$N$518:$AS$518,0))</f>
        <v>2379.8635149867855</v>
      </c>
      <c r="W347" s="84" cm="1">
        <f t="array" aca="1" ref="W347" ca="1">INDEX($N$519:$AS$924,MATCH(1,($H347=$H$519:$H$924)*($I347=$I$519:$I$924)*($G347=$G$519:$G$924)*($F347=$F$519:$F$924)*($E347=$E$519:$E$924)*($J347=$J$519:$J$924),0),MATCH(W$10,$N$518:$AS$518,0))</f>
        <v>2336.7853575276213</v>
      </c>
      <c r="X347" s="84" cm="1">
        <f t="array" aca="1" ref="X347" ca="1">INDEX($N$519:$AS$924,MATCH(1,($H347=$H$519:$H$924)*($I347=$I$519:$I$924)*($G347=$G$519:$G$924)*($F347=$F$519:$F$924)*($E347=$E$519:$E$924)*($J347=$J$519:$J$924),0),MATCH(X$10,$N$518:$AS$518,0))</f>
        <v>2301.7077915342602</v>
      </c>
      <c r="Y347" s="84" cm="1">
        <f t="array" aca="1" ref="Y347" ca="1">INDEX($N$519:$AS$924,MATCH(1,($H347=$H$519:$H$924)*($I347=$I$519:$I$924)*($G347=$G$519:$G$924)*($F347=$F$519:$F$924)*($E347=$E$519:$E$924)*($J347=$J$519:$J$924),0),MATCH(Y$10,$N$518:$AS$518,0))</f>
        <v>2273.4635384648782</v>
      </c>
      <c r="Z347" s="84" cm="1">
        <f t="array" aca="1" ref="Z347" ca="1">INDEX($N$519:$AS$924,MATCH(1,($H347=$H$519:$H$924)*($I347=$I$519:$I$924)*($G347=$G$519:$G$924)*($F347=$F$519:$F$924)*($E347=$E$519:$E$924)*($J347=$J$519:$J$924),0),MATCH(Z$10,$N$518:$AS$518,0))</f>
        <v>2251.9222237614108</v>
      </c>
      <c r="AA347" s="84" cm="1">
        <f t="array" aca="1" ref="AA347" ca="1">INDEX($N$519:$AS$924,MATCH(1,($H347=$H$519:$H$924)*($I347=$I$519:$I$924)*($G347=$G$519:$G$924)*($F347=$F$519:$F$924)*($E347=$E$519:$E$924)*($J347=$J$519:$J$924),0),MATCH(AA$10,$N$518:$AS$518,0))</f>
        <v>2235.0527548032751</v>
      </c>
      <c r="AB347" s="84" cm="1">
        <f t="array" aca="1" ref="AB347" ca="1">INDEX($N$519:$AS$924,MATCH(1,($H347=$H$519:$H$924)*($I347=$I$519:$I$924)*($G347=$G$519:$G$924)*($F347=$F$519:$F$924)*($E347=$E$519:$E$924)*($J347=$J$519:$J$924),0),MATCH(AB$10,$N$518:$AS$518,0))</f>
        <v>2222.0151995847514</v>
      </c>
      <c r="AC347" s="84" cm="1">
        <f t="array" aca="1" ref="AC347" ca="1">INDEX($N$519:$AS$924,MATCH(1,($H347=$H$519:$H$924)*($I347=$I$519:$I$924)*($G347=$G$519:$G$924)*($F347=$F$519:$F$924)*($E347=$E$519:$E$924)*($J347=$J$519:$J$924),0),MATCH(AC$10,$N$518:$AS$518,0))</f>
        <v>2212.0504916187406</v>
      </c>
      <c r="AD347" s="84" cm="1">
        <f t="array" aca="1" ref="AD347" ca="1">INDEX($N$519:$AS$924,MATCH(1,($H347=$H$519:$H$924)*($I347=$I$519:$I$924)*($G347=$G$519:$G$924)*($F347=$F$519:$F$924)*($E347=$E$519:$E$924)*($J347=$J$519:$J$924),0),MATCH(AD$10,$N$518:$AS$518,0))</f>
        <v>2204.4935078423327</v>
      </c>
      <c r="AE347" s="84" cm="1">
        <f t="array" aca="1" ref="AE347" ca="1">INDEX($N$519:$AS$924,MATCH(1,($H347=$H$519:$H$924)*($I347=$I$519:$I$924)*($G347=$G$519:$G$924)*($F347=$F$519:$F$924)*($E347=$E$519:$E$924)*($J347=$J$519:$J$924),0),MATCH(AE$10,$N$518:$AS$518,0))</f>
        <v>2198.7822871782855</v>
      </c>
      <c r="AF347" s="84" cm="1">
        <f t="array" aca="1" ref="AF347" ca="1">INDEX($N$519:$AS$924,MATCH(1,($H347=$H$519:$H$924)*($I347=$I$519:$I$924)*($G347=$G$519:$G$924)*($F347=$F$519:$F$924)*($E347=$E$519:$E$924)*($J347=$J$519:$J$924),0),MATCH(AF$10,$N$518:$AS$518,0))</f>
        <v>2194.459121879434</v>
      </c>
      <c r="AG347" s="84" cm="1">
        <f t="array" aca="1" ref="AG347" ca="1">INDEX($N$519:$AS$924,MATCH(1,($H347=$H$519:$H$924)*($I347=$I$519:$I$924)*($G347=$G$519:$G$924)*($F347=$F$519:$F$924)*($E347=$E$519:$E$924)*($J347=$J$519:$J$924),0),MATCH(AG$10,$N$518:$AS$518,0))</f>
        <v>2191.1635293454724</v>
      </c>
      <c r="AH347" s="84" cm="1">
        <f t="array" aca="1" ref="AH347" ca="1">INDEX($N$519:$AS$924,MATCH(1,($H347=$H$519:$H$924)*($I347=$I$519:$I$924)*($G347=$G$519:$G$924)*($F347=$F$519:$F$924)*($E347=$E$519:$E$924)*($J347=$J$519:$J$924),0),MATCH(AH$10,$N$518:$AS$518,0))</f>
        <v>2188.6198297305532</v>
      </c>
      <c r="AI347" s="84" cm="1">
        <f t="array" aca="1" ref="AI347" ca="1">INDEX($N$519:$AS$924,MATCH(1,($H347=$H$519:$H$924)*($I347=$I$519:$I$924)*($G347=$G$519:$G$924)*($F347=$F$519:$F$924)*($E347=$E$519:$E$924)*($J347=$J$519:$J$924),0),MATCH(AI$10,$N$518:$AS$518,0))</f>
        <v>2186.6227029715874</v>
      </c>
      <c r="AJ347" s="84" cm="1">
        <f t="array" aca="1" ref="AJ347" ca="1">INDEX($N$519:$AS$924,MATCH(1,($H347=$H$519:$H$924)*($I347=$I$519:$I$924)*($G347=$G$519:$G$924)*($F347=$F$519:$F$924)*($E347=$E$519:$E$924)*($J347=$J$519:$J$924),0),MATCH(AJ$10,$N$518:$AS$518,0))</f>
        <v>2185.0234568030683</v>
      </c>
      <c r="AK347" s="84" cm="1">
        <f t="array" aca="1" ref="AK347" ca="1">INDEX($N$519:$AS$924,MATCH(1,($H347=$H$519:$H$924)*($I347=$I$519:$I$924)*($G347=$G$519:$G$924)*($F347=$F$519:$F$924)*($E347=$E$519:$E$924)*($J347=$J$519:$J$924),0),MATCH(AK$10,$N$518:$AS$518,0))</f>
        <v>2183.7187601619216</v>
      </c>
      <c r="AL347" s="84" cm="1">
        <f t="array" aca="1" ref="AL347" ca="1">INDEX($N$519:$AS$924,MATCH(1,($H347=$H$519:$H$924)*($I347=$I$519:$I$924)*($G347=$G$519:$G$924)*($F347=$F$519:$F$924)*($E347=$E$519:$E$924)*($J347=$J$519:$J$924),0),MATCH(AL$10,$N$518:$AS$518,0))</f>
        <v>2182.6428334231218</v>
      </c>
      <c r="AM347" s="84" cm="1">
        <f t="array" aca="1" ref="AM347" ca="1">INDEX($N$519:$AS$924,MATCH(1,($H347=$H$519:$H$924)*($I347=$I$519:$I$924)*($G347=$G$519:$G$924)*($F347=$F$519:$F$924)*($E347=$E$519:$E$924)*($J347=$J$519:$J$924),0),MATCH(AM$10,$N$518:$AS$518,0))</f>
        <v>2181.7636475698132</v>
      </c>
      <c r="AN347" s="84" cm="1">
        <f t="array" aca="1" ref="AN347" ca="1">INDEX($N$519:$AS$924,MATCH(1,($H347=$H$519:$H$924)*($I347=$I$519:$I$924)*($G347=$G$519:$G$924)*($F347=$F$519:$F$924)*($E347=$E$519:$E$924)*($J347=$J$519:$J$924),0),MATCH(AN$10,$N$518:$AS$518,0))</f>
        <v>2181.0833784942333</v>
      </c>
      <c r="AO347" s="84" cm="1">
        <f t="array" aca="1" ref="AO347" ca="1">INDEX($N$519:$AS$924,MATCH(1,($H347=$H$519:$H$924)*($I347=$I$519:$I$924)*($G347=$G$519:$G$924)*($F347=$F$519:$F$924)*($E347=$E$519:$E$924)*($J347=$J$519:$J$924),0),MATCH(AO$10,$N$518:$AS$518,0))</f>
        <v>2180.6428125860521</v>
      </c>
      <c r="AP347" s="84" cm="1">
        <f t="array" aca="1" ref="AP347" ca="1">INDEX($N$519:$AS$924,MATCH(1,($H347=$H$519:$H$924)*($I347=$I$519:$I$924)*($G347=$G$519:$G$924)*($F347=$F$519:$F$924)*($E347=$E$519:$E$924)*($J347=$J$519:$J$924),0),MATCH(AP$10,$N$518:$AS$518,0))</f>
        <v>2180.5281842410391</v>
      </c>
      <c r="AQ347" s="84" cm="1">
        <f t="array" aca="1" ref="AQ347" ca="1">INDEX($N$519:$AS$924,MATCH(1,($H347=$H$519:$H$924)*($I347=$I$519:$I$924)*($G347=$G$519:$G$924)*($F347=$F$519:$F$924)*($E347=$E$519:$E$924)*($J347=$J$519:$J$924),0),MATCH(AQ$10,$N$518:$AS$518,0))</f>
        <v>2180.876951885853</v>
      </c>
      <c r="AR347" s="84" cm="1">
        <f t="array" aca="1" ref="AR347" ca="1">INDEX($N$519:$AS$924,MATCH(1,($H347=$H$519:$H$924)*($I347=$I$519:$I$924)*($G347=$G$519:$G$924)*($F347=$F$519:$F$924)*($E347=$E$519:$E$924)*($J347=$J$519:$J$924),0),MATCH(AR$10,$N$518:$AS$518,0))</f>
        <v>2181.8771405496223</v>
      </c>
      <c r="AS347" s="84" cm="1">
        <f t="array" aca="1" ref="AS347" ca="1">INDEX($N$519:$AS$924,MATCH(1,($H347=$H$519:$H$924)*($I347=$I$519:$I$924)*($G347=$G$519:$G$924)*($F347=$F$519:$F$924)*($E347=$E$519:$E$924)*($J347=$J$519:$J$924),0),MATCH(AS$10,$N$518:$AS$518,0))</f>
        <v>2183.7551058885824</v>
      </c>
    </row>
    <row r="348" spans="1:45">
      <c r="A348" s="7"/>
      <c r="B348" s="23">
        <v>1</v>
      </c>
      <c r="C348" s="12" t="s">
        <v>100</v>
      </c>
      <c r="D348" s="12" t="s">
        <v>329</v>
      </c>
      <c r="E348" s="12" t="s">
        <v>155</v>
      </c>
      <c r="F348" s="12"/>
      <c r="G348" s="12" t="s">
        <v>286</v>
      </c>
      <c r="H348" s="12" t="s">
        <v>38</v>
      </c>
      <c r="I348" s="12" t="s">
        <v>328</v>
      </c>
      <c r="J348" s="12"/>
      <c r="K348" t="str">
        <f>INDEX('Unit list'!$D:$D,MATCH($I348,'Unit list'!$C:$C,0))</f>
        <v>USD/tpA</v>
      </c>
      <c r="L348" s="15">
        <f>INDEX('Unit list'!$E:$E,MATCH($I348,'Unit list'!$C:$C,0))</f>
        <v>1</v>
      </c>
      <c r="M348" t="str">
        <f t="shared" si="4"/>
        <v>USD/tpAAN</v>
      </c>
      <c r="N348" s="84" cm="1">
        <f t="array" ref="N348">INDEX($N$519:$AS$924,MATCH(1,($H348=$H$519:$H$924)*($I348=$I$519:$I$924)*($G348=$G$519:$G$924)*($F348=$F$519:$F$924)*($E348=$E$519:$E$924)*($J348=$J$519:$J$924),0),MATCH(N$10,$N$518:$AS$518,0))</f>
        <v>0</v>
      </c>
      <c r="O348" s="84" cm="1">
        <f t="array" aca="1" ref="O348" ca="1">INDEX($N$519:$AS$924,MATCH(1,($H348=$H$519:$H$924)*($I348=$I$519:$I$924)*($G348=$G$519:$G$924)*($F348=$F$519:$F$924)*($E348=$E$519:$E$924)*($J348=$J$519:$J$924),0),MATCH(O$10,$N$518:$AS$518,0))</f>
        <v>103.94978635438025</v>
      </c>
      <c r="P348" s="84" cm="1">
        <f t="array" aca="1" ref="P348" ca="1">INDEX($N$519:$AS$924,MATCH(1,($H348=$H$519:$H$924)*($I348=$I$519:$I$924)*($G348=$G$519:$G$924)*($F348=$F$519:$F$924)*($E348=$E$519:$E$924)*($J348=$J$519:$J$924),0),MATCH(P$10,$N$518:$AS$518,0))</f>
        <v>102.51275845466094</v>
      </c>
      <c r="Q348" s="84" cm="1">
        <f t="array" aca="1" ref="Q348" ca="1">INDEX($N$519:$AS$924,MATCH(1,($H348=$H$519:$H$924)*($I348=$I$519:$I$924)*($G348=$G$519:$G$924)*($F348=$F$519:$F$924)*($E348=$E$519:$E$924)*($J348=$J$519:$J$924),0),MATCH(Q$10,$N$518:$AS$518,0))</f>
        <v>101.63887137885754</v>
      </c>
      <c r="R348" s="84" cm="1">
        <f t="array" aca="1" ref="R348" ca="1">INDEX($N$519:$AS$924,MATCH(1,($H348=$H$519:$H$924)*($I348=$I$519:$I$924)*($G348=$G$519:$G$924)*($F348=$F$519:$F$924)*($E348=$E$519:$E$924)*($J348=$J$519:$J$924),0),MATCH(R$10,$N$518:$AS$518,0))</f>
        <v>100.8693070755152</v>
      </c>
      <c r="S348" s="84" cm="1">
        <f t="array" aca="1" ref="S348" ca="1">INDEX($N$519:$AS$924,MATCH(1,($H348=$H$519:$H$924)*($I348=$I$519:$I$924)*($G348=$G$519:$G$924)*($F348=$F$519:$F$924)*($E348=$E$519:$E$924)*($J348=$J$519:$J$924),0),MATCH(S$10,$N$518:$AS$518,0))</f>
        <v>100.19387576390562</v>
      </c>
      <c r="T348" s="84" cm="1">
        <f t="array" aca="1" ref="T348" ca="1">INDEX($N$519:$AS$924,MATCH(1,($H348=$H$519:$H$924)*($I348=$I$519:$I$924)*($G348=$G$519:$G$924)*($F348=$F$519:$F$924)*($E348=$E$519:$E$924)*($J348=$J$519:$J$924),0),MATCH(T$10,$N$518:$AS$518,0))</f>
        <v>99.603731669188861</v>
      </c>
      <c r="U348" s="84" cm="1">
        <f t="array" aca="1" ref="U348" ca="1">INDEX($N$519:$AS$924,MATCH(1,($H348=$H$519:$H$924)*($I348=$I$519:$I$924)*($G348=$G$519:$G$924)*($F348=$F$519:$F$924)*($E348=$E$519:$E$924)*($J348=$J$519:$J$924),0),MATCH(U$10,$N$518:$AS$518,0))</f>
        <v>99.091182011862486</v>
      </c>
      <c r="V348" s="84" cm="1">
        <f t="array" aca="1" ref="V348" ca="1">INDEX($N$519:$AS$924,MATCH(1,($H348=$H$519:$H$924)*($I348=$I$519:$I$924)*($G348=$G$519:$G$924)*($F348=$F$519:$F$924)*($E348=$E$519:$E$924)*($J348=$J$519:$J$924),0),MATCH(V$10,$N$518:$AS$518,0))</f>
        <v>98.649465110463154</v>
      </c>
      <c r="W348" s="84" cm="1">
        <f t="array" aca="1" ref="W348" ca="1">INDEX($N$519:$AS$924,MATCH(1,($H348=$H$519:$H$924)*($I348=$I$519:$I$924)*($G348=$G$519:$G$924)*($F348=$F$519:$F$924)*($E348=$E$519:$E$924)*($J348=$J$519:$J$924),0),MATCH(W$10,$N$518:$AS$518,0))</f>
        <v>98.27248744290408</v>
      </c>
      <c r="X348" s="84" cm="1">
        <f t="array" aca="1" ref="X348" ca="1">INDEX($N$519:$AS$924,MATCH(1,($H348=$H$519:$H$924)*($I348=$I$519:$I$924)*($G348=$G$519:$G$924)*($F348=$F$519:$F$924)*($E348=$E$519:$E$924)*($J348=$J$519:$J$924),0),MATCH(X$10,$N$518:$AS$518,0))</f>
        <v>97.954525729622006</v>
      </c>
      <c r="Y348" s="84" cm="1">
        <f t="array" aca="1" ref="Y348" ca="1">INDEX($N$519:$AS$924,MATCH(1,($H348=$H$519:$H$924)*($I348=$I$519:$I$924)*($G348=$G$519:$G$924)*($F348=$F$519:$F$924)*($E348=$E$519:$E$924)*($J348=$J$519:$J$924),0),MATCH(Y$10,$N$518:$AS$518,0))</f>
        <v>97.68993087326055</v>
      </c>
      <c r="Z348" s="84" cm="1">
        <f t="array" aca="1" ref="Z348" ca="1">INDEX($N$519:$AS$924,MATCH(1,($H348=$H$519:$H$924)*($I348=$I$519:$I$924)*($G348=$G$519:$G$924)*($F348=$F$519:$F$924)*($E348=$E$519:$E$924)*($J348=$J$519:$J$924),0),MATCH(Z$10,$N$518:$AS$518,0))</f>
        <v>97.48514310542464</v>
      </c>
      <c r="AA348" s="84" cm="1">
        <f t="array" aca="1" ref="AA348" ca="1">INDEX($N$519:$AS$924,MATCH(1,($H348=$H$519:$H$924)*($I348=$I$519:$I$924)*($G348=$G$519:$G$924)*($F348=$F$519:$F$924)*($E348=$E$519:$E$924)*($J348=$J$519:$J$924),0),MATCH(AA$10,$N$518:$AS$518,0))</f>
        <v>97.320581560961458</v>
      </c>
      <c r="AB348" s="84" cm="1">
        <f t="array" aca="1" ref="AB348" ca="1">INDEX($N$519:$AS$924,MATCH(1,($H348=$H$519:$H$924)*($I348=$I$519:$I$924)*($G348=$G$519:$G$924)*($F348=$F$519:$F$924)*($E348=$E$519:$E$924)*($J348=$J$519:$J$924),0),MATCH(AB$10,$N$518:$AS$518,0))</f>
        <v>97.23630981461595</v>
      </c>
      <c r="AC348" s="84" cm="1">
        <f t="array" aca="1" ref="AC348" ca="1">INDEX($N$519:$AS$924,MATCH(1,($H348=$H$519:$H$924)*($I348=$I$519:$I$924)*($G348=$G$519:$G$924)*($F348=$F$519:$F$924)*($E348=$E$519:$E$924)*($J348=$J$519:$J$924),0),MATCH(AC$10,$N$518:$AS$518,0))</f>
        <v>97.224978227186455</v>
      </c>
      <c r="AD348" s="84" cm="1">
        <f t="array" aca="1" ref="AD348" ca="1">INDEX($N$519:$AS$924,MATCH(1,($H348=$H$519:$H$924)*($I348=$I$519:$I$924)*($G348=$G$519:$G$924)*($F348=$F$519:$F$924)*($E348=$E$519:$E$924)*($J348=$J$519:$J$924),0),MATCH(AD$10,$N$518:$AS$518,0))</f>
        <v>97.213646639756959</v>
      </c>
      <c r="AE348" s="84" cm="1">
        <f t="array" aca="1" ref="AE348" ca="1">INDEX($N$519:$AS$924,MATCH(1,($H348=$H$519:$H$924)*($I348=$I$519:$I$924)*($G348=$G$519:$G$924)*($F348=$F$519:$F$924)*($E348=$E$519:$E$924)*($J348=$J$519:$J$924),0),MATCH(AE$10,$N$518:$AS$518,0))</f>
        <v>97.202315052327478</v>
      </c>
      <c r="AF348" s="84" cm="1">
        <f t="array" aca="1" ref="AF348" ca="1">INDEX($N$519:$AS$924,MATCH(1,($H348=$H$519:$H$924)*($I348=$I$519:$I$924)*($G348=$G$519:$G$924)*($F348=$F$519:$F$924)*($E348=$E$519:$E$924)*($J348=$J$519:$J$924),0),MATCH(AF$10,$N$518:$AS$518,0))</f>
        <v>97.190983464897982</v>
      </c>
      <c r="AG348" s="84" cm="1">
        <f t="array" aca="1" ref="AG348" ca="1">INDEX($N$519:$AS$924,MATCH(1,($H348=$H$519:$H$924)*($I348=$I$519:$I$924)*($G348=$G$519:$G$924)*($F348=$F$519:$F$924)*($E348=$E$519:$E$924)*($J348=$J$519:$J$924),0),MATCH(AG$10,$N$518:$AS$518,0))</f>
        <v>97.179651877468487</v>
      </c>
      <c r="AH348" s="84" cm="1">
        <f t="array" aca="1" ref="AH348" ca="1">INDEX($N$519:$AS$924,MATCH(1,($H348=$H$519:$H$924)*($I348=$I$519:$I$924)*($G348=$G$519:$G$924)*($F348=$F$519:$F$924)*($E348=$E$519:$E$924)*($J348=$J$519:$J$924),0),MATCH(AH$10,$N$518:$AS$518,0))</f>
        <v>97.168320290038992</v>
      </c>
      <c r="AI348" s="84" cm="1">
        <f t="array" aca="1" ref="AI348" ca="1">INDEX($N$519:$AS$924,MATCH(1,($H348=$H$519:$H$924)*($I348=$I$519:$I$924)*($G348=$G$519:$G$924)*($F348=$F$519:$F$924)*($E348=$E$519:$E$924)*($J348=$J$519:$J$924),0),MATCH(AI$10,$N$518:$AS$518,0))</f>
        <v>97.15698870260951</v>
      </c>
      <c r="AJ348" s="84" cm="1">
        <f t="array" aca="1" ref="AJ348" ca="1">INDEX($N$519:$AS$924,MATCH(1,($H348=$H$519:$H$924)*($I348=$I$519:$I$924)*($G348=$G$519:$G$924)*($F348=$F$519:$F$924)*($E348=$E$519:$E$924)*($J348=$J$519:$J$924),0),MATCH(AJ$10,$N$518:$AS$518,0))</f>
        <v>97.145657115180015</v>
      </c>
      <c r="AK348" s="84" cm="1">
        <f t="array" aca="1" ref="AK348" ca="1">INDEX($N$519:$AS$924,MATCH(1,($H348=$H$519:$H$924)*($I348=$I$519:$I$924)*($G348=$G$519:$G$924)*($F348=$F$519:$F$924)*($E348=$E$519:$E$924)*($J348=$J$519:$J$924),0),MATCH(AK$10,$N$518:$AS$518,0))</f>
        <v>97.134325527750519</v>
      </c>
      <c r="AL348" s="84" cm="1">
        <f t="array" aca="1" ref="AL348" ca="1">INDEX($N$519:$AS$924,MATCH(1,($H348=$H$519:$H$924)*($I348=$I$519:$I$924)*($G348=$G$519:$G$924)*($F348=$F$519:$F$924)*($E348=$E$519:$E$924)*($J348=$J$519:$J$924),0),MATCH(AL$10,$N$518:$AS$518,0))</f>
        <v>97.122993940321024</v>
      </c>
      <c r="AM348" s="84" cm="1">
        <f t="array" aca="1" ref="AM348" ca="1">INDEX($N$519:$AS$924,MATCH(1,($H348=$H$519:$H$924)*($I348=$I$519:$I$924)*($G348=$G$519:$G$924)*($F348=$F$519:$F$924)*($E348=$E$519:$E$924)*($J348=$J$519:$J$924),0),MATCH(AM$10,$N$518:$AS$518,0))</f>
        <v>97.111662352891528</v>
      </c>
      <c r="AN348" s="84" cm="1">
        <f t="array" aca="1" ref="AN348" ca="1">INDEX($N$519:$AS$924,MATCH(1,($H348=$H$519:$H$924)*($I348=$I$519:$I$924)*($G348=$G$519:$G$924)*($F348=$F$519:$F$924)*($E348=$E$519:$E$924)*($J348=$J$519:$J$924),0),MATCH(AN$10,$N$518:$AS$518,0))</f>
        <v>97.100330765462047</v>
      </c>
      <c r="AO348" s="84" cm="1">
        <f t="array" aca="1" ref="AO348" ca="1">INDEX($N$519:$AS$924,MATCH(1,($H348=$H$519:$H$924)*($I348=$I$519:$I$924)*($G348=$G$519:$G$924)*($F348=$F$519:$F$924)*($E348=$E$519:$E$924)*($J348=$J$519:$J$924),0),MATCH(AO$10,$N$518:$AS$518,0))</f>
        <v>97.091844090537762</v>
      </c>
      <c r="AP348" s="84" cm="1">
        <f t="array" aca="1" ref="AP348" ca="1">INDEX($N$519:$AS$924,MATCH(1,($H348=$H$519:$H$924)*($I348=$I$519:$I$924)*($G348=$G$519:$G$924)*($F348=$F$519:$F$924)*($E348=$E$519:$E$924)*($J348=$J$519:$J$924),0),MATCH(AP$10,$N$518:$AS$518,0))</f>
        <v>97.087257677306738</v>
      </c>
      <c r="AQ348" s="84" cm="1">
        <f t="array" aca="1" ref="AQ348" ca="1">INDEX($N$519:$AS$924,MATCH(1,($H348=$H$519:$H$924)*($I348=$I$519:$I$924)*($G348=$G$519:$G$924)*($F348=$F$519:$F$924)*($E348=$E$519:$E$924)*($J348=$J$519:$J$924),0),MATCH(AQ$10,$N$518:$AS$518,0))</f>
        <v>97.088201433065819</v>
      </c>
      <c r="AR348" s="84" cm="1">
        <f t="array" aca="1" ref="AR348" ca="1">INDEX($N$519:$AS$924,MATCH(1,($H348=$H$519:$H$924)*($I348=$I$519:$I$924)*($G348=$G$519:$G$924)*($F348=$F$519:$F$924)*($E348=$E$519:$E$924)*($J348=$J$519:$J$924),0),MATCH(AR$10,$N$518:$AS$518,0))</f>
        <v>97.096883366572555</v>
      </c>
      <c r="AS348" s="84" cm="1">
        <f t="array" aca="1" ref="AS348" ca="1">INDEX($N$519:$AS$924,MATCH(1,($H348=$H$519:$H$924)*($I348=$I$519:$I$924)*($G348=$G$519:$G$924)*($F348=$F$519:$F$924)*($E348=$E$519:$E$924)*($J348=$J$519:$J$924),0),MATCH(AS$10,$N$518:$AS$518,0))</f>
        <v>97.115915765394035</v>
      </c>
    </row>
    <row r="349" spans="1:45">
      <c r="A349" s="7"/>
      <c r="B349" s="23">
        <v>1</v>
      </c>
      <c r="C349" s="12" t="s">
        <v>100</v>
      </c>
      <c r="D349" s="12" t="s">
        <v>329</v>
      </c>
      <c r="E349" s="12" t="s">
        <v>155</v>
      </c>
      <c r="F349" s="12"/>
      <c r="G349" s="12" t="s">
        <v>288</v>
      </c>
      <c r="H349" s="12" t="s">
        <v>38</v>
      </c>
      <c r="I349" s="12" t="s">
        <v>328</v>
      </c>
      <c r="J349" s="12"/>
      <c r="K349" t="str">
        <f>INDEX('Unit list'!$D:$D,MATCH($I349,'Unit list'!$C:$C,0))</f>
        <v>USD/tpA</v>
      </c>
      <c r="L349" s="15">
        <f>INDEX('Unit list'!$E:$E,MATCH($I349,'Unit list'!$C:$C,0))</f>
        <v>1</v>
      </c>
      <c r="M349" t="str">
        <f t="shared" si="4"/>
        <v>USD/tpAAN</v>
      </c>
      <c r="N349" s="84" cm="1">
        <f t="array" ref="N349">INDEX($N$519:$AS$924,MATCH(1,($H349=$H$519:$H$924)*($I349=$I$519:$I$924)*($G349=$G$519:$G$924)*($F349=$F$519:$F$924)*($E349=$E$519:$E$924)*($J349=$J$519:$J$924),0),MATCH(N$10,$N$518:$AS$518,0))</f>
        <v>0</v>
      </c>
      <c r="O349" s="84" cm="1">
        <f t="array" aca="1" ref="O349" ca="1">INDEX($N$519:$AS$924,MATCH(1,($H349=$H$519:$H$924)*($I349=$I$519:$I$924)*($G349=$G$519:$G$924)*($F349=$F$519:$F$924)*($E349=$E$519:$E$924)*($J349=$J$519:$J$924),0),MATCH(O$10,$N$518:$AS$518,0))</f>
        <v>125.82001247376181</v>
      </c>
      <c r="P349" s="84" cm="1">
        <f t="array" aca="1" ref="P349" ca="1">INDEX($N$519:$AS$924,MATCH(1,($H349=$H$519:$H$924)*($I349=$I$519:$I$924)*($G349=$G$519:$G$924)*($F349=$F$519:$F$924)*($E349=$E$519:$E$924)*($J349=$J$519:$J$924),0),MATCH(P$10,$N$518:$AS$518,0))</f>
        <v>121.20561633333958</v>
      </c>
      <c r="Q349" s="84" cm="1">
        <f t="array" aca="1" ref="Q349" ca="1">INDEX($N$519:$AS$924,MATCH(1,($H349=$H$519:$H$924)*($I349=$I$519:$I$924)*($G349=$G$519:$G$924)*($F349=$F$519:$F$924)*($E349=$E$519:$E$924)*($J349=$J$519:$J$924),0),MATCH(Q$10,$N$518:$AS$518,0))</f>
        <v>117.30374314389213</v>
      </c>
      <c r="R349" s="84" cm="1">
        <f t="array" aca="1" ref="R349" ca="1">INDEX($N$519:$AS$924,MATCH(1,($H349=$H$519:$H$924)*($I349=$I$519:$I$924)*($G349=$G$519:$G$924)*($F349=$F$519:$F$924)*($E349=$E$519:$E$924)*($J349=$J$519:$J$924),0),MATCH(R$10,$N$518:$AS$518,0))</f>
        <v>114.01106375485125</v>
      </c>
      <c r="S349" s="84" cm="1">
        <f t="array" aca="1" ref="S349" ca="1">INDEX($N$519:$AS$924,MATCH(1,($H349=$H$519:$H$924)*($I349=$I$519:$I$924)*($G349=$G$519:$G$924)*($F349=$F$519:$F$924)*($E349=$E$519:$E$924)*($J349=$J$519:$J$924),0),MATCH(S$10,$N$518:$AS$518,0))</f>
        <v>111.24014122715832</v>
      </c>
      <c r="T349" s="84" cm="1">
        <f t="array" aca="1" ref="T349" ca="1">INDEX($N$519:$AS$924,MATCH(1,($H349=$H$519:$H$924)*($I349=$I$519:$I$924)*($G349=$G$519:$G$924)*($F349=$F$519:$F$924)*($E349=$E$519:$E$924)*($J349=$J$519:$J$924),0),MATCH(T$10,$N$518:$AS$518,0))</f>
        <v>108.91697511571817</v>
      </c>
      <c r="U349" s="84" cm="1">
        <f t="array" aca="1" ref="U349" ca="1">INDEX($N$519:$AS$924,MATCH(1,($H349=$H$519:$H$924)*($I349=$I$519:$I$924)*($G349=$G$519:$G$924)*($F349=$F$519:$F$924)*($E349=$E$519:$E$924)*($J349=$J$519:$J$924),0),MATCH(U$10,$N$518:$AS$518,0))</f>
        <v>106.97882084482555</v>
      </c>
      <c r="V349" s="84" cm="1">
        <f t="array" aca="1" ref="V349" ca="1">INDEX($N$519:$AS$924,MATCH(1,($H349=$H$519:$H$924)*($I349=$I$519:$I$924)*($G349=$G$519:$G$924)*($F349=$F$519:$F$924)*($E349=$E$519:$E$924)*($J349=$J$519:$J$924),0),MATCH(V$10,$N$518:$AS$518,0))</f>
        <v>105.37221318017723</v>
      </c>
      <c r="W349" s="84" cm="1">
        <f t="array" aca="1" ref="W349" ca="1">INDEX($N$519:$AS$924,MATCH(1,($H349=$H$519:$H$924)*($I349=$I$519:$I$924)*($G349=$G$519:$G$924)*($F349=$F$519:$F$924)*($E349=$E$519:$E$924)*($J349=$J$519:$J$924),0),MATCH(W$10,$N$518:$AS$518,0))</f>
        <v>104.05114968476286</v>
      </c>
      <c r="X349" s="84" cm="1">
        <f t="array" aca="1" ref="X349" ca="1">INDEX($N$519:$AS$924,MATCH(1,($H349=$H$519:$H$924)*($I349=$I$519:$I$924)*($G349=$G$519:$G$924)*($F349=$F$519:$F$924)*($E349=$E$519:$E$924)*($J349=$J$519:$J$924),0),MATCH(X$10,$N$518:$AS$518,0))</f>
        <v>102.97543766096645</v>
      </c>
      <c r="Y349" s="84" cm="1">
        <f t="array" aca="1" ref="Y349" ca="1">INDEX($N$519:$AS$924,MATCH(1,($H349=$H$519:$H$924)*($I349=$I$519:$I$924)*($G349=$G$519:$G$924)*($F349=$F$519:$F$924)*($E349=$E$519:$E$924)*($J349=$J$519:$J$924),0),MATCH(Y$10,$N$518:$AS$518,0))</f>
        <v>102.10928056683872</v>
      </c>
      <c r="Z349" s="84" cm="1">
        <f t="array" aca="1" ref="Z349" ca="1">INDEX($N$519:$AS$924,MATCH(1,($H349=$H$519:$H$924)*($I349=$I$519:$I$924)*($G349=$G$519:$G$924)*($F349=$F$519:$F$924)*($E349=$E$519:$E$924)*($J349=$J$519:$J$924),0),MATCH(Z$10,$N$518:$AS$518,0))</f>
        <v>101.44868024926573</v>
      </c>
      <c r="AA349" s="84" cm="1">
        <f t="array" aca="1" ref="AA349" ca="1">INDEX($N$519:$AS$924,MATCH(1,($H349=$H$519:$H$924)*($I349=$I$519:$I$924)*($G349=$G$519:$G$924)*($F349=$F$519:$F$924)*($E349=$E$519:$E$924)*($J349=$J$519:$J$924),0),MATCH(AA$10,$N$518:$AS$518,0))</f>
        <v>100.93134986788291</v>
      </c>
      <c r="AB349" s="84" cm="1">
        <f t="array" aca="1" ref="AB349" ca="1">INDEX($N$519:$AS$924,MATCH(1,($H349=$H$519:$H$924)*($I349=$I$519:$I$924)*($G349=$G$519:$G$924)*($F349=$F$519:$F$924)*($E349=$E$519:$E$924)*($J349=$J$519:$J$924),0),MATCH(AB$10,$N$518:$AS$518,0))</f>
        <v>100.53153150784819</v>
      </c>
      <c r="AC349" s="84" cm="1">
        <f t="array" aca="1" ref="AC349" ca="1">INDEX($N$519:$AS$924,MATCH(1,($H349=$H$519:$H$924)*($I349=$I$519:$I$924)*($G349=$G$519:$G$924)*($F349=$F$519:$F$924)*($E349=$E$519:$E$924)*($J349=$J$519:$J$924),0),MATCH(AC$10,$N$518:$AS$518,0))</f>
        <v>100.22594713022384</v>
      </c>
      <c r="AD349" s="84" cm="1">
        <f t="array" aca="1" ref="AD349" ca="1">INDEX($N$519:$AS$924,MATCH(1,($H349=$H$519:$H$924)*($I349=$I$519:$I$924)*($G349=$G$519:$G$924)*($F349=$F$519:$F$924)*($E349=$E$519:$E$924)*($J349=$J$519:$J$924),0),MATCH(AD$10,$N$518:$AS$518,0))</f>
        <v>99.994199627747335</v>
      </c>
      <c r="AE349" s="84" cm="1">
        <f t="array" aca="1" ref="AE349" ca="1">INDEX($N$519:$AS$924,MATCH(1,($H349=$H$519:$H$924)*($I349=$I$519:$I$924)*($G349=$G$519:$G$924)*($F349=$F$519:$F$924)*($E349=$E$519:$E$924)*($J349=$J$519:$J$924),0),MATCH(AE$10,$N$518:$AS$518,0))</f>
        <v>99.819055527383213</v>
      </c>
      <c r="AF349" s="84" cm="1">
        <f t="array" aca="1" ref="AF349" ca="1">INDEX($N$519:$AS$924,MATCH(1,($H349=$H$519:$H$924)*($I349=$I$519:$I$924)*($G349=$G$519:$G$924)*($F349=$F$519:$F$924)*($E349=$E$519:$E$924)*($J349=$J$519:$J$924),0),MATCH(AF$10,$N$518:$AS$518,0))</f>
        <v>99.686478458218431</v>
      </c>
      <c r="AG349" s="84" cm="1">
        <f t="array" aca="1" ref="AG349" ca="1">INDEX($N$519:$AS$924,MATCH(1,($H349=$H$519:$H$924)*($I349=$I$519:$I$924)*($G349=$G$519:$G$924)*($F349=$F$519:$F$924)*($E349=$E$519:$E$924)*($J349=$J$519:$J$924),0),MATCH(AG$10,$N$518:$AS$518,0))</f>
        <v>99.58541362051028</v>
      </c>
      <c r="AH349" s="84" cm="1">
        <f t="array" aca="1" ref="AH349" ca="1">INDEX($N$519:$AS$924,MATCH(1,($H349=$H$519:$H$924)*($I349=$I$519:$I$924)*($G349=$G$519:$G$924)*($F349=$F$519:$F$924)*($E349=$E$519:$E$924)*($J349=$J$519:$J$924),0),MATCH(AH$10,$N$518:$AS$518,0))</f>
        <v>99.507406832319433</v>
      </c>
      <c r="AI349" s="84" cm="1">
        <f t="array" aca="1" ref="AI349" ca="1">INDEX($N$519:$AS$924,MATCH(1,($H349=$H$519:$H$924)*($I349=$I$519:$I$924)*($G349=$G$519:$G$924)*($F349=$F$519:$F$924)*($E349=$E$519:$E$924)*($J349=$J$519:$J$924),0),MATCH(AI$10,$N$518:$AS$518,0))</f>
        <v>99.446161611711148</v>
      </c>
      <c r="AJ349" s="84" cm="1">
        <f t="array" aca="1" ref="AJ349" ca="1">INDEX($N$519:$AS$924,MATCH(1,($H349=$H$519:$H$924)*($I349=$I$519:$I$924)*($G349=$G$519:$G$924)*($F349=$F$519:$F$924)*($E349=$E$519:$E$924)*($J349=$J$519:$J$924),0),MATCH(AJ$10,$N$518:$AS$518,0))</f>
        <v>99.397118062543228</v>
      </c>
      <c r="AK349" s="84" cm="1">
        <f t="array" aca="1" ref="AK349" ca="1">INDEX($N$519:$AS$924,MATCH(1,($H349=$H$519:$H$924)*($I349=$I$519:$I$924)*($G349=$G$519:$G$924)*($F349=$F$519:$F$924)*($E349=$E$519:$E$924)*($J349=$J$519:$J$924),0),MATCH(AK$10,$N$518:$AS$518,0))</f>
        <v>99.35710736554806</v>
      </c>
      <c r="AL349" s="84" cm="1">
        <f t="array" aca="1" ref="AL349" ca="1">INDEX($N$519:$AS$924,MATCH(1,($H349=$H$519:$H$924)*($I349=$I$519:$I$924)*($G349=$G$519:$G$924)*($F349=$F$519:$F$924)*($E349=$E$519:$E$924)*($J349=$J$519:$J$924),0),MATCH(AL$10,$N$518:$AS$518,0))</f>
        <v>99.324112278891533</v>
      </c>
      <c r="AM349" s="84" cm="1">
        <f t="array" aca="1" ref="AM349" ca="1">INDEX($N$519:$AS$924,MATCH(1,($H349=$H$519:$H$924)*($I349=$I$519:$I$924)*($G349=$G$519:$G$924)*($F349=$F$519:$F$924)*($E349=$E$519:$E$924)*($J349=$J$519:$J$924),0),MATCH(AM$10,$N$518:$AS$518,0))</f>
        <v>99.297150579390077</v>
      </c>
      <c r="AN349" s="84" cm="1">
        <f t="array" aca="1" ref="AN349" ca="1">INDEX($N$519:$AS$924,MATCH(1,($H349=$H$519:$H$924)*($I349=$I$519:$I$924)*($G349=$G$519:$G$924)*($F349=$F$519:$F$924)*($E349=$E$519:$E$924)*($J349=$J$519:$J$924),0),MATCH(AN$10,$N$518:$AS$518,0))</f>
        <v>99.276288994405618</v>
      </c>
      <c r="AO349" s="84" cm="1">
        <f t="array" aca="1" ref="AO349" ca="1">INDEX($N$519:$AS$924,MATCH(1,($H349=$H$519:$H$924)*($I349=$I$519:$I$924)*($G349=$G$519:$G$924)*($F349=$F$519:$F$924)*($E349=$E$519:$E$924)*($J349=$J$519:$J$924),0),MATCH(AO$10,$N$518:$AS$518,0))</f>
        <v>99.262778306554736</v>
      </c>
      <c r="AP349" s="84" cm="1">
        <f t="array" aca="1" ref="AP349" ca="1">INDEX($N$519:$AS$924,MATCH(1,($H349=$H$519:$H$924)*($I349=$I$519:$I$924)*($G349=$G$519:$G$924)*($F349=$F$519:$F$924)*($E349=$E$519:$E$924)*($J349=$J$519:$J$924),0),MATCH(AP$10,$N$518:$AS$518,0))</f>
        <v>99.259263037307662</v>
      </c>
      <c r="AQ349" s="84" cm="1">
        <f t="array" aca="1" ref="AQ349" ca="1">INDEX($N$519:$AS$924,MATCH(1,($H349=$H$519:$H$924)*($I349=$I$519:$I$924)*($G349=$G$519:$G$924)*($F349=$F$519:$F$924)*($E349=$E$519:$E$924)*($J349=$J$519:$J$924),0),MATCH(AQ$10,$N$518:$AS$518,0))</f>
        <v>99.269958578415299</v>
      </c>
      <c r="AR349" s="84" cm="1">
        <f t="array" aca="1" ref="AR349" ca="1">INDEX($N$519:$AS$924,MATCH(1,($H349=$H$519:$H$924)*($I349=$I$519:$I$924)*($G349=$G$519:$G$924)*($F349=$F$519:$F$924)*($E349=$E$519:$E$924)*($J349=$J$519:$J$924),0),MATCH(AR$10,$N$518:$AS$518,0))</f>
        <v>99.300631030770887</v>
      </c>
      <c r="AS349" s="84" cm="1">
        <f t="array" aca="1" ref="AS349" ca="1">INDEX($N$519:$AS$924,MATCH(1,($H349=$H$519:$H$924)*($I349=$I$519:$I$924)*($G349=$G$519:$G$924)*($F349=$F$519:$F$924)*($E349=$E$519:$E$924)*($J349=$J$519:$J$924),0),MATCH(AS$10,$N$518:$AS$518,0))</f>
        <v>99.358221967832321</v>
      </c>
    </row>
    <row r="350" spans="1:45">
      <c r="A350" s="7"/>
      <c r="B350" s="23">
        <v>1</v>
      </c>
      <c r="C350" s="12" t="s">
        <v>100</v>
      </c>
      <c r="D350" s="12" t="s">
        <v>329</v>
      </c>
      <c r="E350" s="12" t="s">
        <v>155</v>
      </c>
      <c r="F350" s="12"/>
      <c r="G350" s="12" t="s">
        <v>289</v>
      </c>
      <c r="H350" s="12" t="s">
        <v>38</v>
      </c>
      <c r="I350" s="12" t="s">
        <v>328</v>
      </c>
      <c r="J350" s="12"/>
      <c r="K350" t="str">
        <f>INDEX('Unit list'!$D:$D,MATCH($I350,'Unit list'!$C:$C,0))</f>
        <v>USD/tpA</v>
      </c>
      <c r="L350" s="15">
        <f>INDEX('Unit list'!$E:$E,MATCH($I350,'Unit list'!$C:$C,0))</f>
        <v>1</v>
      </c>
      <c r="M350" t="str">
        <f t="shared" si="4"/>
        <v>USD/tpAAN</v>
      </c>
      <c r="N350" s="84" cm="1">
        <f t="array" ref="N350">INDEX($N$519:$AS$924,MATCH(1,($H350=$H$519:$H$924)*($I350=$I$519:$I$924)*($G350=$G$519:$G$924)*($F350=$F$519:$F$924)*($E350=$E$519:$E$924)*($J350=$J$519:$J$924),0),MATCH(N$10,$N$518:$AS$518,0))</f>
        <v>0</v>
      </c>
      <c r="O350" s="84" cm="1">
        <f t="array" aca="1" ref="O350" ca="1">INDEX($N$519:$AS$924,MATCH(1,($H350=$H$519:$H$924)*($I350=$I$519:$I$924)*($G350=$G$519:$G$924)*($F350=$F$519:$F$924)*($E350=$E$519:$E$924)*($J350=$J$519:$J$924),0),MATCH(O$10,$N$518:$AS$518,0))</f>
        <v>128.05758010355345</v>
      </c>
      <c r="P350" s="84" cm="1">
        <f t="array" aca="1" ref="P350" ca="1">INDEX($N$519:$AS$924,MATCH(1,($H350=$H$519:$H$924)*($I350=$I$519:$I$924)*($G350=$G$519:$G$924)*($F350=$F$519:$F$924)*($E350=$E$519:$E$924)*($J350=$J$519:$J$924),0),MATCH(P$10,$N$518:$AS$518,0))</f>
        <v>123.11358423881535</v>
      </c>
      <c r="Q350" s="84" cm="1">
        <f t="array" aca="1" ref="Q350" ca="1">INDEX($N$519:$AS$924,MATCH(1,($H350=$H$519:$H$924)*($I350=$I$519:$I$924)*($G350=$G$519:$G$924)*($F350=$F$519:$F$924)*($E350=$E$519:$E$924)*($J350=$J$519:$J$924),0),MATCH(Q$10,$N$518:$AS$518,0))</f>
        <v>118.93300582155024</v>
      </c>
      <c r="R350" s="84" cm="1">
        <f t="array" aca="1" ref="R350" ca="1">INDEX($N$519:$AS$924,MATCH(1,($H350=$H$519:$H$924)*($I350=$I$519:$I$924)*($G350=$G$519:$G$924)*($F350=$F$519:$F$924)*($E350=$E$519:$E$924)*($J350=$J$519:$J$924),0),MATCH(R$10,$N$518:$AS$518,0))</f>
        <v>115.40513504757786</v>
      </c>
      <c r="S350" s="84" cm="1">
        <f t="array" aca="1" ref="S350" ca="1">INDEX($N$519:$AS$924,MATCH(1,($H350=$H$519:$H$924)*($I350=$I$519:$I$924)*($G350=$G$519:$G$924)*($F350=$F$519:$F$924)*($E350=$E$519:$E$924)*($J350=$J$519:$J$924),0),MATCH(S$10,$N$518:$AS$518,0))</f>
        <v>112.43628948219258</v>
      </c>
      <c r="T350" s="84" cm="1">
        <f t="array" aca="1" ref="T350" ca="1">INDEX($N$519:$AS$924,MATCH(1,($H350=$H$519:$H$924)*($I350=$I$519:$I$924)*($G350=$G$519:$G$924)*($F350=$F$519:$F$924)*($E350=$E$519:$E$924)*($J350=$J$519:$J$924),0),MATCH(T$10,$N$518:$AS$518,0))</f>
        <v>109.94718293422099</v>
      </c>
      <c r="U350" s="84" cm="1">
        <f t="array" aca="1" ref="U350" ca="1">INDEX($N$519:$AS$924,MATCH(1,($H350=$H$519:$H$924)*($I350=$I$519:$I$924)*($G350=$G$519:$G$924)*($F350=$F$519:$F$924)*($E350=$E$519:$E$924)*($J350=$J$519:$J$924),0),MATCH(U$10,$N$518:$AS$518,0))</f>
        <v>107.87058907255032</v>
      </c>
      <c r="V350" s="84" cm="1">
        <f t="array" aca="1" ref="V350" ca="1">INDEX($N$519:$AS$924,MATCH(1,($H350=$H$519:$H$924)*($I350=$I$519:$I$924)*($G350=$G$519:$G$924)*($F350=$F$519:$F$924)*($E350=$E$519:$E$924)*($J350=$J$519:$J$924),0),MATCH(V$10,$N$518:$AS$518,0))</f>
        <v>106.14922371756997</v>
      </c>
      <c r="W350" s="84" cm="1">
        <f t="array" aca="1" ref="W350" ca="1">INDEX($N$519:$AS$924,MATCH(1,($H350=$H$519:$H$924)*($I350=$I$519:$I$924)*($G350=$G$519:$G$924)*($F350=$F$519:$F$924)*($E350=$E$519:$E$924)*($J350=$J$519:$J$924),0),MATCH(W$10,$N$518:$AS$518,0))</f>
        <v>104.73379854391172</v>
      </c>
      <c r="X350" s="84" cm="1">
        <f t="array" aca="1" ref="X350" ca="1">INDEX($N$519:$AS$924,MATCH(1,($H350=$H$519:$H$924)*($I350=$I$519:$I$924)*($G350=$G$519:$G$924)*($F350=$F$519:$F$924)*($E350=$E$519:$E$924)*($J350=$J$519:$J$924),0),MATCH(X$10,$N$518:$AS$518,0))</f>
        <v>103.581249946987</v>
      </c>
      <c r="Y350" s="84" cm="1">
        <f t="array" aca="1" ref="Y350" ca="1">INDEX($N$519:$AS$924,MATCH(1,($H350=$H$519:$H$924)*($I350=$I$519:$I$924)*($G350=$G$519:$G$924)*($F350=$F$519:$F$924)*($E350=$E$519:$E$924)*($J350=$J$519:$J$924),0),MATCH(Y$10,$N$518:$AS$518,0))</f>
        <v>102.65322448899302</v>
      </c>
      <c r="Z350" s="84" cm="1">
        <f t="array" aca="1" ref="Z350" ca="1">INDEX($N$519:$AS$924,MATCH(1,($H350=$H$519:$H$924)*($I350=$I$519:$I$924)*($G350=$G$519:$G$924)*($F350=$F$519:$F$924)*($E350=$E$519:$E$924)*($J350=$J$519:$J$924),0),MATCH(Z$10,$N$518:$AS$518,0))</f>
        <v>101.94543843445052</v>
      </c>
      <c r="AA350" s="84" cm="1">
        <f t="array" aca="1" ref="AA350" ca="1">INDEX($N$519:$AS$924,MATCH(1,($H350=$H$519:$H$924)*($I350=$I$519:$I$924)*($G350=$G$519:$G$924)*($F350=$F$519:$F$924)*($E350=$E$519:$E$924)*($J350=$J$519:$J$924),0),MATCH(AA$10,$N$518:$AS$518,0))</f>
        <v>101.39115588296892</v>
      </c>
      <c r="AB350" s="84" cm="1">
        <f t="array" aca="1" ref="AB350" ca="1">INDEX($N$519:$AS$924,MATCH(1,($H350=$H$519:$H$924)*($I350=$I$519:$I$924)*($G350=$G$519:$G$924)*($F350=$F$519:$F$924)*($E350=$E$519:$E$924)*($J350=$J$519:$J$924),0),MATCH(AB$10,$N$518:$AS$518,0))</f>
        <v>100.962779068646</v>
      </c>
      <c r="AC350" s="84" cm="1">
        <f t="array" aca="1" ref="AC350" ca="1">INDEX($N$519:$AS$924,MATCH(1,($H350=$H$519:$H$924)*($I350=$I$519:$I$924)*($G350=$G$519:$G$924)*($F350=$F$519:$F$924)*($E350=$E$519:$E$924)*($J350=$J$519:$J$924),0),MATCH(AC$10,$N$518:$AS$518,0))</f>
        <v>100.63536723547708</v>
      </c>
      <c r="AD350" s="84" cm="1">
        <f t="array" aca="1" ref="AD350" ca="1">INDEX($N$519:$AS$924,MATCH(1,($H350=$H$519:$H$924)*($I350=$I$519:$I$924)*($G350=$G$519:$G$924)*($F350=$F$519:$F$924)*($E350=$E$519:$E$924)*($J350=$J$519:$J$924),0),MATCH(AD$10,$N$518:$AS$518,0))</f>
        <v>100.38706633996652</v>
      </c>
      <c r="AE350" s="84" cm="1">
        <f t="array" aca="1" ref="AE350" ca="1">INDEX($N$519:$AS$924,MATCH(1,($H350=$H$519:$H$924)*($I350=$I$519:$I$924)*($G350=$G$519:$G$924)*($F350=$F$519:$F$924)*($E350=$E$519:$E$924)*($J350=$J$519:$J$924),0),MATCH(AE$10,$N$518:$AS$518,0))</f>
        <v>100.19941194671925</v>
      </c>
      <c r="AF350" s="84" cm="1">
        <f t="array" aca="1" ref="AF350" ca="1">INDEX($N$519:$AS$924,MATCH(1,($H350=$H$519:$H$924)*($I350=$I$519:$I$924)*($G350=$G$519:$G$924)*($F350=$F$519:$F$924)*($E350=$E$519:$E$924)*($J350=$J$519:$J$924),0),MATCH(AF$10,$N$518:$AS$518,0))</f>
        <v>100.05736508689984</v>
      </c>
      <c r="AG350" s="84" cm="1">
        <f t="array" aca="1" ref="AG350" ca="1">INDEX($N$519:$AS$924,MATCH(1,($H350=$H$519:$H$924)*($I350=$I$519:$I$924)*($G350=$G$519:$G$924)*($F350=$F$519:$F$924)*($E350=$E$519:$E$924)*($J350=$J$519:$J$924),0),MATCH(AG$10,$N$518:$AS$518,0))</f>
        <v>99.949081332212529</v>
      </c>
      <c r="AH350" s="84" cm="1">
        <f t="array" aca="1" ref="AH350" ca="1">INDEX($N$519:$AS$924,MATCH(1,($H350=$H$519:$H$924)*($I350=$I$519:$I$924)*($G350=$G$519:$G$924)*($F350=$F$519:$F$924)*($E350=$E$519:$E$924)*($J350=$J$519:$J$924),0),MATCH(AH$10,$N$518:$AS$518,0))</f>
        <v>99.865502630579471</v>
      </c>
      <c r="AI350" s="84" cm="1">
        <f t="array" aca="1" ref="AI350" ca="1">INDEX($N$519:$AS$924,MATCH(1,($H350=$H$519:$H$924)*($I350=$I$519:$I$924)*($G350=$G$519:$G$924)*($F350=$F$519:$F$924)*($E350=$E$519:$E$924)*($J350=$J$519:$J$924),0),MATCH(AI$10,$N$518:$AS$518,0))</f>
        <v>99.799882751356307</v>
      </c>
      <c r="AJ350" s="84" cm="1">
        <f t="array" aca="1" ref="AJ350" ca="1">INDEX($N$519:$AS$924,MATCH(1,($H350=$H$519:$H$924)*($I350=$I$519:$I$924)*($G350=$G$519:$G$924)*($F350=$F$519:$F$924)*($E350=$E$519:$E$924)*($J350=$J$519:$J$924),0),MATCH(AJ$10,$N$518:$AS$518,0))</f>
        <v>99.747336091533555</v>
      </c>
      <c r="AK350" s="84" cm="1">
        <f t="array" aca="1" ref="AK350" ca="1">INDEX($N$519:$AS$924,MATCH(1,($H350=$H$519:$H$924)*($I350=$I$519:$I$924)*($G350=$G$519:$G$924)*($F350=$F$519:$F$924)*($E350=$E$519:$E$924)*($J350=$J$519:$J$924),0),MATCH(AK$10,$N$518:$AS$518,0))</f>
        <v>99.70446748761016</v>
      </c>
      <c r="AL350" s="84" cm="1">
        <f t="array" aca="1" ref="AL350" ca="1">INDEX($N$519:$AS$924,MATCH(1,($H350=$H$519:$H$924)*($I350=$I$519:$I$924)*($G350=$G$519:$G$924)*($F350=$F$519:$F$924)*($E350=$E$519:$E$924)*($J350=$J$519:$J$924),0),MATCH(AL$10,$N$518:$AS$518,0))</f>
        <v>99.669115609049598</v>
      </c>
      <c r="AM350" s="84" cm="1">
        <f t="array" aca="1" ref="AM350" ca="1">INDEX($N$519:$AS$924,MATCH(1,($H350=$H$519:$H$924)*($I350=$I$519:$I$924)*($G350=$G$519:$G$924)*($F350=$F$519:$F$924)*($E350=$E$519:$E$924)*($J350=$J$519:$J$924),0),MATCH(AM$10,$N$518:$AS$518,0))</f>
        <v>99.640228073869451</v>
      </c>
      <c r="AN350" s="84" cm="1">
        <f t="array" aca="1" ref="AN350" ca="1">INDEX($N$519:$AS$924,MATCH(1,($H350=$H$519:$H$924)*($I350=$I$519:$I$924)*($G350=$G$519:$G$924)*($F350=$F$519:$F$924)*($E350=$E$519:$E$924)*($J350=$J$519:$J$924),0),MATCH(AN$10,$N$518:$AS$518,0))</f>
        <v>99.617876375671827</v>
      </c>
      <c r="AO350" s="84" cm="1">
        <f t="array" aca="1" ref="AO350" ca="1">INDEX($N$519:$AS$924,MATCH(1,($H350=$H$519:$H$924)*($I350=$I$519:$I$924)*($G350=$G$519:$G$924)*($F350=$F$519:$F$924)*($E350=$E$519:$E$924)*($J350=$J$519:$J$924),0),MATCH(AO$10,$N$518:$AS$518,0))</f>
        <v>99.603400638688726</v>
      </c>
      <c r="AP350" s="84" cm="1">
        <f t="array" aca="1" ref="AP350" ca="1">INDEX($N$519:$AS$924,MATCH(1,($H350=$H$519:$H$924)*($I350=$I$519:$I$924)*($G350=$G$519:$G$924)*($F350=$F$519:$F$924)*($E350=$E$519:$E$924)*($J350=$J$519:$J$924),0),MATCH(AP$10,$N$518:$AS$518,0))</f>
        <v>99.599634278781167</v>
      </c>
      <c r="AQ350" s="84" cm="1">
        <f t="array" aca="1" ref="AQ350" ca="1">INDEX($N$519:$AS$924,MATCH(1,($H350=$H$519:$H$924)*($I350=$I$519:$I$924)*($G350=$G$519:$G$924)*($F350=$F$519:$F$924)*($E350=$E$519:$E$924)*($J350=$J$519:$J$924),0),MATCH(AQ$10,$N$518:$AS$518,0))</f>
        <v>99.611093787110761</v>
      </c>
      <c r="AR350" s="84" cm="1">
        <f t="array" aca="1" ref="AR350" ca="1">INDEX($N$519:$AS$924,MATCH(1,($H350=$H$519:$H$924)*($I350=$I$519:$I$924)*($G350=$G$519:$G$924)*($F350=$F$519:$F$924)*($E350=$E$519:$E$924)*($J350=$J$519:$J$924),0),MATCH(AR$10,$N$518:$AS$518,0))</f>
        <v>99.64395712892032</v>
      </c>
      <c r="AS350" s="84" cm="1">
        <f t="array" aca="1" ref="AS350" ca="1">INDEX($N$519:$AS$924,MATCH(1,($H350=$H$519:$H$924)*($I350=$I$519:$I$924)*($G350=$G$519:$G$924)*($F350=$F$519:$F$924)*($E350=$E$519:$E$924)*($J350=$J$519:$J$924),0),MATCH(AS$10,$N$518:$AS$518,0))</f>
        <v>99.705661704343299</v>
      </c>
    </row>
    <row r="351" spans="1:45">
      <c r="A351" s="7"/>
      <c r="B351" s="23">
        <v>1</v>
      </c>
      <c r="C351" s="12" t="s">
        <v>100</v>
      </c>
      <c r="D351" s="12" t="s">
        <v>329</v>
      </c>
      <c r="E351" s="12" t="s">
        <v>155</v>
      </c>
      <c r="F351" s="12"/>
      <c r="G351" s="12" t="s">
        <v>290</v>
      </c>
      <c r="H351" s="12" t="s">
        <v>38</v>
      </c>
      <c r="I351" s="12" t="s">
        <v>328</v>
      </c>
      <c r="J351" s="12"/>
      <c r="K351" t="str">
        <f>INDEX('Unit list'!$D:$D,MATCH($I351,'Unit list'!$C:$C,0))</f>
        <v>USD/tpA</v>
      </c>
      <c r="L351" s="15">
        <f>INDEX('Unit list'!$E:$E,MATCH($I351,'Unit list'!$C:$C,0))</f>
        <v>1</v>
      </c>
      <c r="M351" t="str">
        <f t="shared" si="4"/>
        <v>USD/tpAAN</v>
      </c>
      <c r="N351" s="84" cm="1">
        <f t="array" ref="N351">INDEX($N$519:$AS$924,MATCH(1,($H351=$H$519:$H$924)*($I351=$I$519:$I$924)*($G351=$G$519:$G$924)*($F351=$F$519:$F$924)*($E351=$E$519:$E$924)*($J351=$J$519:$J$924),0),MATCH(N$10,$N$518:$AS$518,0))</f>
        <v>0</v>
      </c>
      <c r="O351" s="84" cm="1">
        <f t="array" aca="1" ref="O351" ca="1">INDEX($N$519:$AS$924,MATCH(1,($H351=$H$519:$H$924)*($I351=$I$519:$I$924)*($G351=$G$519:$G$924)*($F351=$F$519:$F$924)*($E351=$E$519:$E$924)*($J351=$J$519:$J$924),0),MATCH(O$10,$N$518:$AS$518,0))</f>
        <v>125.13901362991217</v>
      </c>
      <c r="P351" s="84" cm="1">
        <f t="array" aca="1" ref="P351" ca="1">INDEX($N$519:$AS$924,MATCH(1,($H351=$H$519:$H$924)*($I351=$I$519:$I$924)*($G351=$G$519:$G$924)*($F351=$F$519:$F$924)*($E351=$E$519:$E$924)*($J351=$J$519:$J$924),0),MATCH(P$10,$N$518:$AS$518,0))</f>
        <v>120.62493044906432</v>
      </c>
      <c r="Q351" s="84" cm="1">
        <f t="array" aca="1" ref="Q351" ca="1">INDEX($N$519:$AS$924,MATCH(1,($H351=$H$519:$H$924)*($I351=$I$519:$I$924)*($G351=$G$519:$G$924)*($F351=$F$519:$F$924)*($E351=$E$519:$E$924)*($J351=$J$519:$J$924),0),MATCH(Q$10,$N$518:$AS$518,0))</f>
        <v>116.80788058982228</v>
      </c>
      <c r="R351" s="84" cm="1">
        <f t="array" aca="1" ref="R351" ca="1">INDEX($N$519:$AS$924,MATCH(1,($H351=$H$519:$H$924)*($I351=$I$519:$I$924)*($G351=$G$519:$G$924)*($F351=$F$519:$F$924)*($E351=$E$519:$E$924)*($J351=$J$519:$J$924),0),MATCH(R$10,$N$518:$AS$518,0))</f>
        <v>113.58678118749967</v>
      </c>
      <c r="S351" s="84" cm="1">
        <f t="array" aca="1" ref="S351" ca="1">INDEX($N$519:$AS$924,MATCH(1,($H351=$H$519:$H$924)*($I351=$I$519:$I$924)*($G351=$G$519:$G$924)*($F351=$F$519:$F$924)*($E351=$E$519:$E$924)*($J351=$J$519:$J$924),0),MATCH(S$10,$N$518:$AS$518,0))</f>
        <v>110.87609610606094</v>
      </c>
      <c r="T351" s="84" cm="1">
        <f t="array" aca="1" ref="T351" ca="1">INDEX($N$519:$AS$924,MATCH(1,($H351=$H$519:$H$924)*($I351=$I$519:$I$924)*($G351=$G$519:$G$924)*($F351=$F$519:$F$924)*($E351=$E$519:$E$924)*($J351=$J$519:$J$924),0),MATCH(T$10,$N$518:$AS$518,0))</f>
        <v>108.60343360573906</v>
      </c>
      <c r="U351" s="84" cm="1">
        <f t="array" aca="1" ref="U351" ca="1">INDEX($N$519:$AS$924,MATCH(1,($H351=$H$519:$H$924)*($I351=$I$519:$I$924)*($G351=$G$519:$G$924)*($F351=$F$519:$F$924)*($E351=$E$519:$E$924)*($J351=$J$519:$J$924),0),MATCH(U$10,$N$518:$AS$518,0))</f>
        <v>106.70741312334408</v>
      </c>
      <c r="V351" s="84" cm="1">
        <f t="array" aca="1" ref="V351" ca="1">INDEX($N$519:$AS$924,MATCH(1,($H351=$H$519:$H$924)*($I351=$I$519:$I$924)*($G351=$G$519:$G$924)*($F351=$F$519:$F$924)*($E351=$E$519:$E$924)*($J351=$J$519:$J$924),0),MATCH(V$10,$N$518:$AS$518,0))</f>
        <v>105.13573171227509</v>
      </c>
      <c r="W351" s="84" cm="1">
        <f t="array" aca="1" ref="W351" ca="1">INDEX($N$519:$AS$924,MATCH(1,($H351=$H$519:$H$924)*($I351=$I$519:$I$924)*($G351=$G$519:$G$924)*($F351=$F$519:$F$924)*($E351=$E$519:$E$924)*($J351=$J$519:$J$924),0),MATCH(W$10,$N$518:$AS$518,0))</f>
        <v>103.84338698850016</v>
      </c>
      <c r="X351" s="84" cm="1">
        <f t="array" aca="1" ref="X351" ca="1">INDEX($N$519:$AS$924,MATCH(1,($H351=$H$519:$H$924)*($I351=$I$519:$I$924)*($G351=$G$519:$G$924)*($F351=$F$519:$F$924)*($E351=$E$519:$E$924)*($J351=$J$519:$J$924),0),MATCH(X$10,$N$518:$AS$518,0))</f>
        <v>102.79106000869933</v>
      </c>
      <c r="Y351" s="84" cm="1">
        <f t="array" aca="1" ref="Y351" ca="1">INDEX($N$519:$AS$924,MATCH(1,($H351=$H$519:$H$924)*($I351=$I$519:$I$924)*($G351=$G$519:$G$924)*($F351=$F$519:$F$924)*($E351=$E$519:$E$924)*($J351=$J$519:$J$924),0),MATCH(Y$10,$N$518:$AS$518,0))</f>
        <v>101.94373241661786</v>
      </c>
      <c r="Z351" s="84" cm="1">
        <f t="array" aca="1" ref="Z351" ca="1">INDEX($N$519:$AS$924,MATCH(1,($H351=$H$519:$H$924)*($I351=$I$519:$I$924)*($G351=$G$519:$G$924)*($F351=$F$519:$F$924)*($E351=$E$519:$E$924)*($J351=$J$519:$J$924),0),MATCH(Z$10,$N$518:$AS$518,0))</f>
        <v>101.29749297551385</v>
      </c>
      <c r="AA351" s="84" cm="1">
        <f t="array" aca="1" ref="AA351" ca="1">INDEX($N$519:$AS$924,MATCH(1,($H351=$H$519:$H$924)*($I351=$I$519:$I$924)*($G351=$G$519:$G$924)*($F351=$F$519:$F$924)*($E351=$E$519:$E$924)*($J351=$J$519:$J$924),0),MATCH(AA$10,$N$518:$AS$518,0))</f>
        <v>100.79140890676977</v>
      </c>
      <c r="AB351" s="84" cm="1">
        <f t="array" aca="1" ref="AB351" ca="1">INDEX($N$519:$AS$924,MATCH(1,($H351=$H$519:$H$924)*($I351=$I$519:$I$924)*($G351=$G$519:$G$924)*($F351=$F$519:$F$924)*($E351=$E$519:$E$924)*($J351=$J$519:$J$924),0),MATCH(AB$10,$N$518:$AS$518,0))</f>
        <v>100.40028225021406</v>
      </c>
      <c r="AC351" s="84" cm="1">
        <f t="array" aca="1" ref="AC351" ca="1">INDEX($N$519:$AS$924,MATCH(1,($H351=$H$519:$H$924)*($I351=$I$519:$I$924)*($G351=$G$519:$G$924)*($F351=$F$519:$F$924)*($E351=$E$519:$E$924)*($J351=$J$519:$J$924),0),MATCH(AC$10,$N$518:$AS$518,0))</f>
        <v>100.10134101123374</v>
      </c>
      <c r="AD351" s="84" cm="1">
        <f t="array" aca="1" ref="AD351" ca="1">INDEX($N$519:$AS$924,MATCH(1,($H351=$H$519:$H$924)*($I351=$I$519:$I$924)*($G351=$G$519:$G$924)*($F351=$F$519:$F$924)*($E351=$E$519:$E$924)*($J351=$J$519:$J$924),0),MATCH(AD$10,$N$518:$AS$518,0))</f>
        <v>99.874631497941493</v>
      </c>
      <c r="AE351" s="84" cm="1">
        <f t="array" aca="1" ref="AE351" ca="1">INDEX($N$519:$AS$924,MATCH(1,($H351=$H$519:$H$924)*($I351=$I$519:$I$924)*($G351=$G$519:$G$924)*($F351=$F$519:$F$924)*($E351=$E$519:$E$924)*($J351=$J$519:$J$924),0),MATCH(AE$10,$N$518:$AS$518,0))</f>
        <v>99.703294878020074</v>
      </c>
      <c r="AF351" s="84" cm="1">
        <f t="array" aca="1" ref="AF351" ca="1">INDEX($N$519:$AS$924,MATCH(1,($H351=$H$519:$H$924)*($I351=$I$519:$I$924)*($G351=$G$519:$G$924)*($F351=$F$519:$F$924)*($E351=$E$519:$E$924)*($J351=$J$519:$J$924),0),MATCH(AF$10,$N$518:$AS$518,0))</f>
        <v>99.57359991905453</v>
      </c>
      <c r="AG351" s="84" cm="1">
        <f t="array" aca="1" ref="AG351" ca="1">INDEX($N$519:$AS$924,MATCH(1,($H351=$H$519:$H$924)*($I351=$I$519:$I$924)*($G351=$G$519:$G$924)*($F351=$F$519:$F$924)*($E351=$E$519:$E$924)*($J351=$J$519:$J$924),0),MATCH(AG$10,$N$518:$AS$518,0))</f>
        <v>99.474732143035681</v>
      </c>
      <c r="AH351" s="84" cm="1">
        <f t="array" aca="1" ref="AH351" ca="1">INDEX($N$519:$AS$924,MATCH(1,($H351=$H$519:$H$924)*($I351=$I$519:$I$924)*($G351=$G$519:$G$924)*($F351=$F$519:$F$924)*($E351=$E$519:$E$924)*($J351=$J$519:$J$924),0),MATCH(AH$10,$N$518:$AS$518,0))</f>
        <v>99.398421154588107</v>
      </c>
      <c r="AI351" s="84" cm="1">
        <f t="array" aca="1" ref="AI351" ca="1">INDEX($N$519:$AS$924,MATCH(1,($H351=$H$519:$H$924)*($I351=$I$519:$I$924)*($G351=$G$519:$G$924)*($F351=$F$519:$F$924)*($E351=$E$519:$E$924)*($J351=$J$519:$J$924),0),MATCH(AI$10,$N$518:$AS$518,0))</f>
        <v>99.338507351819132</v>
      </c>
      <c r="AJ351" s="84" cm="1">
        <f t="array" aca="1" ref="AJ351" ca="1">INDEX($N$519:$AS$924,MATCH(1,($H351=$H$519:$H$924)*($I351=$I$519:$I$924)*($G351=$G$519:$G$924)*($F351=$F$519:$F$924)*($E351=$E$519:$E$924)*($J351=$J$519:$J$924),0),MATCH(AJ$10,$N$518:$AS$518,0))</f>
        <v>99.290529966763572</v>
      </c>
      <c r="AK351" s="84" cm="1">
        <f t="array" aca="1" ref="AK351" ca="1">INDEX($N$519:$AS$924,MATCH(1,($H351=$H$519:$H$924)*($I351=$I$519:$I$924)*($G351=$G$519:$G$924)*($F351=$F$519:$F$924)*($E351=$E$519:$E$924)*($J351=$J$519:$J$924),0),MATCH(AK$10,$N$518:$AS$518,0))</f>
        <v>99.251389067529161</v>
      </c>
      <c r="AL351" s="84" cm="1">
        <f t="array" aca="1" ref="AL351" ca="1">INDEX($N$519:$AS$924,MATCH(1,($H351=$H$519:$H$924)*($I351=$I$519:$I$924)*($G351=$G$519:$G$924)*($F351=$F$519:$F$924)*($E351=$E$519:$E$924)*($J351=$J$519:$J$924),0),MATCH(AL$10,$N$518:$AS$518,0))</f>
        <v>99.219111265365186</v>
      </c>
      <c r="AM351" s="84" cm="1">
        <f t="array" aca="1" ref="AM351" ca="1">INDEX($N$519:$AS$924,MATCH(1,($H351=$H$519:$H$924)*($I351=$I$519:$I$924)*($G351=$G$519:$G$924)*($F351=$F$519:$F$924)*($E351=$E$519:$E$924)*($J351=$J$519:$J$924),0),MATCH(AM$10,$N$518:$AS$518,0))</f>
        <v>99.192735689765911</v>
      </c>
      <c r="AN351" s="84" cm="1">
        <f t="array" aca="1" ref="AN351" ca="1">INDEX($N$519:$AS$924,MATCH(1,($H351=$H$519:$H$924)*($I351=$I$519:$I$924)*($G351=$G$519:$G$924)*($F351=$F$519:$F$924)*($E351=$E$519:$E$924)*($J351=$J$519:$J$924),0),MATCH(AN$10,$N$518:$AS$518,0))</f>
        <v>99.172327617498524</v>
      </c>
      <c r="AO351" s="84" cm="1">
        <f t="array" aca="1" ref="AO351" ca="1">INDEX($N$519:$AS$924,MATCH(1,($H351=$H$519:$H$924)*($I351=$I$519:$I$924)*($G351=$G$519:$G$924)*($F351=$F$519:$F$924)*($E351=$E$519:$E$924)*($J351=$J$519:$J$924),0),MATCH(AO$10,$N$518:$AS$518,0))</f>
        <v>99.15911064025309</v>
      </c>
      <c r="AP351" s="84" cm="1">
        <f t="array" aca="1" ref="AP351" ca="1">INDEX($N$519:$AS$924,MATCH(1,($H351=$H$519:$H$924)*($I351=$I$519:$I$924)*($G351=$G$519:$G$924)*($F351=$F$519:$F$924)*($E351=$E$519:$E$924)*($J351=$J$519:$J$924),0),MATCH(AP$10,$N$518:$AS$518,0))</f>
        <v>99.155671789902698</v>
      </c>
      <c r="AQ351" s="84" cm="1">
        <f t="array" aca="1" ref="AQ351" ca="1">INDEX($N$519:$AS$924,MATCH(1,($H351=$H$519:$H$924)*($I351=$I$519:$I$924)*($G351=$G$519:$G$924)*($F351=$F$519:$F$924)*($E351=$E$519:$E$924)*($J351=$J$519:$J$924),0),MATCH(AQ$10,$N$518:$AS$518,0))</f>
        <v>99.166134819247105</v>
      </c>
      <c r="AR351" s="84" cm="1">
        <f t="array" aca="1" ref="AR351" ca="1">INDEX($N$519:$AS$924,MATCH(1,($H351=$H$519:$H$924)*($I351=$I$519:$I$924)*($G351=$G$519:$G$924)*($F351=$F$519:$F$924)*($E351=$E$519:$E$924)*($J351=$J$519:$J$924),0),MATCH(AR$10,$N$518:$AS$518,0))</f>
        <v>99.196140479160178</v>
      </c>
      <c r="AS351" s="84" cm="1">
        <f t="array" aca="1" ref="AS351" ca="1">INDEX($N$519:$AS$924,MATCH(1,($H351=$H$519:$H$924)*($I351=$I$519:$I$924)*($G351=$G$519:$G$924)*($F351=$F$519:$F$924)*($E351=$E$519:$E$924)*($J351=$J$519:$J$924),0),MATCH(AS$10,$N$518:$AS$518,0))</f>
        <v>99.252479439328994</v>
      </c>
    </row>
    <row r="352" spans="1:45">
      <c r="A352" s="7"/>
      <c r="B352" s="23">
        <v>1</v>
      </c>
      <c r="C352" s="12" t="s">
        <v>100</v>
      </c>
      <c r="D352" s="12" t="s">
        <v>329</v>
      </c>
      <c r="E352" s="12" t="s">
        <v>155</v>
      </c>
      <c r="F352" s="12"/>
      <c r="G352" s="12" t="s">
        <v>291</v>
      </c>
      <c r="H352" s="12" t="s">
        <v>38</v>
      </c>
      <c r="I352" s="12" t="s">
        <v>328</v>
      </c>
      <c r="J352" s="12"/>
      <c r="K352" t="str">
        <f>INDEX('Unit list'!$D:$D,MATCH($I352,'Unit list'!$C:$C,0))</f>
        <v>USD/tpA</v>
      </c>
      <c r="L352" s="15">
        <f>INDEX('Unit list'!$E:$E,MATCH($I352,'Unit list'!$C:$C,0))</f>
        <v>1</v>
      </c>
      <c r="M352" t="str">
        <f t="shared" si="4"/>
        <v>USD/tpAAN</v>
      </c>
      <c r="N352" s="84" cm="1">
        <f t="array" ref="N352">INDEX($N$519:$AS$924,MATCH(1,($H352=$H$519:$H$924)*($I352=$I$519:$I$924)*($G352=$G$519:$G$924)*($F352=$F$519:$F$924)*($E352=$E$519:$E$924)*($J352=$J$519:$J$924),0),MATCH(N$10,$N$518:$AS$518,0))</f>
        <v>0</v>
      </c>
      <c r="O352" s="84" cm="1">
        <f t="array" aca="1" ref="O352" ca="1">INDEX($N$519:$AS$924,MATCH(1,($H352=$H$519:$H$924)*($I352=$I$519:$I$924)*($G352=$G$519:$G$924)*($F352=$F$519:$F$924)*($E352=$E$519:$E$924)*($J352=$J$519:$J$924),0),MATCH(O$10,$N$518:$AS$518,0))</f>
        <v>125.13901362991217</v>
      </c>
      <c r="P352" s="84" cm="1">
        <f t="array" aca="1" ref="P352" ca="1">INDEX($N$519:$AS$924,MATCH(1,($H352=$H$519:$H$924)*($I352=$I$519:$I$924)*($G352=$G$519:$G$924)*($F352=$F$519:$F$924)*($E352=$E$519:$E$924)*($J352=$J$519:$J$924),0),MATCH(P$10,$N$518:$AS$518,0))</f>
        <v>120.62493044906432</v>
      </c>
      <c r="Q352" s="84" cm="1">
        <f t="array" aca="1" ref="Q352" ca="1">INDEX($N$519:$AS$924,MATCH(1,($H352=$H$519:$H$924)*($I352=$I$519:$I$924)*($G352=$G$519:$G$924)*($F352=$F$519:$F$924)*($E352=$E$519:$E$924)*($J352=$J$519:$J$924),0),MATCH(Q$10,$N$518:$AS$518,0))</f>
        <v>116.80788058982228</v>
      </c>
      <c r="R352" s="84" cm="1">
        <f t="array" aca="1" ref="R352" ca="1">INDEX($N$519:$AS$924,MATCH(1,($H352=$H$519:$H$924)*($I352=$I$519:$I$924)*($G352=$G$519:$G$924)*($F352=$F$519:$F$924)*($E352=$E$519:$E$924)*($J352=$J$519:$J$924),0),MATCH(R$10,$N$518:$AS$518,0))</f>
        <v>113.58678118749967</v>
      </c>
      <c r="S352" s="84" cm="1">
        <f t="array" aca="1" ref="S352" ca="1">INDEX($N$519:$AS$924,MATCH(1,($H352=$H$519:$H$924)*($I352=$I$519:$I$924)*($G352=$G$519:$G$924)*($F352=$F$519:$F$924)*($E352=$E$519:$E$924)*($J352=$J$519:$J$924),0),MATCH(S$10,$N$518:$AS$518,0))</f>
        <v>110.87609610606094</v>
      </c>
      <c r="T352" s="84" cm="1">
        <f t="array" aca="1" ref="T352" ca="1">INDEX($N$519:$AS$924,MATCH(1,($H352=$H$519:$H$924)*($I352=$I$519:$I$924)*($G352=$G$519:$G$924)*($F352=$F$519:$F$924)*($E352=$E$519:$E$924)*($J352=$J$519:$J$924),0),MATCH(T$10,$N$518:$AS$518,0))</f>
        <v>108.60343360573906</v>
      </c>
      <c r="U352" s="84" cm="1">
        <f t="array" aca="1" ref="U352" ca="1">INDEX($N$519:$AS$924,MATCH(1,($H352=$H$519:$H$924)*($I352=$I$519:$I$924)*($G352=$G$519:$G$924)*($F352=$F$519:$F$924)*($E352=$E$519:$E$924)*($J352=$J$519:$J$924),0),MATCH(U$10,$N$518:$AS$518,0))</f>
        <v>106.70741312334408</v>
      </c>
      <c r="V352" s="84" cm="1">
        <f t="array" aca="1" ref="V352" ca="1">INDEX($N$519:$AS$924,MATCH(1,($H352=$H$519:$H$924)*($I352=$I$519:$I$924)*($G352=$G$519:$G$924)*($F352=$F$519:$F$924)*($E352=$E$519:$E$924)*($J352=$J$519:$J$924),0),MATCH(V$10,$N$518:$AS$518,0))</f>
        <v>105.13573171227509</v>
      </c>
      <c r="W352" s="84" cm="1">
        <f t="array" aca="1" ref="W352" ca="1">INDEX($N$519:$AS$924,MATCH(1,($H352=$H$519:$H$924)*($I352=$I$519:$I$924)*($G352=$G$519:$G$924)*($F352=$F$519:$F$924)*($E352=$E$519:$E$924)*($J352=$J$519:$J$924),0),MATCH(W$10,$N$518:$AS$518,0))</f>
        <v>103.84338698850016</v>
      </c>
      <c r="X352" s="84" cm="1">
        <f t="array" aca="1" ref="X352" ca="1">INDEX($N$519:$AS$924,MATCH(1,($H352=$H$519:$H$924)*($I352=$I$519:$I$924)*($G352=$G$519:$G$924)*($F352=$F$519:$F$924)*($E352=$E$519:$E$924)*($J352=$J$519:$J$924),0),MATCH(X$10,$N$518:$AS$518,0))</f>
        <v>102.79106000869933</v>
      </c>
      <c r="Y352" s="84" cm="1">
        <f t="array" aca="1" ref="Y352" ca="1">INDEX($N$519:$AS$924,MATCH(1,($H352=$H$519:$H$924)*($I352=$I$519:$I$924)*($G352=$G$519:$G$924)*($F352=$F$519:$F$924)*($E352=$E$519:$E$924)*($J352=$J$519:$J$924),0),MATCH(Y$10,$N$518:$AS$518,0))</f>
        <v>101.94373241661786</v>
      </c>
      <c r="Z352" s="84" cm="1">
        <f t="array" aca="1" ref="Z352" ca="1">INDEX($N$519:$AS$924,MATCH(1,($H352=$H$519:$H$924)*($I352=$I$519:$I$924)*($G352=$G$519:$G$924)*($F352=$F$519:$F$924)*($E352=$E$519:$E$924)*($J352=$J$519:$J$924),0),MATCH(Z$10,$N$518:$AS$518,0))</f>
        <v>101.29749297551385</v>
      </c>
      <c r="AA352" s="84" cm="1">
        <f t="array" aca="1" ref="AA352" ca="1">INDEX($N$519:$AS$924,MATCH(1,($H352=$H$519:$H$924)*($I352=$I$519:$I$924)*($G352=$G$519:$G$924)*($F352=$F$519:$F$924)*($E352=$E$519:$E$924)*($J352=$J$519:$J$924),0),MATCH(AA$10,$N$518:$AS$518,0))</f>
        <v>100.79140890676977</v>
      </c>
      <c r="AB352" s="84" cm="1">
        <f t="array" aca="1" ref="AB352" ca="1">INDEX($N$519:$AS$924,MATCH(1,($H352=$H$519:$H$924)*($I352=$I$519:$I$924)*($G352=$G$519:$G$924)*($F352=$F$519:$F$924)*($E352=$E$519:$E$924)*($J352=$J$519:$J$924),0),MATCH(AB$10,$N$518:$AS$518,0))</f>
        <v>100.40028225021406</v>
      </c>
      <c r="AC352" s="84" cm="1">
        <f t="array" aca="1" ref="AC352" ca="1">INDEX($N$519:$AS$924,MATCH(1,($H352=$H$519:$H$924)*($I352=$I$519:$I$924)*($G352=$G$519:$G$924)*($F352=$F$519:$F$924)*($E352=$E$519:$E$924)*($J352=$J$519:$J$924),0),MATCH(AC$10,$N$518:$AS$518,0))</f>
        <v>100.10134101123374</v>
      </c>
      <c r="AD352" s="84" cm="1">
        <f t="array" aca="1" ref="AD352" ca="1">INDEX($N$519:$AS$924,MATCH(1,($H352=$H$519:$H$924)*($I352=$I$519:$I$924)*($G352=$G$519:$G$924)*($F352=$F$519:$F$924)*($E352=$E$519:$E$924)*($J352=$J$519:$J$924),0),MATCH(AD$10,$N$518:$AS$518,0))</f>
        <v>99.874631497941493</v>
      </c>
      <c r="AE352" s="84" cm="1">
        <f t="array" aca="1" ref="AE352" ca="1">INDEX($N$519:$AS$924,MATCH(1,($H352=$H$519:$H$924)*($I352=$I$519:$I$924)*($G352=$G$519:$G$924)*($F352=$F$519:$F$924)*($E352=$E$519:$E$924)*($J352=$J$519:$J$924),0),MATCH(AE$10,$N$518:$AS$518,0))</f>
        <v>99.703294878020074</v>
      </c>
      <c r="AF352" s="84" cm="1">
        <f t="array" aca="1" ref="AF352" ca="1">INDEX($N$519:$AS$924,MATCH(1,($H352=$H$519:$H$924)*($I352=$I$519:$I$924)*($G352=$G$519:$G$924)*($F352=$F$519:$F$924)*($E352=$E$519:$E$924)*($J352=$J$519:$J$924),0),MATCH(AF$10,$N$518:$AS$518,0))</f>
        <v>99.57359991905453</v>
      </c>
      <c r="AG352" s="84" cm="1">
        <f t="array" aca="1" ref="AG352" ca="1">INDEX($N$519:$AS$924,MATCH(1,($H352=$H$519:$H$924)*($I352=$I$519:$I$924)*($G352=$G$519:$G$924)*($F352=$F$519:$F$924)*($E352=$E$519:$E$924)*($J352=$J$519:$J$924),0),MATCH(AG$10,$N$518:$AS$518,0))</f>
        <v>99.474732143035681</v>
      </c>
      <c r="AH352" s="84" cm="1">
        <f t="array" aca="1" ref="AH352" ca="1">INDEX($N$519:$AS$924,MATCH(1,($H352=$H$519:$H$924)*($I352=$I$519:$I$924)*($G352=$G$519:$G$924)*($F352=$F$519:$F$924)*($E352=$E$519:$E$924)*($J352=$J$519:$J$924),0),MATCH(AH$10,$N$518:$AS$518,0))</f>
        <v>99.398421154588107</v>
      </c>
      <c r="AI352" s="84" cm="1">
        <f t="array" aca="1" ref="AI352" ca="1">INDEX($N$519:$AS$924,MATCH(1,($H352=$H$519:$H$924)*($I352=$I$519:$I$924)*($G352=$G$519:$G$924)*($F352=$F$519:$F$924)*($E352=$E$519:$E$924)*($J352=$J$519:$J$924),0),MATCH(AI$10,$N$518:$AS$518,0))</f>
        <v>99.338507351819132</v>
      </c>
      <c r="AJ352" s="84" cm="1">
        <f t="array" aca="1" ref="AJ352" ca="1">INDEX($N$519:$AS$924,MATCH(1,($H352=$H$519:$H$924)*($I352=$I$519:$I$924)*($G352=$G$519:$G$924)*($F352=$F$519:$F$924)*($E352=$E$519:$E$924)*($J352=$J$519:$J$924),0),MATCH(AJ$10,$N$518:$AS$518,0))</f>
        <v>99.290529966763572</v>
      </c>
      <c r="AK352" s="84" cm="1">
        <f t="array" aca="1" ref="AK352" ca="1">INDEX($N$519:$AS$924,MATCH(1,($H352=$H$519:$H$924)*($I352=$I$519:$I$924)*($G352=$G$519:$G$924)*($F352=$F$519:$F$924)*($E352=$E$519:$E$924)*($J352=$J$519:$J$924),0),MATCH(AK$10,$N$518:$AS$518,0))</f>
        <v>99.251389067529161</v>
      </c>
      <c r="AL352" s="84" cm="1">
        <f t="array" aca="1" ref="AL352" ca="1">INDEX($N$519:$AS$924,MATCH(1,($H352=$H$519:$H$924)*($I352=$I$519:$I$924)*($G352=$G$519:$G$924)*($F352=$F$519:$F$924)*($E352=$E$519:$E$924)*($J352=$J$519:$J$924),0),MATCH(AL$10,$N$518:$AS$518,0))</f>
        <v>99.219111265365186</v>
      </c>
      <c r="AM352" s="84" cm="1">
        <f t="array" aca="1" ref="AM352" ca="1">INDEX($N$519:$AS$924,MATCH(1,($H352=$H$519:$H$924)*($I352=$I$519:$I$924)*($G352=$G$519:$G$924)*($F352=$F$519:$F$924)*($E352=$E$519:$E$924)*($J352=$J$519:$J$924),0),MATCH(AM$10,$N$518:$AS$518,0))</f>
        <v>99.192735689765911</v>
      </c>
      <c r="AN352" s="84" cm="1">
        <f t="array" aca="1" ref="AN352" ca="1">INDEX($N$519:$AS$924,MATCH(1,($H352=$H$519:$H$924)*($I352=$I$519:$I$924)*($G352=$G$519:$G$924)*($F352=$F$519:$F$924)*($E352=$E$519:$E$924)*($J352=$J$519:$J$924),0),MATCH(AN$10,$N$518:$AS$518,0))</f>
        <v>99.172327617498524</v>
      </c>
      <c r="AO352" s="84" cm="1">
        <f t="array" aca="1" ref="AO352" ca="1">INDEX($N$519:$AS$924,MATCH(1,($H352=$H$519:$H$924)*($I352=$I$519:$I$924)*($G352=$G$519:$G$924)*($F352=$F$519:$F$924)*($E352=$E$519:$E$924)*($J352=$J$519:$J$924),0),MATCH(AO$10,$N$518:$AS$518,0))</f>
        <v>99.15911064025309</v>
      </c>
      <c r="AP352" s="84" cm="1">
        <f t="array" aca="1" ref="AP352" ca="1">INDEX($N$519:$AS$924,MATCH(1,($H352=$H$519:$H$924)*($I352=$I$519:$I$924)*($G352=$G$519:$G$924)*($F352=$F$519:$F$924)*($E352=$E$519:$E$924)*($J352=$J$519:$J$924),0),MATCH(AP$10,$N$518:$AS$518,0))</f>
        <v>99.155671789902698</v>
      </c>
      <c r="AQ352" s="84" cm="1">
        <f t="array" aca="1" ref="AQ352" ca="1">INDEX($N$519:$AS$924,MATCH(1,($H352=$H$519:$H$924)*($I352=$I$519:$I$924)*($G352=$G$519:$G$924)*($F352=$F$519:$F$924)*($E352=$E$519:$E$924)*($J352=$J$519:$J$924),0),MATCH(AQ$10,$N$518:$AS$518,0))</f>
        <v>99.166134819247105</v>
      </c>
      <c r="AR352" s="84" cm="1">
        <f t="array" aca="1" ref="AR352" ca="1">INDEX($N$519:$AS$924,MATCH(1,($H352=$H$519:$H$924)*($I352=$I$519:$I$924)*($G352=$G$519:$G$924)*($F352=$F$519:$F$924)*($E352=$E$519:$E$924)*($J352=$J$519:$J$924),0),MATCH(AR$10,$N$518:$AS$518,0))</f>
        <v>99.196140479160178</v>
      </c>
      <c r="AS352" s="84" cm="1">
        <f t="array" aca="1" ref="AS352" ca="1">INDEX($N$519:$AS$924,MATCH(1,($H352=$H$519:$H$924)*($I352=$I$519:$I$924)*($G352=$G$519:$G$924)*($F352=$F$519:$F$924)*($E352=$E$519:$E$924)*($J352=$J$519:$J$924),0),MATCH(AS$10,$N$518:$AS$518,0))</f>
        <v>99.252479439328994</v>
      </c>
    </row>
    <row r="353" spans="1:45">
      <c r="A353" s="7"/>
      <c r="B353" s="23">
        <v>1</v>
      </c>
      <c r="C353" s="12" t="s">
        <v>100</v>
      </c>
      <c r="D353" s="12" t="s">
        <v>329</v>
      </c>
      <c r="E353" s="12" t="s">
        <v>155</v>
      </c>
      <c r="F353" s="12"/>
      <c r="G353" s="12" t="s">
        <v>292</v>
      </c>
      <c r="H353" s="12" t="s">
        <v>38</v>
      </c>
      <c r="I353" s="12" t="s">
        <v>328</v>
      </c>
      <c r="J353" s="12"/>
      <c r="K353" t="str">
        <f>INDEX('Unit list'!$D:$D,MATCH($I353,'Unit list'!$C:$C,0))</f>
        <v>USD/tpA</v>
      </c>
      <c r="L353" s="15">
        <f>INDEX('Unit list'!$E:$E,MATCH($I353,'Unit list'!$C:$C,0))</f>
        <v>1</v>
      </c>
      <c r="M353" t="str">
        <f t="shared" si="4"/>
        <v>USD/tpAAN</v>
      </c>
      <c r="N353" s="84" cm="1">
        <f t="array" ref="N353">INDEX($N$519:$AS$924,MATCH(1,($H353=$H$519:$H$924)*($I353=$I$519:$I$924)*($G353=$G$519:$G$924)*($F353=$F$519:$F$924)*($E353=$E$519:$E$924)*($J353=$J$519:$J$924),0),MATCH(N$10,$N$518:$AS$518,0))</f>
        <v>0</v>
      </c>
      <c r="O353" s="84" cm="1">
        <f t="array" aca="1" ref="O353" ca="1">INDEX($N$519:$AS$924,MATCH(1,($H353=$H$519:$H$924)*($I353=$I$519:$I$924)*($G353=$G$519:$G$924)*($F353=$F$519:$F$924)*($E353=$E$519:$E$924)*($J353=$J$519:$J$924),0),MATCH(O$10,$N$518:$AS$518,0))</f>
        <v>127.27703325595171</v>
      </c>
      <c r="P353" s="84" cm="1">
        <f t="array" aca="1" ref="P353" ca="1">INDEX($N$519:$AS$924,MATCH(1,($H353=$H$519:$H$924)*($I353=$I$519:$I$924)*($G353=$G$519:$G$924)*($F353=$F$519:$F$924)*($E353=$E$519:$E$924)*($J353=$J$519:$J$924),0),MATCH(P$10,$N$518:$AS$518,0))</f>
        <v>122.44801403923077</v>
      </c>
      <c r="Q353" s="84" cm="1">
        <f t="array" aca="1" ref="Q353" ca="1">INDEX($N$519:$AS$924,MATCH(1,($H353=$H$519:$H$924)*($I353=$I$519:$I$924)*($G353=$G$519:$G$924)*($F353=$F$519:$F$924)*($E353=$E$519:$E$924)*($J353=$J$519:$J$924),0),MATCH(Q$10,$N$518:$AS$518,0))</f>
        <v>118.36465837585554</v>
      </c>
      <c r="R353" s="84" cm="1">
        <f t="array" aca="1" ref="R353" ca="1">INDEX($N$519:$AS$924,MATCH(1,($H353=$H$519:$H$924)*($I353=$I$519:$I$924)*($G353=$G$519:$G$924)*($F353=$F$519:$F$924)*($E353=$E$519:$E$924)*($J353=$J$519:$J$924),0),MATCH(R$10,$N$518:$AS$518,0))</f>
        <v>114.91883110825462</v>
      </c>
      <c r="S353" s="84" cm="1">
        <f t="array" aca="1" ref="S353" ca="1">INDEX($N$519:$AS$924,MATCH(1,($H353=$H$519:$H$924)*($I353=$I$519:$I$924)*($G353=$G$519:$G$924)*($F353=$F$519:$F$924)*($E353=$E$519:$E$924)*($J353=$J$519:$J$924),0),MATCH(S$10,$N$518:$AS$518,0))</f>
        <v>112.01902846299457</v>
      </c>
      <c r="T353" s="84" cm="1">
        <f t="array" aca="1" ref="T353" ca="1">INDEX($N$519:$AS$924,MATCH(1,($H353=$H$519:$H$924)*($I353=$I$519:$I$924)*($G353=$G$519:$G$924)*($F353=$F$519:$F$924)*($E353=$E$519:$E$924)*($J353=$J$519:$J$924),0),MATCH(T$10,$N$518:$AS$518,0))</f>
        <v>109.58780811381303</v>
      </c>
      <c r="U353" s="84" cm="1">
        <f t="array" aca="1" ref="U353" ca="1">INDEX($N$519:$AS$924,MATCH(1,($H353=$H$519:$H$924)*($I353=$I$519:$I$924)*($G353=$G$519:$G$924)*($F353=$F$519:$F$924)*($E353=$E$519:$E$924)*($J353=$J$519:$J$924),0),MATCH(U$10,$N$518:$AS$518,0))</f>
        <v>107.55950713264633</v>
      </c>
      <c r="V353" s="84" cm="1">
        <f t="array" aca="1" ref="V353" ca="1">INDEX($N$519:$AS$924,MATCH(1,($H353=$H$519:$H$924)*($I353=$I$519:$I$924)*($G353=$G$519:$G$924)*($F353=$F$519:$F$924)*($E353=$E$519:$E$924)*($J353=$J$519:$J$924),0),MATCH(V$10,$N$518:$AS$518,0))</f>
        <v>105.87817353010738</v>
      </c>
      <c r="W353" s="84" cm="1">
        <f t="array" aca="1" ref="W353" ca="1">INDEX($N$519:$AS$924,MATCH(1,($H353=$H$519:$H$924)*($I353=$I$519:$I$924)*($G353=$G$519:$G$924)*($F353=$F$519:$F$924)*($E353=$E$519:$E$924)*($J353=$J$519:$J$924),0),MATCH(W$10,$N$518:$AS$518,0))</f>
        <v>104.4956652209528</v>
      </c>
      <c r="X353" s="84" cm="1">
        <f t="array" aca="1" ref="X353" ca="1">INDEX($N$519:$AS$924,MATCH(1,($H353=$H$519:$H$924)*($I353=$I$519:$I$924)*($G353=$G$519:$G$924)*($F353=$F$519:$F$924)*($E353=$E$519:$E$924)*($J353=$J$519:$J$924),0),MATCH(X$10,$N$518:$AS$518,0))</f>
        <v>103.36992007977052</v>
      </c>
      <c r="Y353" s="84" cm="1">
        <f t="array" aca="1" ref="Y353" ca="1">INDEX($N$519:$AS$924,MATCH(1,($H353=$H$519:$H$924)*($I353=$I$519:$I$924)*($G353=$G$519:$G$924)*($F353=$F$519:$F$924)*($E353=$E$519:$E$924)*($J353=$J$519:$J$924),0),MATCH(Y$10,$N$518:$AS$518,0))</f>
        <v>102.46347660917175</v>
      </c>
      <c r="Z353" s="84" cm="1">
        <f t="array" aca="1" ref="Z353" ca="1">INDEX($N$519:$AS$924,MATCH(1,($H353=$H$519:$H$924)*($I353=$I$519:$I$924)*($G353=$G$519:$G$924)*($F353=$F$519:$F$924)*($E353=$E$519:$E$924)*($J353=$J$519:$J$924),0),MATCH(Z$10,$N$518:$AS$518,0))</f>
        <v>101.77215069543257</v>
      </c>
      <c r="AA353" s="84" cm="1">
        <f t="array" aca="1" ref="AA353" ca="1">INDEX($N$519:$AS$924,MATCH(1,($H353=$H$519:$H$924)*($I353=$I$519:$I$924)*($G353=$G$519:$G$924)*($F353=$F$519:$F$924)*($E353=$E$519:$E$924)*($J353=$J$519:$J$924),0),MATCH(AA$10,$N$518:$AS$518,0))</f>
        <v>101.23075843584589</v>
      </c>
      <c r="AB353" s="84" cm="1">
        <f t="array" aca="1" ref="AB353" ca="1">INDEX($N$519:$AS$924,MATCH(1,($H353=$H$519:$H$924)*($I353=$I$519:$I$924)*($G353=$G$519:$G$924)*($F353=$F$519:$F$924)*($E353=$E$519:$E$924)*($J353=$J$519:$J$924),0),MATCH(AB$10,$N$518:$AS$518,0))</f>
        <v>100.81234387301885</v>
      </c>
      <c r="AC353" s="84" cm="1">
        <f t="array" aca="1" ref="AC353" ca="1">INDEX($N$519:$AS$924,MATCH(1,($H353=$H$519:$H$924)*($I353=$I$519:$I$924)*($G353=$G$519:$G$924)*($F353=$F$519:$F$924)*($E353=$E$519:$E$924)*($J353=$J$519:$J$924),0),MATCH(AC$10,$N$518:$AS$518,0))</f>
        <v>100.49254626852827</v>
      </c>
      <c r="AD353" s="84" cm="1">
        <f t="array" aca="1" ref="AD353" ca="1">INDEX($N$519:$AS$924,MATCH(1,($H353=$H$519:$H$924)*($I353=$I$519:$I$924)*($G353=$G$519:$G$924)*($F353=$F$519:$F$924)*($E353=$E$519:$E$924)*($J353=$J$519:$J$924),0),MATCH(AD$10,$N$518:$AS$518,0))</f>
        <v>100.2500198124482</v>
      </c>
      <c r="AE353" s="84" cm="1">
        <f t="array" aca="1" ref="AE353" ca="1">INDEX($N$519:$AS$924,MATCH(1,($H353=$H$519:$H$924)*($I353=$I$519:$I$924)*($G353=$G$519:$G$924)*($F353=$F$519:$F$924)*($E353=$E$519:$E$924)*($J353=$J$519:$J$924),0),MATCH(AE$10,$N$518:$AS$518,0))</f>
        <v>100.06672947485784</v>
      </c>
      <c r="AF353" s="84" cm="1">
        <f t="array" aca="1" ref="AF353" ca="1">INDEX($N$519:$AS$924,MATCH(1,($H353=$H$519:$H$924)*($I353=$I$519:$I$924)*($G353=$G$519:$G$924)*($F353=$F$519:$F$924)*($E353=$E$519:$E$924)*($J353=$J$519:$J$924),0),MATCH(AF$10,$N$518:$AS$518,0))</f>
        <v>99.927986030383067</v>
      </c>
      <c r="AG353" s="84" cm="1">
        <f t="array" aca="1" ref="AG353" ca="1">INDEX($N$519:$AS$924,MATCH(1,($H353=$H$519:$H$924)*($I353=$I$519:$I$924)*($G353=$G$519:$G$924)*($F353=$F$519:$F$924)*($E353=$E$519:$E$924)*($J353=$J$519:$J$924),0),MATCH(AG$10,$N$518:$AS$518,0))</f>
        <v>99.822220502548959</v>
      </c>
      <c r="AH353" s="84" cm="1">
        <f t="array" aca="1" ref="AH353" ca="1">INDEX($N$519:$AS$924,MATCH(1,($H353=$H$519:$H$924)*($I353=$I$519:$I$924)*($G353=$G$519:$G$924)*($F353=$F$519:$F$924)*($E353=$E$519:$E$924)*($J353=$J$519:$J$924),0),MATCH(AH$10,$N$518:$AS$518,0))</f>
        <v>99.740585491651558</v>
      </c>
      <c r="AI353" s="84" cm="1">
        <f t="array" aca="1" ref="AI353" ca="1">INDEX($N$519:$AS$924,MATCH(1,($H353=$H$519:$H$924)*($I353=$I$519:$I$924)*($G353=$G$519:$G$924)*($F353=$F$519:$F$924)*($E353=$E$519:$E$924)*($J353=$J$519:$J$924),0),MATCH(AI$10,$N$518:$AS$518,0))</f>
        <v>99.676491656131248</v>
      </c>
      <c r="AJ353" s="84" cm="1">
        <f t="array" aca="1" ref="AJ353" ca="1">INDEX($N$519:$AS$924,MATCH(1,($H353=$H$519:$H$924)*($I353=$I$519:$I$924)*($G353=$G$519:$G$924)*($F353=$F$519:$F$924)*($E353=$E$519:$E$924)*($J353=$J$519:$J$924),0),MATCH(AJ$10,$N$518:$AS$518,0))</f>
        <v>99.625167011653204</v>
      </c>
      <c r="AK353" s="84" cm="1">
        <f t="array" aca="1" ref="AK353" ca="1">INDEX($N$519:$AS$924,MATCH(1,($H353=$H$519:$H$924)*($I353=$I$519:$I$924)*($G353=$G$519:$G$924)*($F353=$F$519:$F$924)*($E353=$E$519:$E$924)*($J353=$J$519:$J$924),0),MATCH(AK$10,$N$518:$AS$518,0))</f>
        <v>99.583295352007099</v>
      </c>
      <c r="AL353" s="84" cm="1">
        <f t="array" aca="1" ref="AL353" ca="1">INDEX($N$519:$AS$924,MATCH(1,($H353=$H$519:$H$924)*($I353=$I$519:$I$924)*($G353=$G$519:$G$924)*($F353=$F$519:$F$924)*($E353=$E$519:$E$924)*($J353=$J$519:$J$924),0),MATCH(AL$10,$N$518:$AS$518,0))</f>
        <v>99.548765610157247</v>
      </c>
      <c r="AM353" s="84" cm="1">
        <f t="array" aca="1" ref="AM353" ca="1">INDEX($N$519:$AS$924,MATCH(1,($H353=$H$519:$H$924)*($I353=$I$519:$I$924)*($G353=$G$519:$G$924)*($F353=$F$519:$F$924)*($E353=$E$519:$E$924)*($J353=$J$519:$J$924),0),MATCH(AM$10,$N$518:$AS$518,0))</f>
        <v>99.520549878120832</v>
      </c>
      <c r="AN353" s="84" cm="1">
        <f t="array" aca="1" ref="AN353" ca="1">INDEX($N$519:$AS$924,MATCH(1,($H353=$H$519:$H$924)*($I353=$I$519:$I$924)*($G353=$G$519:$G$924)*($F353=$F$519:$F$924)*($E353=$E$519:$E$924)*($J353=$J$519:$J$924),0),MATCH(AN$10,$N$518:$AS$518,0))</f>
        <v>99.498717986858026</v>
      </c>
      <c r="AO353" s="84" cm="1">
        <f t="array" aca="1" ref="AO353" ca="1">INDEX($N$519:$AS$924,MATCH(1,($H353=$H$519:$H$924)*($I353=$I$519:$I$924)*($G353=$G$519:$G$924)*($F353=$F$519:$F$924)*($E353=$E$519:$E$924)*($J353=$J$519:$J$924),0),MATCH(AO$10,$N$518:$AS$518,0))</f>
        <v>99.484578894921057</v>
      </c>
      <c r="AP353" s="84" cm="1">
        <f t="array" aca="1" ref="AP353" ca="1">INDEX($N$519:$AS$924,MATCH(1,($H353=$H$519:$H$924)*($I353=$I$519:$I$924)*($G353=$G$519:$G$924)*($F353=$F$519:$F$924)*($E353=$E$519:$E$924)*($J353=$J$519:$J$924),0),MATCH(AP$10,$N$518:$AS$518,0))</f>
        <v>99.480900124778771</v>
      </c>
      <c r="AQ353" s="84" cm="1">
        <f t="array" aca="1" ref="AQ353" ca="1">INDEX($N$519:$AS$924,MATCH(1,($H353=$H$519:$H$924)*($I353=$I$519:$I$924)*($G353=$G$519:$G$924)*($F353=$F$519:$F$924)*($E353=$E$519:$E$924)*($J353=$J$519:$J$924),0),MATCH(AQ$10,$N$518:$AS$518,0))</f>
        <v>99.492093132914661</v>
      </c>
      <c r="AR353" s="84" cm="1">
        <f t="array" aca="1" ref="AR353" ca="1">INDEX($N$519:$AS$924,MATCH(1,($H353=$H$519:$H$924)*($I353=$I$519:$I$924)*($G353=$G$519:$G$924)*($F353=$F$519:$F$924)*($E353=$E$519:$E$924)*($J353=$J$519:$J$924),0),MATCH(AR$10,$N$518:$AS$518,0))</f>
        <v>99.524192210961218</v>
      </c>
      <c r="AS353" s="84" cm="1">
        <f t="array" aca="1" ref="AS353" ca="1">INDEX($N$519:$AS$924,MATCH(1,($H353=$H$519:$H$924)*($I353=$I$519:$I$924)*($G353=$G$519:$G$924)*($F353=$F$519:$F$924)*($E353=$E$519:$E$924)*($J353=$J$519:$J$924),0),MATCH(AS$10,$N$518:$AS$518,0))</f>
        <v>99.584461796258068</v>
      </c>
    </row>
    <row r="354" spans="1:45">
      <c r="A354" s="7"/>
      <c r="B354" s="23">
        <v>1</v>
      </c>
      <c r="C354" s="12" t="s">
        <v>100</v>
      </c>
      <c r="D354" s="12" t="s">
        <v>329</v>
      </c>
      <c r="E354" s="12" t="s">
        <v>155</v>
      </c>
      <c r="F354" s="12"/>
      <c r="G354" s="12" t="s">
        <v>293</v>
      </c>
      <c r="H354" s="12" t="s">
        <v>38</v>
      </c>
      <c r="I354" s="12" t="s">
        <v>328</v>
      </c>
      <c r="J354" s="12"/>
      <c r="K354" t="str">
        <f>INDEX('Unit list'!$D:$D,MATCH($I354,'Unit list'!$C:$C,0))</f>
        <v>USD/tpA</v>
      </c>
      <c r="L354" s="15">
        <f>INDEX('Unit list'!$E:$E,MATCH($I354,'Unit list'!$C:$C,0))</f>
        <v>1</v>
      </c>
      <c r="M354" t="str">
        <f t="shared" si="4"/>
        <v>USD/tpAAN</v>
      </c>
      <c r="N354" s="84" cm="1">
        <f t="array" ref="N354">INDEX($N$519:$AS$924,MATCH(1,($H354=$H$519:$H$924)*($I354=$I$519:$I$924)*($G354=$G$519:$G$924)*($F354=$F$519:$F$924)*($E354=$E$519:$E$924)*($J354=$J$519:$J$924),0),MATCH(N$10,$N$518:$AS$518,0))</f>
        <v>0</v>
      </c>
      <c r="O354" s="84" cm="1">
        <f t="array" aca="1" ref="O354" ca="1">INDEX($N$519:$AS$924,MATCH(1,($H354=$H$519:$H$924)*($I354=$I$519:$I$924)*($G354=$G$519:$G$924)*($F354=$F$519:$F$924)*($E354=$E$519:$E$924)*($J354=$J$519:$J$924),0),MATCH(O$10,$N$518:$AS$518,0))</f>
        <v>131.59058162427709</v>
      </c>
      <c r="P354" s="84" cm="1">
        <f t="array" aca="1" ref="P354" ca="1">INDEX($N$519:$AS$924,MATCH(1,($H354=$H$519:$H$924)*($I354=$I$519:$I$924)*($G354=$G$519:$G$924)*($F354=$F$519:$F$924)*($E354=$E$519:$E$924)*($J354=$J$519:$J$924),0),MATCH(P$10,$N$518:$AS$518,0))</f>
        <v>126.12616514219813</v>
      </c>
      <c r="Q354" s="84" cm="1">
        <f t="array" aca="1" ref="Q354" ca="1">INDEX($N$519:$AS$924,MATCH(1,($H354=$H$519:$H$924)*($I354=$I$519:$I$924)*($G354=$G$519:$G$924)*($F354=$F$519:$F$924)*($E354=$E$519:$E$924)*($J354=$J$519:$J$924),0),MATCH(Q$10,$N$518:$AS$518,0))</f>
        <v>121.50552583890511</v>
      </c>
      <c r="R354" s="84" cm="1">
        <f t="array" aca="1" ref="R354" ca="1">INDEX($N$519:$AS$924,MATCH(1,($H354=$H$519:$H$924)*($I354=$I$519:$I$924)*($G354=$G$519:$G$924)*($F354=$F$519:$F$924)*($E354=$E$519:$E$924)*($J354=$J$519:$J$924),0),MATCH(R$10,$N$518:$AS$518,0))</f>
        <v>117.60630024661987</v>
      </c>
      <c r="S354" s="84" cm="1">
        <f t="array" aca="1" ref="S354" ca="1">INDEX($N$519:$AS$924,MATCH(1,($H354=$H$519:$H$924)*($I354=$I$519:$I$924)*($G354=$G$519:$G$924)*($F354=$F$519:$F$924)*($E354=$E$519:$E$924)*($J354=$J$519:$J$924),0),MATCH(S$10,$N$518:$AS$518,0))</f>
        <v>114.32494462172033</v>
      </c>
      <c r="T354" s="84" cm="1">
        <f t="array" aca="1" ref="T354" ca="1">INDEX($N$519:$AS$924,MATCH(1,($H354=$H$519:$H$924)*($I354=$I$519:$I$924)*($G354=$G$519:$G$924)*($F354=$F$519:$F$924)*($E354=$E$519:$E$924)*($J354=$J$519:$J$924),0),MATCH(T$10,$N$518:$AS$518,0))</f>
        <v>111.57382685817279</v>
      </c>
      <c r="U354" s="84" cm="1">
        <f t="array" aca="1" ref="U354" ca="1">INDEX($N$519:$AS$924,MATCH(1,($H354=$H$519:$H$924)*($I354=$I$519:$I$924)*($G354=$G$519:$G$924)*($F354=$F$519:$F$924)*($E354=$E$519:$E$924)*($J354=$J$519:$J$924),0),MATCH(U$10,$N$518:$AS$518,0))</f>
        <v>109.27864416895784</v>
      </c>
      <c r="V354" s="84" cm="1">
        <f t="array" aca="1" ref="V354" ca="1">INDEX($N$519:$AS$924,MATCH(1,($H354=$H$519:$H$924)*($I354=$I$519:$I$924)*($G354=$G$519:$G$924)*($F354=$F$519:$F$924)*($E354=$E$519:$E$924)*($J354=$J$519:$J$924),0),MATCH(V$10,$N$518:$AS$518,0))</f>
        <v>107.37608246082166</v>
      </c>
      <c r="W354" s="84" cm="1">
        <f t="array" aca="1" ref="W354" ca="1">INDEX($N$519:$AS$924,MATCH(1,($H354=$H$519:$H$924)*($I354=$I$519:$I$924)*($G354=$G$519:$G$924)*($F354=$F$519:$F$924)*($E354=$E$519:$E$924)*($J354=$J$519:$J$924),0),MATCH(W$10,$N$518:$AS$518,0))</f>
        <v>105.81166516362045</v>
      </c>
      <c r="X354" s="84" cm="1">
        <f t="array" aca="1" ref="X354" ca="1">INDEX($N$519:$AS$924,MATCH(1,($H354=$H$519:$H$924)*($I354=$I$519:$I$924)*($G354=$G$519:$G$924)*($F354=$F$519:$F$924)*($E354=$E$519:$E$924)*($J354=$J$519:$J$924),0),MATCH(X$10,$N$518:$AS$518,0))</f>
        <v>104.53779566175629</v>
      </c>
      <c r="Y354" s="84" cm="1">
        <f t="array" aca="1" ref="Y354" ca="1">INDEX($N$519:$AS$924,MATCH(1,($H354=$H$519:$H$924)*($I354=$I$519:$I$924)*($G354=$G$519:$G$924)*($F354=$F$519:$F$924)*($E354=$E$519:$E$924)*($J354=$J$519:$J$924),0),MATCH(Y$10,$N$518:$AS$518,0))</f>
        <v>103.51208331344714</v>
      </c>
      <c r="Z354" s="84" cm="1">
        <f t="array" aca="1" ref="Z354" ca="1">INDEX($N$519:$AS$924,MATCH(1,($H354=$H$519:$H$924)*($I354=$I$519:$I$924)*($G354=$G$519:$G$924)*($F354=$F$519:$F$924)*($E354=$E$519:$E$924)*($J354=$J$519:$J$924),0),MATCH(Z$10,$N$518:$AS$518,0))</f>
        <v>102.72979346368965</v>
      </c>
      <c r="AA354" s="84" cm="1">
        <f t="array" aca="1" ref="AA354" ca="1">INDEX($N$519:$AS$924,MATCH(1,($H354=$H$519:$H$924)*($I354=$I$519:$I$924)*($G354=$G$519:$G$924)*($F354=$F$519:$F$924)*($E354=$E$519:$E$924)*($J354=$J$519:$J$924),0),MATCH(AA$10,$N$518:$AS$518,0))</f>
        <v>102.11716538047312</v>
      </c>
      <c r="AB354" s="84" cm="1">
        <f t="array" aca="1" ref="AB354" ca="1">INDEX($N$519:$AS$924,MATCH(1,($H354=$H$519:$H$924)*($I354=$I$519:$I$924)*($G354=$G$519:$G$924)*($F354=$F$519:$F$924)*($E354=$E$519:$E$924)*($J354=$J$519:$J$924),0),MATCH(AB$10,$N$518:$AS$518,0))</f>
        <v>101.6436962699057</v>
      </c>
      <c r="AC354" s="84" cm="1">
        <f t="array" aca="1" ref="AC354" ca="1">INDEX($N$519:$AS$924,MATCH(1,($H354=$H$519:$H$924)*($I354=$I$519:$I$924)*($G354=$G$519:$G$924)*($F354=$F$519:$F$924)*($E354=$E$519:$E$924)*($J354=$J$519:$J$924),0),MATCH(AC$10,$N$518:$AS$518,0))</f>
        <v>101.28182003324531</v>
      </c>
      <c r="AD354" s="84" cm="1">
        <f t="array" aca="1" ref="AD354" ca="1">INDEX($N$519:$AS$924,MATCH(1,($H354=$H$519:$H$924)*($I354=$I$519:$I$924)*($G354=$G$519:$G$924)*($F354=$F$519:$F$924)*($E354=$E$519:$E$924)*($J354=$J$519:$J$924),0),MATCH(AD$10,$N$518:$AS$518,0))</f>
        <v>101.00738220136523</v>
      </c>
      <c r="AE354" s="84" cm="1">
        <f t="array" aca="1" ref="AE354" ca="1">INDEX($N$519:$AS$924,MATCH(1,($H354=$H$519:$H$924)*($I354=$I$519:$I$924)*($G354=$G$519:$G$924)*($F354=$F$519:$F$924)*($E354=$E$519:$E$924)*($J354=$J$519:$J$924),0),MATCH(AE$10,$N$518:$AS$518,0))</f>
        <v>100.79997471409193</v>
      </c>
      <c r="AF354" s="84" cm="1">
        <f t="array" aca="1" ref="AF354" ca="1">INDEX($N$519:$AS$924,MATCH(1,($H354=$H$519:$H$924)*($I354=$I$519:$I$924)*($G354=$G$519:$G$924)*($F354=$F$519:$F$924)*($E354=$E$519:$E$924)*($J354=$J$519:$J$924),0),MATCH(AF$10,$N$518:$AS$518,0))</f>
        <v>100.6429755532389</v>
      </c>
      <c r="AG354" s="84" cm="1">
        <f t="array" aca="1" ref="AG354" ca="1">INDEX($N$519:$AS$924,MATCH(1,($H354=$H$519:$H$924)*($I354=$I$519:$I$924)*($G354=$G$519:$G$924)*($F354=$F$519:$F$924)*($E354=$E$519:$E$924)*($J354=$J$519:$J$924),0),MATCH(AG$10,$N$518:$AS$518,0))</f>
        <v>100.5232935085845</v>
      </c>
      <c r="AH354" s="84" cm="1">
        <f t="array" aca="1" ref="AH354" ca="1">INDEX($N$519:$AS$924,MATCH(1,($H354=$H$519:$H$924)*($I354=$I$519:$I$924)*($G354=$G$519:$G$924)*($F354=$F$519:$F$924)*($E354=$E$519:$E$924)*($J354=$J$519:$J$924),0),MATCH(AH$10,$N$518:$AS$518,0))</f>
        <v>100.43091704888481</v>
      </c>
      <c r="AI354" s="84" cm="1">
        <f t="array" aca="1" ref="AI354" ca="1">INDEX($N$519:$AS$924,MATCH(1,($H354=$H$519:$H$924)*($I354=$I$519:$I$924)*($G354=$G$519:$G$924)*($F354=$F$519:$F$924)*($E354=$E$519:$E$924)*($J354=$J$519:$J$924),0),MATCH(AI$10,$N$518:$AS$518,0))</f>
        <v>100.35838981395395</v>
      </c>
      <c r="AJ354" s="84" cm="1">
        <f t="array" aca="1" ref="AJ354" ca="1">INDEX($N$519:$AS$924,MATCH(1,($H354=$H$519:$H$924)*($I354=$I$519:$I$924)*($G354=$G$519:$G$924)*($F354=$F$519:$F$924)*($E354=$E$519:$E$924)*($J354=$J$519:$J$924),0),MATCH(AJ$10,$N$518:$AS$518,0))</f>
        <v>100.30031192678142</v>
      </c>
      <c r="AK354" s="84" cm="1">
        <f t="array" aca="1" ref="AK354" ca="1">INDEX($N$519:$AS$924,MATCH(1,($H354=$H$519:$H$924)*($I354=$I$519:$I$924)*($G354=$G$519:$G$924)*($F354=$F$519:$F$924)*($E354=$E$519:$E$924)*($J354=$J$519:$J$924),0),MATCH(AK$10,$N$518:$AS$518,0))</f>
        <v>100.25293083823451</v>
      </c>
      <c r="AL354" s="84" cm="1">
        <f t="array" aca="1" ref="AL354" ca="1">INDEX($N$519:$AS$924,MATCH(1,($H354=$H$519:$H$924)*($I354=$I$519:$I$924)*($G354=$G$519:$G$924)*($F354=$F$519:$F$924)*($E354=$E$519:$E$924)*($J354=$J$519:$J$924),0),MATCH(AL$10,$N$518:$AS$518,0))</f>
        <v>100.21385770929915</v>
      </c>
      <c r="AM354" s="84" cm="1">
        <f t="array" aca="1" ref="AM354" ca="1">INDEX($N$519:$AS$924,MATCH(1,($H354=$H$519:$H$924)*($I354=$I$519:$I$924)*($G354=$G$519:$G$924)*($F354=$F$519:$F$924)*($E354=$E$519:$E$924)*($J354=$J$519:$J$924),0),MATCH(AM$10,$N$518:$AS$518,0))</f>
        <v>100.18192938094215</v>
      </c>
      <c r="AN354" s="84" cm="1">
        <f t="array" aca="1" ref="AN354" ca="1">INDEX($N$519:$AS$924,MATCH(1,($H354=$H$519:$H$924)*($I354=$I$519:$I$924)*($G354=$G$519:$G$924)*($F354=$F$519:$F$924)*($E354=$E$519:$E$924)*($J354=$J$519:$J$924),0),MATCH(AN$10,$N$518:$AS$518,0))</f>
        <v>100.15722487240792</v>
      </c>
      <c r="AO354" s="84" cm="1">
        <f t="array" aca="1" ref="AO354" ca="1">INDEX($N$519:$AS$924,MATCH(1,($H354=$H$519:$H$924)*($I354=$I$519:$I$924)*($G354=$G$519:$G$924)*($F354=$F$519:$F$924)*($E354=$E$519:$E$924)*($J354=$J$519:$J$924),0),MATCH(AO$10,$N$518:$AS$518,0))</f>
        <v>100.14122537363714</v>
      </c>
      <c r="AP354" s="84" cm="1">
        <f t="array" aca="1" ref="AP354" ca="1">INDEX($N$519:$AS$924,MATCH(1,($H354=$H$519:$H$924)*($I354=$I$519:$I$924)*($G354=$G$519:$G$924)*($F354=$F$519:$F$924)*($E354=$E$519:$E$924)*($J354=$J$519:$J$924),0),MATCH(AP$10,$N$518:$AS$518,0))</f>
        <v>100.13706255479194</v>
      </c>
      <c r="AQ354" s="84" cm="1">
        <f t="array" aca="1" ref="AQ354" ca="1">INDEX($N$519:$AS$924,MATCH(1,($H354=$H$519:$H$924)*($I354=$I$519:$I$924)*($G354=$G$519:$G$924)*($F354=$F$519:$F$924)*($E354=$E$519:$E$924)*($J354=$J$519:$J$924),0),MATCH(AQ$10,$N$518:$AS$518,0))</f>
        <v>100.14972832715623</v>
      </c>
      <c r="AR354" s="84" cm="1">
        <f t="array" aca="1" ref="AR354" ca="1">INDEX($N$519:$AS$924,MATCH(1,($H354=$H$519:$H$924)*($I354=$I$519:$I$924)*($G354=$G$519:$G$924)*($F354=$F$519:$F$924)*($E354=$E$519:$E$924)*($J354=$J$519:$J$924),0),MATCH(AR$10,$N$518:$AS$518,0))</f>
        <v>100.18605096810363</v>
      </c>
      <c r="AS354" s="84" cm="1">
        <f t="array" aca="1" ref="AS354" ca="1">INDEX($N$519:$AS$924,MATCH(1,($H354=$H$519:$H$924)*($I354=$I$519:$I$924)*($G354=$G$519:$G$924)*($F354=$F$519:$F$924)*($E354=$E$519:$E$924)*($J354=$J$519:$J$924),0),MATCH(AS$10,$N$518:$AS$518,0))</f>
        <v>100.25425076199218</v>
      </c>
    </row>
    <row r="355" spans="1:45">
      <c r="A355" s="7"/>
      <c r="B355" s="23">
        <v>1</v>
      </c>
      <c r="C355" s="12" t="s">
        <v>100</v>
      </c>
      <c r="D355" s="12" t="s">
        <v>329</v>
      </c>
      <c r="E355" s="12" t="s">
        <v>155</v>
      </c>
      <c r="F355" s="12"/>
      <c r="G355" s="12" t="s">
        <v>294</v>
      </c>
      <c r="H355" s="12" t="s">
        <v>38</v>
      </c>
      <c r="I355" s="12" t="s">
        <v>328</v>
      </c>
      <c r="J355" s="12"/>
      <c r="K355" t="str">
        <f>INDEX('Unit list'!$D:$D,MATCH($I355,'Unit list'!$C:$C,0))</f>
        <v>USD/tpA</v>
      </c>
      <c r="L355" s="15">
        <f>INDEX('Unit list'!$E:$E,MATCH($I355,'Unit list'!$C:$C,0))</f>
        <v>1</v>
      </c>
      <c r="M355" t="str">
        <f t="shared" si="4"/>
        <v>USD/tpAAN</v>
      </c>
      <c r="N355" s="84" cm="1">
        <f t="array" ref="N355">INDEX($N$519:$AS$924,MATCH(1,($H355=$H$519:$H$924)*($I355=$I$519:$I$924)*($G355=$G$519:$G$924)*($F355=$F$519:$F$924)*($E355=$E$519:$E$924)*($J355=$J$519:$J$924),0),MATCH(N$10,$N$518:$AS$518,0))</f>
        <v>0</v>
      </c>
      <c r="O355" s="84" cm="1">
        <f t="array" aca="1" ref="O355" ca="1">INDEX($N$519:$AS$924,MATCH(1,($H355=$H$519:$H$924)*($I355=$I$519:$I$924)*($G355=$G$519:$G$924)*($F355=$F$519:$F$924)*($E355=$E$519:$E$924)*($J355=$J$519:$J$924),0),MATCH(O$10,$N$518:$AS$518,0))</f>
        <v>123.26279232542851</v>
      </c>
      <c r="P355" s="84" cm="1">
        <f t="array" aca="1" ref="P355" ca="1">INDEX($N$519:$AS$924,MATCH(1,($H355=$H$519:$H$924)*($I355=$I$519:$I$924)*($G355=$G$519:$G$924)*($F355=$F$519:$F$924)*($E355=$E$519:$E$924)*($J355=$J$519:$J$924),0),MATCH(P$10,$N$518:$AS$518,0))</f>
        <v>119.02508158422441</v>
      </c>
      <c r="Q355" s="84" cm="1">
        <f t="array" aca="1" ref="Q355" ca="1">INDEX($N$519:$AS$924,MATCH(1,($H355=$H$519:$H$924)*($I355=$I$519:$I$924)*($G355=$G$519:$G$924)*($F355=$F$519:$F$924)*($E355=$E$519:$E$924)*($J355=$J$519:$J$924),0),MATCH(Q$10,$N$518:$AS$518,0))</f>
        <v>115.44172865514003</v>
      </c>
      <c r="R355" s="84" cm="1">
        <f t="array" aca="1" ref="R355" ca="1">INDEX($N$519:$AS$924,MATCH(1,($H355=$H$519:$H$924)*($I355=$I$519:$I$924)*($G355=$G$519:$G$924)*($F355=$F$519:$F$924)*($E355=$E$519:$E$924)*($J355=$J$519:$J$924),0),MATCH(R$10,$N$518:$AS$518,0))</f>
        <v>112.41783942030656</v>
      </c>
      <c r="S355" s="84" cm="1">
        <f t="array" aca="1" ref="S355" ca="1">INDEX($N$519:$AS$924,MATCH(1,($H355=$H$519:$H$924)*($I355=$I$519:$I$924)*($G355=$G$519:$G$924)*($F355=$F$519:$F$924)*($E355=$E$519:$E$924)*($J355=$J$519:$J$924),0),MATCH(S$10,$N$518:$AS$518,0))</f>
        <v>109.87311464997632</v>
      </c>
      <c r="T355" s="84" cm="1">
        <f t="array" aca="1" ref="T355" ca="1">INDEX($N$519:$AS$924,MATCH(1,($H355=$H$519:$H$924)*($I355=$I$519:$I$924)*($G355=$G$519:$G$924)*($F355=$F$519:$F$924)*($E355=$E$519:$E$924)*($J355=$J$519:$J$924),0),MATCH(T$10,$N$518:$AS$518,0))</f>
        <v>107.73959475171496</v>
      </c>
      <c r="U355" s="84" cm="1">
        <f t="array" aca="1" ref="U355" ca="1">INDEX($N$519:$AS$924,MATCH(1,($H355=$H$519:$H$924)*($I355=$I$519:$I$924)*($G355=$G$519:$G$924)*($F355=$F$519:$F$924)*($E355=$E$519:$E$924)*($J355=$J$519:$J$924),0),MATCH(U$10,$N$518:$AS$518,0))</f>
        <v>105.95965715599723</v>
      </c>
      <c r="V355" s="84" cm="1">
        <f t="array" aca="1" ref="V355" ca="1">INDEX($N$519:$AS$924,MATCH(1,($H355=$H$519:$H$924)*($I355=$I$519:$I$924)*($G355=$G$519:$G$924)*($F355=$F$519:$F$924)*($E355=$E$519:$E$924)*($J355=$J$519:$J$924),0),MATCH(V$10,$N$518:$AS$518,0))</f>
        <v>104.48420113744265</v>
      </c>
      <c r="W355" s="84" cm="1">
        <f t="array" aca="1" ref="W355" ca="1">INDEX($N$519:$AS$924,MATCH(1,($H355=$H$519:$H$924)*($I355=$I$519:$I$924)*($G355=$G$519:$G$924)*($F355=$F$519:$F$924)*($E355=$E$519:$E$924)*($J355=$J$519:$J$924),0),MATCH(W$10,$N$518:$AS$518,0))</f>
        <v>103.2709795600213</v>
      </c>
      <c r="X355" s="84" cm="1">
        <f t="array" aca="1" ref="X355" ca="1">INDEX($N$519:$AS$924,MATCH(1,($H355=$H$519:$H$924)*($I355=$I$519:$I$924)*($G355=$G$519:$G$924)*($F355=$F$519:$F$924)*($E355=$E$519:$E$924)*($J355=$J$519:$J$924),0),MATCH(X$10,$N$518:$AS$518,0))</f>
        <v>102.28308076265726</v>
      </c>
      <c r="Y355" s="84" cm="1">
        <f t="array" aca="1" ref="Y355" ca="1">INDEX($N$519:$AS$924,MATCH(1,($H355=$H$519:$H$924)*($I355=$I$519:$I$924)*($G355=$G$519:$G$924)*($F355=$F$519:$F$924)*($E355=$E$519:$E$924)*($J355=$J$519:$J$924),0),MATCH(Y$10,$N$518:$AS$518,0))</f>
        <v>101.48763037009098</v>
      </c>
      <c r="Z355" s="84" cm="1">
        <f t="array" aca="1" ref="Z355" ca="1">INDEX($N$519:$AS$924,MATCH(1,($H355=$H$519:$H$924)*($I355=$I$519:$I$924)*($G355=$G$519:$G$924)*($F355=$F$519:$F$924)*($E355=$E$519:$E$924)*($J355=$J$519:$J$924),0),MATCH(Z$10,$N$518:$AS$518,0))</f>
        <v>100.88095660905455</v>
      </c>
      <c r="AA355" s="84" cm="1">
        <f t="array" aca="1" ref="AA355" ca="1">INDEX($N$519:$AS$924,MATCH(1,($H355=$H$519:$H$924)*($I355=$I$519:$I$924)*($G355=$G$519:$G$924)*($F355=$F$519:$F$924)*($E355=$E$519:$E$924)*($J355=$J$519:$J$924),0),MATCH(AA$10,$N$518:$AS$518,0))</f>
        <v>100.40585727921319</v>
      </c>
      <c r="AB355" s="84" cm="1">
        <f t="array" aca="1" ref="AB355" ca="1">INDEX($N$519:$AS$924,MATCH(1,($H355=$H$519:$H$924)*($I355=$I$519:$I$924)*($G355=$G$519:$G$924)*($F355=$F$519:$F$924)*($E355=$E$519:$E$924)*($J355=$J$519:$J$924),0),MATCH(AB$10,$N$518:$AS$518,0))</f>
        <v>100.03867715265068</v>
      </c>
      <c r="AC355" s="84" cm="1">
        <f t="array" aca="1" ref="AC355" ca="1">INDEX($N$519:$AS$924,MATCH(1,($H355=$H$519:$H$924)*($I355=$I$519:$I$924)*($G355=$G$519:$G$924)*($F355=$F$519:$F$924)*($E355=$E$519:$E$924)*($J355=$J$519:$J$924),0),MATCH(AC$10,$N$518:$AS$518,0))</f>
        <v>99.758038438505892</v>
      </c>
      <c r="AD355" s="84" cm="1">
        <f t="array" aca="1" ref="AD355" ca="1">INDEX($N$519:$AS$924,MATCH(1,($H355=$H$519:$H$924)*($I355=$I$519:$I$924)*($G355=$G$519:$G$924)*($F355=$F$519:$F$924)*($E355=$E$519:$E$924)*($J355=$J$519:$J$924),0),MATCH(AD$10,$N$518:$AS$518,0))</f>
        <v>99.545209099496844</v>
      </c>
      <c r="AE355" s="84" cm="1">
        <f t="array" aca="1" ref="AE355" ca="1">INDEX($N$519:$AS$924,MATCH(1,($H355=$H$519:$H$924)*($I355=$I$519:$I$924)*($G355=$G$519:$G$924)*($F355=$F$519:$F$924)*($E355=$E$519:$E$924)*($J355=$J$519:$J$924),0),MATCH(AE$10,$N$518:$AS$518,0))</f>
        <v>99.384362476713477</v>
      </c>
      <c r="AF355" s="84" cm="1">
        <f t="array" aca="1" ref="AF355" ca="1">INDEX($N$519:$AS$924,MATCH(1,($H355=$H$519:$H$924)*($I355=$I$519:$I$924)*($G355=$G$519:$G$924)*($F355=$F$519:$F$924)*($E355=$E$519:$E$924)*($J355=$J$519:$J$924),0),MATCH(AF$10,$N$518:$AS$518,0))</f>
        <v>99.26260802543969</v>
      </c>
      <c r="AG355" s="84" cm="1">
        <f t="array" aca="1" ref="AG355" ca="1">INDEX($N$519:$AS$924,MATCH(1,($H355=$H$519:$H$924)*($I355=$I$519:$I$924)*($G355=$G$519:$G$924)*($F355=$F$519:$F$924)*($E355=$E$519:$E$924)*($J355=$J$519:$J$924),0),MATCH(AG$10,$N$518:$AS$518,0))</f>
        <v>99.169793378564862</v>
      </c>
      <c r="AH355" s="84" cm="1">
        <f t="array" aca="1" ref="AH355" ca="1">INDEX($N$519:$AS$924,MATCH(1,($H355=$H$519:$H$924)*($I355=$I$519:$I$924)*($G355=$G$519:$G$924)*($F355=$F$519:$F$924)*($E355=$E$519:$E$924)*($J355=$J$519:$J$924),0),MATCH(AH$10,$N$518:$AS$518,0))</f>
        <v>99.098154491450799</v>
      </c>
      <c r="AI355" s="84" cm="1">
        <f t="array" aca="1" ref="AI355" ca="1">INDEX($N$519:$AS$924,MATCH(1,($H355=$H$519:$H$924)*($I355=$I$519:$I$924)*($G355=$G$519:$G$924)*($F355=$F$519:$F$924)*($E355=$E$519:$E$924)*($J355=$J$519:$J$924),0),MATCH(AI$10,$N$518:$AS$518,0))</f>
        <v>99.041908880688098</v>
      </c>
      <c r="AJ355" s="84" cm="1">
        <f t="array" aca="1" ref="AJ355" ca="1">INDEX($N$519:$AS$924,MATCH(1,($H355=$H$519:$H$924)*($I355=$I$519:$I$924)*($G355=$G$519:$G$924)*($F355=$F$519:$F$924)*($E355=$E$519:$E$924)*($J355=$J$519:$J$924),0),MATCH(AJ$10,$N$518:$AS$518,0))</f>
        <v>98.996868886554296</v>
      </c>
      <c r="AK355" s="84" cm="1">
        <f t="array" aca="1" ref="AK355" ca="1">INDEX($N$519:$AS$924,MATCH(1,($H355=$H$519:$H$924)*($I355=$I$519:$I$924)*($G355=$G$519:$G$924)*($F355=$F$519:$F$924)*($E355=$E$519:$E$924)*($J355=$J$519:$J$924),0),MATCH(AK$10,$N$518:$AS$518,0))</f>
        <v>98.960124368905667</v>
      </c>
      <c r="AL355" s="84" cm="1">
        <f t="array" aca="1" ref="AL355" ca="1">INDEX($N$519:$AS$924,MATCH(1,($H355=$H$519:$H$924)*($I355=$I$519:$I$924)*($G355=$G$519:$G$924)*($F355=$F$519:$F$924)*($E355=$E$519:$E$924)*($J355=$J$519:$J$924),0),MATCH(AL$10,$N$518:$AS$518,0))</f>
        <v>98.929822758710912</v>
      </c>
      <c r="AM355" s="84" cm="1">
        <f t="array" aca="1" ref="AM355" ca="1">INDEX($N$519:$AS$924,MATCH(1,($H355=$H$519:$H$924)*($I355=$I$519:$I$924)*($G355=$G$519:$G$924)*($F355=$F$519:$F$924)*($E355=$E$519:$E$924)*($J355=$J$519:$J$924),0),MATCH(AM$10,$N$518:$AS$518,0))</f>
        <v>98.905062014270783</v>
      </c>
      <c r="AN355" s="84" cm="1">
        <f t="array" aca="1" ref="AN355" ca="1">INDEX($N$519:$AS$924,MATCH(1,($H355=$H$519:$H$924)*($I355=$I$519:$I$924)*($G355=$G$519:$G$924)*($F355=$F$519:$F$924)*($E355=$E$519:$E$924)*($J355=$J$519:$J$924),0),MATCH(AN$10,$N$518:$AS$518,0))</f>
        <v>98.885903415815676</v>
      </c>
      <c r="AO355" s="84" cm="1">
        <f t="array" aca="1" ref="AO355" ca="1">INDEX($N$519:$AS$924,MATCH(1,($H355=$H$519:$H$924)*($I355=$I$519:$I$924)*($G355=$G$519:$G$924)*($F355=$F$519:$F$924)*($E355=$E$519:$E$924)*($J355=$J$519:$J$924),0),MATCH(AO$10,$N$518:$AS$518,0))</f>
        <v>98.873495641258742</v>
      </c>
      <c r="AP355" s="84" cm="1">
        <f t="array" aca="1" ref="AP355" ca="1">INDEX($N$519:$AS$924,MATCH(1,($H355=$H$519:$H$924)*($I355=$I$519:$I$924)*($G355=$G$519:$G$924)*($F355=$F$519:$F$924)*($E355=$E$519:$E$924)*($J355=$J$519:$J$924),0),MATCH(AP$10,$N$518:$AS$518,0))</f>
        <v>98.870267332766531</v>
      </c>
      <c r="AQ355" s="84" cm="1">
        <f t="array" aca="1" ref="AQ355" ca="1">INDEX($N$519:$AS$924,MATCH(1,($H355=$H$519:$H$924)*($I355=$I$519:$I$924)*($G355=$G$519:$G$924)*($F355=$F$519:$F$924)*($E355=$E$519:$E$924)*($J355=$J$519:$J$924),0),MATCH(AQ$10,$N$518:$AS$518,0))</f>
        <v>98.880089768477617</v>
      </c>
      <c r="AR355" s="84" cm="1">
        <f t="array" aca="1" ref="AR355" ca="1">INDEX($N$519:$AS$924,MATCH(1,($H355=$H$519:$H$924)*($I355=$I$519:$I$924)*($G355=$G$519:$G$924)*($F355=$F$519:$F$924)*($E355=$E$519:$E$924)*($J355=$J$519:$J$924),0),MATCH(AR$10,$N$518:$AS$518,0))</f>
        <v>98.908258347171525</v>
      </c>
      <c r="AS355" s="84" cm="1">
        <f t="array" aca="1" ref="AS355" ca="1">INDEX($N$519:$AS$924,MATCH(1,($H355=$H$519:$H$924)*($I355=$I$519:$I$924)*($G355=$G$519:$G$924)*($F355=$F$519:$F$924)*($E355=$E$519:$E$924)*($J355=$J$519:$J$924),0),MATCH(AS$10,$N$518:$AS$518,0))</f>
        <v>98.961147983248367</v>
      </c>
    </row>
    <row r="356" spans="1:45">
      <c r="A356" s="7"/>
      <c r="B356" s="23">
        <v>1</v>
      </c>
      <c r="C356" s="12" t="s">
        <v>100</v>
      </c>
      <c r="D356" s="12" t="s">
        <v>329</v>
      </c>
      <c r="E356" s="12" t="s">
        <v>155</v>
      </c>
      <c r="F356" s="12"/>
      <c r="G356" s="12" t="s">
        <v>295</v>
      </c>
      <c r="H356" s="12" t="s">
        <v>38</v>
      </c>
      <c r="I356" s="12" t="s">
        <v>328</v>
      </c>
      <c r="J356" s="12"/>
      <c r="K356" t="str">
        <f>INDEX('Unit list'!$D:$D,MATCH($I356,'Unit list'!$C:$C,0))</f>
        <v>USD/tpA</v>
      </c>
      <c r="L356" s="15">
        <f>INDEX('Unit list'!$E:$E,MATCH($I356,'Unit list'!$C:$C,0))</f>
        <v>1</v>
      </c>
      <c r="M356" t="str">
        <f t="shared" si="4"/>
        <v>USD/tpAAN</v>
      </c>
      <c r="N356" s="84" cm="1">
        <f t="array" ref="N356">INDEX($N$519:$AS$924,MATCH(1,($H356=$H$519:$H$924)*($I356=$I$519:$I$924)*($G356=$G$519:$G$924)*($F356=$F$519:$F$924)*($E356=$E$519:$E$924)*($J356=$J$519:$J$924),0),MATCH(N$10,$N$518:$AS$518,0))</f>
        <v>0</v>
      </c>
      <c r="O356" s="84" cm="1">
        <f t="array" aca="1" ref="O356" ca="1">INDEX($N$519:$AS$924,MATCH(1,($H356=$H$519:$H$924)*($I356=$I$519:$I$924)*($G356=$G$519:$G$924)*($F356=$F$519:$F$924)*($E356=$E$519:$E$924)*($J356=$J$519:$J$924),0),MATCH(O$10,$N$518:$AS$518,0))</f>
        <v>130.63938890715917</v>
      </c>
      <c r="P356" s="84" cm="1">
        <f t="array" aca="1" ref="P356" ca="1">INDEX($N$519:$AS$924,MATCH(1,($H356=$H$519:$H$924)*($I356=$I$519:$I$924)*($G356=$G$519:$G$924)*($F356=$F$519:$F$924)*($E356=$E$519:$E$924)*($J356=$J$519:$J$924),0),MATCH(P$10,$N$518:$AS$518,0))</f>
        <v>125.31508566821046</v>
      </c>
      <c r="Q356" s="84" cm="1">
        <f t="array" aca="1" ref="Q356" ca="1">INDEX($N$519:$AS$924,MATCH(1,($H356=$H$519:$H$924)*($I356=$I$519:$I$924)*($G356=$G$519:$G$924)*($F356=$F$519:$F$924)*($E356=$E$519:$E$924)*($J356=$J$519:$J$924),0),MATCH(Q$10,$N$518:$AS$518,0))</f>
        <v>120.8129242957711</v>
      </c>
      <c r="R356" s="84" cm="1">
        <f t="array" aca="1" ref="R356" ca="1">INDEX($N$519:$AS$924,MATCH(1,($H356=$H$519:$H$924)*($I356=$I$519:$I$924)*($G356=$G$519:$G$924)*($F356=$F$519:$F$924)*($E356=$E$519:$E$924)*($J356=$J$519:$J$924),0),MATCH(R$10,$N$518:$AS$518,0))</f>
        <v>117.01367884687778</v>
      </c>
      <c r="S356" s="84" cm="1">
        <f t="array" aca="1" ref="S356" ca="1">INDEX($N$519:$AS$924,MATCH(1,($H356=$H$519:$H$924)*($I356=$I$519:$I$924)*($G356=$G$519:$G$924)*($F356=$F$519:$F$924)*($E356=$E$519:$E$924)*($J356=$J$519:$J$924),0),MATCH(S$10,$N$518:$AS$518,0))</f>
        <v>113.81646054569363</v>
      </c>
      <c r="T356" s="84" cm="1">
        <f t="array" aca="1" ref="T356" ca="1">INDEX($N$519:$AS$924,MATCH(1,($H356=$H$519:$H$924)*($I356=$I$519:$I$924)*($G356=$G$519:$G$924)*($F356=$F$519:$F$924)*($E356=$E$519:$E$924)*($J356=$J$519:$J$924),0),MATCH(T$10,$N$518:$AS$518,0))</f>
        <v>111.1358842632627</v>
      </c>
      <c r="U356" s="84" cm="1">
        <f t="array" aca="1" ref="U356" ca="1">INDEX($N$519:$AS$924,MATCH(1,($H356=$H$519:$H$924)*($I356=$I$519:$I$924)*($G356=$G$519:$G$924)*($F356=$F$519:$F$924)*($E356=$E$519:$E$924)*($J356=$J$519:$J$924),0),MATCH(U$10,$N$518:$AS$518,0))</f>
        <v>108.89955241223274</v>
      </c>
      <c r="V356" s="84" cm="1">
        <f t="array" aca="1" ref="V356" ca="1">INDEX($N$519:$AS$924,MATCH(1,($H356=$H$519:$H$924)*($I356=$I$519:$I$924)*($G356=$G$519:$G$924)*($F356=$F$519:$F$924)*($E356=$E$519:$E$924)*($J356=$J$519:$J$924),0),MATCH(V$10,$N$518:$AS$518,0))</f>
        <v>107.04577433763852</v>
      </c>
      <c r="W356" s="84" cm="1">
        <f t="array" aca="1" ref="W356" ca="1">INDEX($N$519:$AS$924,MATCH(1,($H356=$H$519:$H$924)*($I356=$I$519:$I$924)*($G356=$G$519:$G$924)*($F356=$F$519:$F$924)*($E356=$E$519:$E$924)*($J356=$J$519:$J$924),0),MATCH(W$10,$N$518:$AS$518,0))</f>
        <v>105.5214703044681</v>
      </c>
      <c r="X356" s="84" cm="1">
        <f t="array" aca="1" ref="X356" ca="1">INDEX($N$519:$AS$924,MATCH(1,($H356=$H$519:$H$924)*($I356=$I$519:$I$924)*($G356=$G$519:$G$924)*($F356=$F$519:$F$924)*($E356=$E$519:$E$924)*($J356=$J$519:$J$924),0),MATCH(X$10,$N$518:$AS$518,0))</f>
        <v>104.28026412316456</v>
      </c>
      <c r="Y356" s="84" cm="1">
        <f t="array" aca="1" ref="Y356" ca="1">INDEX($N$519:$AS$924,MATCH(1,($H356=$H$519:$H$924)*($I356=$I$519:$I$924)*($G356=$G$519:$G$924)*($F356=$F$519:$F$924)*($E356=$E$519:$E$924)*($J356=$J$519:$J$924),0),MATCH(Y$10,$N$518:$AS$518,0))</f>
        <v>103.28085209147872</v>
      </c>
      <c r="Z356" s="84" cm="1">
        <f t="array" aca="1" ref="Z356" ca="1">INDEX($N$519:$AS$924,MATCH(1,($H356=$H$519:$H$924)*($I356=$I$519:$I$924)*($G356=$G$519:$G$924)*($F356=$F$519:$F$924)*($E356=$E$519:$E$924)*($J356=$J$519:$J$924),0),MATCH(Z$10,$N$518:$AS$518,0))</f>
        <v>102.51862095581757</v>
      </c>
      <c r="AA356" s="84" cm="1">
        <f t="array" aca="1" ref="AA356" ca="1">INDEX($N$519:$AS$924,MATCH(1,($H356=$H$519:$H$924)*($I356=$I$519:$I$924)*($G356=$G$519:$G$924)*($F356=$F$519:$F$924)*($E356=$E$519:$E$924)*($J356=$J$519:$J$924),0),MATCH(AA$10,$N$518:$AS$518,0))</f>
        <v>101.92170128499123</v>
      </c>
      <c r="AB356" s="84" cm="1">
        <f t="array" aca="1" ref="AB356" ca="1">INDEX($N$519:$AS$924,MATCH(1,($H356=$H$519:$H$924)*($I356=$I$519:$I$924)*($G356=$G$519:$G$924)*($F356=$F$519:$F$924)*($E356=$E$519:$E$924)*($J356=$J$519:$J$924),0),MATCH(AB$10,$N$518:$AS$518,0))</f>
        <v>101.46037240802809</v>
      </c>
      <c r="AC356" s="84" cm="1">
        <f t="array" aca="1" ref="AC356" ca="1">INDEX($N$519:$AS$924,MATCH(1,($H356=$H$519:$H$924)*($I356=$I$519:$I$924)*($G356=$G$519:$G$924)*($F356=$F$519:$F$924)*($E356=$E$519:$E$924)*($J356=$J$519:$J$924),0),MATCH(AC$10,$N$518:$AS$518,0))</f>
        <v>101.10777504923078</v>
      </c>
      <c r="AD356" s="84" cm="1">
        <f t="array" aca="1" ref="AD356" ca="1">INDEX($N$519:$AS$924,MATCH(1,($H356=$H$519:$H$924)*($I356=$I$519:$I$924)*($G356=$G$519:$G$924)*($F356=$F$519:$F$924)*($E356=$E$519:$E$924)*($J356=$J$519:$J$924),0),MATCH(AD$10,$N$518:$AS$518,0))</f>
        <v>100.84037408483481</v>
      </c>
      <c r="AE356" s="84" cm="1">
        <f t="array" aca="1" ref="AE356" ca="1">INDEX($N$519:$AS$924,MATCH(1,($H356=$H$519:$H$924)*($I356=$I$519:$I$924)*($G356=$G$519:$G$924)*($F356=$F$519:$F$924)*($E356=$E$519:$E$924)*($J356=$J$519:$J$924),0),MATCH(AE$10,$N$518:$AS$518,0))</f>
        <v>100.63828473826082</v>
      </c>
      <c r="AF356" s="84" cm="1">
        <f t="array" aca="1" ref="AF356" ca="1">INDEX($N$519:$AS$924,MATCH(1,($H356=$H$519:$H$924)*($I356=$I$519:$I$924)*($G356=$G$519:$G$924)*($F356=$F$519:$F$924)*($E356=$E$519:$E$924)*($J356=$J$519:$J$924),0),MATCH(AF$10,$N$518:$AS$518,0))</f>
        <v>100.48531119691684</v>
      </c>
      <c r="AG356" s="84" cm="1">
        <f t="array" aca="1" ref="AG356" ca="1">INDEX($N$519:$AS$924,MATCH(1,($H356=$H$519:$H$924)*($I356=$I$519:$I$924)*($G356=$G$519:$G$924)*($F356=$F$519:$F$924)*($E356=$E$519:$E$924)*($J356=$J$519:$J$924),0),MATCH(AG$10,$N$518:$AS$518,0))</f>
        <v>100.36869792263821</v>
      </c>
      <c r="AH356" s="84" cm="1">
        <f t="array" aca="1" ref="AH356" ca="1">INDEX($N$519:$AS$924,MATCH(1,($H356=$H$519:$H$924)*($I356=$I$519:$I$924)*($G356=$G$519:$G$924)*($F356=$F$519:$F$924)*($E356=$E$519:$E$924)*($J356=$J$519:$J$924),0),MATCH(AH$10,$N$518:$AS$518,0))</f>
        <v>100.2786900901103</v>
      </c>
      <c r="AI356" s="84" cm="1">
        <f t="array" aca="1" ref="AI356" ca="1">INDEX($N$519:$AS$924,MATCH(1,($H356=$H$519:$H$924)*($I356=$I$519:$I$924)*($G356=$G$519:$G$924)*($F356=$F$519:$F$924)*($E356=$E$519:$E$924)*($J356=$J$519:$J$924),0),MATCH(AI$10,$N$518:$AS$518,0))</f>
        <v>100.20802252786997</v>
      </c>
      <c r="AJ356" s="84" cm="1">
        <f t="array" aca="1" ref="AJ356" ca="1">INDEX($N$519:$AS$924,MATCH(1,($H356=$H$519:$H$924)*($I356=$I$519:$I$924)*($G356=$G$519:$G$924)*($F356=$F$519:$F$924)*($E356=$E$519:$E$924)*($J356=$J$519:$J$924),0),MATCH(AJ$10,$N$518:$AS$518,0))</f>
        <v>100.1514338172916</v>
      </c>
      <c r="AK356" s="84" cm="1">
        <f t="array" aca="1" ref="AK356" ca="1">INDEX($N$519:$AS$924,MATCH(1,($H356=$H$519:$H$924)*($I356=$I$519:$I$924)*($G356=$G$519:$G$924)*($F356=$F$519:$F$924)*($E356=$E$519:$E$924)*($J356=$J$519:$J$924),0),MATCH(AK$10,$N$518:$AS$518,0))</f>
        <v>100.10526762845103</v>
      </c>
      <c r="AL356" s="84" cm="1">
        <f t="array" aca="1" ref="AL356" ca="1">INDEX($N$519:$AS$924,MATCH(1,($H356=$H$519:$H$924)*($I356=$I$519:$I$924)*($G356=$G$519:$G$924)*($F356=$F$519:$F$924)*($E356=$E$519:$E$924)*($J356=$J$519:$J$924),0),MATCH(AL$10,$N$518:$AS$518,0))</f>
        <v>100.06719637461657</v>
      </c>
      <c r="AM356" s="84" cm="1">
        <f t="array" aca="1" ref="AM356" ca="1">INDEX($N$519:$AS$924,MATCH(1,($H356=$H$519:$H$924)*($I356=$I$519:$I$924)*($G356=$G$519:$G$924)*($F356=$F$519:$F$924)*($E356=$E$519:$E$924)*($J356=$J$519:$J$924),0),MATCH(AM$10,$N$518:$AS$518,0))</f>
        <v>100.03608672134565</v>
      </c>
      <c r="AN356" s="84" cm="1">
        <f t="array" aca="1" ref="AN356" ca="1">INDEX($N$519:$AS$924,MATCH(1,($H356=$H$519:$H$924)*($I356=$I$519:$I$924)*($G356=$G$519:$G$924)*($F356=$F$519:$F$924)*($E356=$E$519:$E$924)*($J356=$J$519:$J$924),0),MATCH(AN$10,$N$518:$AS$518,0))</f>
        <v>100.01201566174821</v>
      </c>
      <c r="AO356" s="84" cm="1">
        <f t="array" aca="1" ref="AO356" ca="1">INDEX($N$519:$AS$924,MATCH(1,($H356=$H$519:$H$924)*($I356=$I$519:$I$924)*($G356=$G$519:$G$924)*($F356=$F$519:$F$924)*($E356=$E$519:$E$924)*($J356=$J$519:$J$924),0),MATCH(AO$10,$N$518:$AS$518,0))</f>
        <v>99.996426406535647</v>
      </c>
      <c r="AP356" s="84" cm="1">
        <f t="array" aca="1" ref="AP356" ca="1">INDEX($N$519:$AS$924,MATCH(1,($H356=$H$519:$H$924)*($I356=$I$519:$I$924)*($G356=$G$519:$G$924)*($F356=$F$519:$F$924)*($E356=$E$519:$E$924)*($J356=$J$519:$J$924),0),MATCH(AP$10,$N$518:$AS$518,0))</f>
        <v>99.992370326635182</v>
      </c>
      <c r="AQ356" s="84" cm="1">
        <f t="array" aca="1" ref="AQ356" ca="1">INDEX($N$519:$AS$924,MATCH(1,($H356=$H$519:$H$924)*($I356=$I$519:$I$924)*($G356=$G$519:$G$924)*($F356=$F$519:$F$924)*($E356=$E$519:$E$924)*($J356=$J$519:$J$924),0),MATCH(AQ$10,$N$518:$AS$518,0))</f>
        <v>100.00471133560552</v>
      </c>
      <c r="AR356" s="84" cm="1">
        <f t="array" aca="1" ref="AR356" ca="1">INDEX($N$519:$AS$924,MATCH(1,($H356=$H$519:$H$924)*($I356=$I$519:$I$924)*($G356=$G$519:$G$924)*($F356=$F$519:$F$924)*($E356=$E$519:$E$924)*($J356=$J$519:$J$924),0),MATCH(AR$10,$N$518:$AS$518,0))</f>
        <v>100.04010262678504</v>
      </c>
      <c r="AS356" s="84" cm="1">
        <f t="array" aca="1" ref="AS356" ca="1">INDEX($N$519:$AS$924,MATCH(1,($H356=$H$519:$H$924)*($I356=$I$519:$I$924)*($G356=$G$519:$G$924)*($F356=$F$519:$F$924)*($E356=$E$519:$E$924)*($J356=$J$519:$J$924),0),MATCH(AS$10,$N$518:$AS$518,0))</f>
        <v>100.1065537080098</v>
      </c>
    </row>
    <row r="357" spans="1:45">
      <c r="A357" s="7"/>
      <c r="B357" s="23">
        <v>1</v>
      </c>
      <c r="C357" s="12" t="s">
        <v>100</v>
      </c>
      <c r="D357" s="12" t="s">
        <v>329</v>
      </c>
      <c r="E357" s="12" t="s">
        <v>155</v>
      </c>
      <c r="F357" s="12"/>
      <c r="G357" s="12" t="s">
        <v>296</v>
      </c>
      <c r="H357" s="12" t="s">
        <v>38</v>
      </c>
      <c r="I357" s="12" t="s">
        <v>328</v>
      </c>
      <c r="J357" s="12"/>
      <c r="K357" t="str">
        <f>INDEX('Unit list'!$D:$D,MATCH($I357,'Unit list'!$C:$C,0))</f>
        <v>USD/tpA</v>
      </c>
      <c r="L357" s="15">
        <f>INDEX('Unit list'!$E:$E,MATCH($I357,'Unit list'!$C:$C,0))</f>
        <v>1</v>
      </c>
      <c r="M357" t="str">
        <f t="shared" si="4"/>
        <v>USD/tpAAN</v>
      </c>
      <c r="N357" s="84" cm="1">
        <f t="array" ref="N357">INDEX($N$519:$AS$924,MATCH(1,($H357=$H$519:$H$924)*($I357=$I$519:$I$924)*($G357=$G$519:$G$924)*($F357=$F$519:$F$924)*($E357=$E$519:$E$924)*($J357=$J$519:$J$924),0),MATCH(N$10,$N$518:$AS$518,0))</f>
        <v>0</v>
      </c>
      <c r="O357" s="84" cm="1">
        <f t="array" aca="1" ref="O357" ca="1">INDEX($N$519:$AS$924,MATCH(1,($H357=$H$519:$H$924)*($I357=$I$519:$I$924)*($G357=$G$519:$G$924)*($F357=$F$519:$F$924)*($E357=$E$519:$E$924)*($J357=$J$519:$J$924),0),MATCH(O$10,$N$518:$AS$518,0))</f>
        <v>126.53196581051368</v>
      </c>
      <c r="P357" s="84" cm="1">
        <f t="array" aca="1" ref="P357" ca="1">INDEX($N$519:$AS$924,MATCH(1,($H357=$H$519:$H$924)*($I357=$I$519:$I$924)*($G357=$G$519:$G$924)*($F357=$F$519:$F$924)*($E357=$E$519:$E$924)*($J357=$J$519:$J$924),0),MATCH(P$10,$N$518:$AS$518,0))</f>
        <v>121.81269703053641</v>
      </c>
      <c r="Q357" s="84" cm="1">
        <f t="array" aca="1" ref="Q357" ca="1">INDEX($N$519:$AS$924,MATCH(1,($H357=$H$519:$H$924)*($I357=$I$519:$I$924)*($G357=$G$519:$G$924)*($F357=$F$519:$F$924)*($E357=$E$519:$E$924)*($J357=$J$519:$J$924),0),MATCH(Q$10,$N$518:$AS$518,0))</f>
        <v>117.82214490496516</v>
      </c>
      <c r="R357" s="84" cm="1">
        <f t="array" aca="1" ref="R357" ca="1">INDEX($N$519:$AS$924,MATCH(1,($H357=$H$519:$H$924)*($I357=$I$519:$I$924)*($G357=$G$519:$G$924)*($F357=$F$519:$F$924)*($E357=$E$519:$E$924)*($J357=$J$519:$J$924),0),MATCH(R$10,$N$518:$AS$518,0))</f>
        <v>114.45463189344608</v>
      </c>
      <c r="S357" s="84" cm="1">
        <f t="array" aca="1" ref="S357" ca="1">INDEX($N$519:$AS$924,MATCH(1,($H357=$H$519:$H$924)*($I357=$I$519:$I$924)*($G357=$G$519:$G$924)*($F357=$F$519:$F$924)*($E357=$E$519:$E$924)*($J357=$J$519:$J$924),0),MATCH(S$10,$N$518:$AS$518,0))</f>
        <v>111.62073385376013</v>
      </c>
      <c r="T357" s="84" cm="1">
        <f t="array" aca="1" ref="T357" ca="1">INDEX($N$519:$AS$924,MATCH(1,($H357=$H$519:$H$924)*($I357=$I$519:$I$924)*($G357=$G$519:$G$924)*($F357=$F$519:$F$924)*($E357=$E$519:$E$924)*($J357=$J$519:$J$924),0),MATCH(T$10,$N$518:$AS$518,0))</f>
        <v>109.24476851251453</v>
      </c>
      <c r="U357" s="84" cm="1">
        <f t="array" aca="1" ref="U357" ca="1">INDEX($N$519:$AS$924,MATCH(1,($H357=$H$519:$H$924)*($I357=$I$519:$I$924)*($G357=$G$519:$G$924)*($F357=$F$519:$F$924)*($E357=$E$519:$E$924)*($J357=$J$519:$J$924),0),MATCH(U$10,$N$518:$AS$518,0))</f>
        <v>107.26256528091979</v>
      </c>
      <c r="V357" s="84" cm="1">
        <f t="array" aca="1" ref="V357" ca="1">INDEX($N$519:$AS$924,MATCH(1,($H357=$H$519:$H$924)*($I357=$I$519:$I$924)*($G357=$G$519:$G$924)*($F357=$F$519:$F$924)*($E357=$E$519:$E$924)*($J357=$J$519:$J$924),0),MATCH(V$10,$N$518:$AS$518,0))</f>
        <v>105.61944380571128</v>
      </c>
      <c r="W357" s="84" cm="1">
        <f t="array" aca="1" ref="W357" ca="1">INDEX($N$519:$AS$924,MATCH(1,($H357=$H$519:$H$924)*($I357=$I$519:$I$924)*($G357=$G$519:$G$924)*($F357=$F$519:$F$924)*($E357=$E$519:$E$924)*($J357=$J$519:$J$924),0),MATCH(W$10,$N$518:$AS$518,0))</f>
        <v>104.26835613994658</v>
      </c>
      <c r="X357" s="84" cm="1">
        <f t="array" aca="1" ref="X357" ca="1">INDEX($N$519:$AS$924,MATCH(1,($H357=$H$519:$H$924)*($I357=$I$519:$I$924)*($G357=$G$519:$G$924)*($F357=$F$519:$F$924)*($E357=$E$519:$E$924)*($J357=$J$519:$J$924),0),MATCH(X$10,$N$518:$AS$518,0))</f>
        <v>103.16819611560935</v>
      </c>
      <c r="Y357" s="84" cm="1">
        <f t="array" aca="1" ref="Y357" ca="1">INDEX($N$519:$AS$924,MATCH(1,($H357=$H$519:$H$924)*($I357=$I$519:$I$924)*($G357=$G$519:$G$924)*($F357=$F$519:$F$924)*($E357=$E$519:$E$924)*($J357=$J$519:$J$924),0),MATCH(Y$10,$N$518:$AS$518,0))</f>
        <v>102.28235363297873</v>
      </c>
      <c r="Z357" s="84" cm="1">
        <f t="array" aca="1" ref="Z357" ca="1">INDEX($N$519:$AS$924,MATCH(1,($H357=$H$519:$H$924)*($I357=$I$519:$I$924)*($G357=$G$519:$G$924)*($F357=$F$519:$F$924)*($E357=$E$519:$E$924)*($J357=$J$519:$J$924),0),MATCH(Z$10,$N$518:$AS$518,0))</f>
        <v>101.60673967182453</v>
      </c>
      <c r="AA357" s="84" cm="1">
        <f t="array" aca="1" ref="AA357" ca="1">INDEX($N$519:$AS$924,MATCH(1,($H357=$H$519:$H$924)*($I357=$I$519:$I$924)*($G357=$G$519:$G$924)*($F357=$F$519:$F$924)*($E357=$E$519:$E$924)*($J357=$J$519:$J$924),0),MATCH(AA$10,$N$518:$AS$518,0))</f>
        <v>101.07765178177391</v>
      </c>
      <c r="AB357" s="84" cm="1">
        <f t="array" aca="1" ref="AB357" ca="1">INDEX($N$519:$AS$924,MATCH(1,($H357=$H$519:$H$924)*($I357=$I$519:$I$924)*($G357=$G$519:$G$924)*($F357=$F$519:$F$924)*($E357=$E$519:$E$924)*($J357=$J$519:$J$924),0),MATCH(AB$10,$N$518:$AS$518,0))</f>
        <v>100.66874664082931</v>
      </c>
      <c r="AC357" s="84" cm="1">
        <f t="array" aca="1" ref="AC357" ca="1">INDEX($N$519:$AS$924,MATCH(1,($H357=$H$519:$H$924)*($I357=$I$519:$I$924)*($G357=$G$519:$G$924)*($F357=$F$519:$F$924)*($E357=$E$519:$E$924)*($J357=$J$519:$J$924),0),MATCH(AC$10,$N$518:$AS$518,0))</f>
        <v>100.35621716371351</v>
      </c>
      <c r="AD357" s="84" cm="1">
        <f t="array" aca="1" ref="AD357" ca="1">INDEX($N$519:$AS$924,MATCH(1,($H357=$H$519:$H$924)*($I357=$I$519:$I$924)*($G357=$G$519:$G$924)*($F357=$F$519:$F$924)*($E357=$E$519:$E$924)*($J357=$J$519:$J$924),0),MATCH(AD$10,$N$518:$AS$518,0))</f>
        <v>100.11920267254435</v>
      </c>
      <c r="AE357" s="84" cm="1">
        <f t="array" aca="1" ref="AE357" ca="1">INDEX($N$519:$AS$924,MATCH(1,($H357=$H$519:$H$924)*($I357=$I$519:$I$924)*($G357=$G$519:$G$924)*($F357=$F$519:$F$924)*($E357=$E$519:$E$924)*($J357=$J$519:$J$924),0),MATCH(AE$10,$N$518:$AS$518,0))</f>
        <v>99.940078024444688</v>
      </c>
      <c r="AF357" s="84" cm="1">
        <f t="array" aca="1" ref="AF357" ca="1">INDEX($N$519:$AS$924,MATCH(1,($H357=$H$519:$H$924)*($I357=$I$519:$I$924)*($G357=$G$519:$G$924)*($F357=$F$519:$F$924)*($E357=$E$519:$E$924)*($J357=$J$519:$J$924),0),MATCH(AF$10,$N$518:$AS$518,0))</f>
        <v>99.804487840071602</v>
      </c>
      <c r="AG357" s="84" cm="1">
        <f t="array" aca="1" ref="AG357" ca="1">INDEX($N$519:$AS$924,MATCH(1,($H357=$H$519:$H$924)*($I357=$I$519:$I$924)*($G357=$G$519:$G$924)*($F357=$F$519:$F$924)*($E357=$E$519:$E$924)*($J357=$J$519:$J$924),0),MATCH(AG$10,$N$518:$AS$518,0))</f>
        <v>99.701126074233727</v>
      </c>
      <c r="AH357" s="84" cm="1">
        <f t="array" aca="1" ref="AH357" ca="1">INDEX($N$519:$AS$924,MATCH(1,($H357=$H$519:$H$924)*($I357=$I$519:$I$924)*($G357=$G$519:$G$924)*($F357=$F$519:$F$924)*($E357=$E$519:$E$924)*($J357=$J$519:$J$924),0),MATCH(AH$10,$N$518:$AS$518,0))</f>
        <v>99.621346404493082</v>
      </c>
      <c r="AI357" s="84" cm="1">
        <f t="array" aca="1" ref="AI357" ca="1">INDEX($N$519:$AS$924,MATCH(1,($H357=$H$519:$H$924)*($I357=$I$519:$I$924)*($G357=$G$519:$G$924)*($F357=$F$519:$F$924)*($E357=$E$519:$E$924)*($J357=$J$519:$J$924),0),MATCH(AI$10,$N$518:$AS$518,0))</f>
        <v>99.558709247052789</v>
      </c>
      <c r="AJ357" s="84" cm="1">
        <f t="array" aca="1" ref="AJ357" ca="1">INDEX($N$519:$AS$924,MATCH(1,($H357=$H$519:$H$924)*($I357=$I$519:$I$924)*($G357=$G$519:$G$924)*($F357=$F$519:$F$924)*($E357=$E$519:$E$924)*($J357=$J$519:$J$924),0),MATCH(AJ$10,$N$518:$AS$518,0))</f>
        <v>99.508551071767428</v>
      </c>
      <c r="AK357" s="84" cm="1">
        <f t="array" aca="1" ref="AK357" ca="1">INDEX($N$519:$AS$924,MATCH(1,($H357=$H$519:$H$924)*($I357=$I$519:$I$924)*($G357=$G$519:$G$924)*($F357=$F$519:$F$924)*($E357=$E$519:$E$924)*($J357=$J$519:$J$924),0),MATCH(AK$10,$N$518:$AS$518,0))</f>
        <v>99.467631040749637</v>
      </c>
      <c r="AL357" s="84" cm="1">
        <f t="array" aca="1" ref="AL357" ca="1">INDEX($N$519:$AS$924,MATCH(1,($H357=$H$519:$H$924)*($I357=$I$519:$I$924)*($G357=$G$519:$G$924)*($F357=$F$519:$F$924)*($E357=$E$519:$E$924)*($J357=$J$519:$J$924),0),MATCH(AL$10,$N$518:$AS$518,0))</f>
        <v>99.433886065760021</v>
      </c>
      <c r="AM357" s="84" cm="1">
        <f t="array" aca="1" ref="AM357" ca="1">INDEX($N$519:$AS$924,MATCH(1,($H357=$H$519:$H$924)*($I357=$I$519:$I$924)*($G357=$G$519:$G$924)*($F357=$F$519:$F$924)*($E357=$E$519:$E$924)*($J357=$J$519:$J$924),0),MATCH(AM$10,$N$518:$AS$518,0))</f>
        <v>99.40631160036078</v>
      </c>
      <c r="AN357" s="84" cm="1">
        <f t="array" aca="1" ref="AN357" ca="1">INDEX($N$519:$AS$924,MATCH(1,($H357=$H$519:$H$924)*($I357=$I$519:$I$924)*($G357=$G$519:$G$924)*($F357=$F$519:$F$924)*($E357=$E$519:$E$924)*($J357=$J$519:$J$924),0),MATCH(AN$10,$N$518:$AS$518,0))</f>
        <v>99.38497588844487</v>
      </c>
      <c r="AO357" s="84" cm="1">
        <f t="array" aca="1" ref="AO357" ca="1">INDEX($N$519:$AS$924,MATCH(1,($H357=$H$519:$H$924)*($I357=$I$519:$I$924)*($G357=$G$519:$G$924)*($F357=$F$519:$F$924)*($E357=$E$519:$E$924)*($J357=$J$519:$J$924),0),MATCH(AO$10,$N$518:$AS$518,0))</f>
        <v>99.371158139506463</v>
      </c>
      <c r="AP357" s="84" cm="1">
        <f t="array" aca="1" ref="AP357" ca="1">INDEX($N$519:$AS$924,MATCH(1,($H357=$H$519:$H$924)*($I357=$I$519:$I$924)*($G357=$G$519:$G$924)*($F357=$F$519:$F$924)*($E357=$E$519:$E$924)*($J357=$J$519:$J$924),0),MATCH(AP$10,$N$518:$AS$518,0))</f>
        <v>99.367562977776501</v>
      </c>
      <c r="AQ357" s="84" cm="1">
        <f t="array" aca="1" ref="AQ357" ca="1">INDEX($N$519:$AS$924,MATCH(1,($H357=$H$519:$H$924)*($I357=$I$519:$I$924)*($G357=$G$519:$G$924)*($F357=$F$519:$F$924)*($E357=$E$519:$E$924)*($J357=$J$519:$J$924),0),MATCH(AQ$10,$N$518:$AS$518,0))</f>
        <v>99.378501599363844</v>
      </c>
      <c r="AR357" s="84" cm="1">
        <f t="array" aca="1" ref="AR357" ca="1">INDEX($N$519:$AS$924,MATCH(1,($H357=$H$519:$H$924)*($I357=$I$519:$I$924)*($G357=$G$519:$G$924)*($F357=$F$519:$F$924)*($E357=$E$519:$E$924)*($J357=$J$519:$J$924),0),MATCH(AR$10,$N$518:$AS$518,0))</f>
        <v>99.409871152909332</v>
      </c>
      <c r="AS357" s="84" cm="1">
        <f t="array" aca="1" ref="AS357" ca="1">INDEX($N$519:$AS$924,MATCH(1,($H357=$H$519:$H$924)*($I357=$I$519:$I$924)*($G357=$G$519:$G$924)*($F357=$F$519:$F$924)*($E357=$E$519:$E$924)*($J357=$J$519:$J$924),0),MATCH(AS$10,$N$518:$AS$518,0))</f>
        <v>99.468770974904004</v>
      </c>
    </row>
    <row r="358" spans="1:45">
      <c r="A358" s="7"/>
      <c r="B358" s="23">
        <v>1</v>
      </c>
      <c r="C358" s="12" t="s">
        <v>100</v>
      </c>
      <c r="D358" s="12" t="s">
        <v>329</v>
      </c>
      <c r="E358" s="12" t="s">
        <v>155</v>
      </c>
      <c r="F358" s="12"/>
      <c r="G358" s="12" t="s">
        <v>297</v>
      </c>
      <c r="H358" s="12" t="s">
        <v>38</v>
      </c>
      <c r="I358" s="12" t="s">
        <v>328</v>
      </c>
      <c r="J358" s="12"/>
      <c r="K358" t="str">
        <f>INDEX('Unit list'!$D:$D,MATCH($I358,'Unit list'!$C:$C,0))</f>
        <v>USD/tpA</v>
      </c>
      <c r="L358" s="15">
        <f>INDEX('Unit list'!$E:$E,MATCH($I358,'Unit list'!$C:$C,0))</f>
        <v>1</v>
      </c>
      <c r="M358" t="str">
        <f t="shared" si="4"/>
        <v>USD/tpAAN</v>
      </c>
      <c r="N358" s="84" cm="1">
        <f t="array" ref="N358">INDEX($N$519:$AS$924,MATCH(1,($H358=$H$519:$H$924)*($I358=$I$519:$I$924)*($G358=$G$519:$G$924)*($F358=$F$519:$F$924)*($E358=$E$519:$E$924)*($J358=$J$519:$J$924),0),MATCH(N$10,$N$518:$AS$518,0))</f>
        <v>0</v>
      </c>
      <c r="O358" s="84" cm="1">
        <f t="array" aca="1" ref="O358" ca="1">INDEX($N$519:$AS$924,MATCH(1,($H358=$H$519:$H$924)*($I358=$I$519:$I$924)*($G358=$G$519:$G$924)*($F358=$F$519:$F$924)*($E358=$E$519:$E$924)*($J358=$J$519:$J$924),0),MATCH(O$10,$N$518:$AS$518,0))</f>
        <v>122.68741779205351</v>
      </c>
      <c r="P358" s="84" cm="1">
        <f t="array" aca="1" ref="P358" ca="1">INDEX($N$519:$AS$924,MATCH(1,($H358=$H$519:$H$924)*($I358=$I$519:$I$924)*($G358=$G$519:$G$924)*($F358=$F$519:$F$924)*($E358=$E$519:$E$924)*($J358=$J$519:$J$924),0),MATCH(P$10,$N$518:$AS$518,0))</f>
        <v>118.53446126567349</v>
      </c>
      <c r="Q358" s="84" cm="1">
        <f t="array" aca="1" ref="Q358" ca="1">INDEX($N$519:$AS$924,MATCH(1,($H358=$H$519:$H$924)*($I358=$I$519:$I$924)*($G358=$G$519:$G$924)*($F358=$F$519:$F$924)*($E358=$E$519:$E$924)*($J358=$J$519:$J$924),0),MATCH(Q$10,$N$518:$AS$518,0))</f>
        <v>115.02277539517078</v>
      </c>
      <c r="R358" s="84" cm="1">
        <f t="array" aca="1" ref="R358" ca="1">INDEX($N$519:$AS$924,MATCH(1,($H358=$H$519:$H$924)*($I358=$I$519:$I$924)*($G358=$G$519:$G$924)*($F358=$F$519:$F$924)*($E358=$E$519:$E$924)*($J358=$J$519:$J$924),0),MATCH(R$10,$N$518:$AS$518,0))</f>
        <v>112.05936394503401</v>
      </c>
      <c r="S358" s="84" cm="1">
        <f t="array" aca="1" ref="S358" ca="1">INDEX($N$519:$AS$924,MATCH(1,($H358=$H$519:$H$924)*($I358=$I$519:$I$924)*($G358=$G$519:$G$924)*($F358=$F$519:$F$924)*($E358=$E$519:$E$924)*($J358=$J$519:$J$924),0),MATCH(S$10,$N$518:$AS$518,0))</f>
        <v>109.56553367011037</v>
      </c>
      <c r="T358" s="84" cm="1">
        <f t="array" aca="1" ref="T358" ca="1">INDEX($N$519:$AS$924,MATCH(1,($H358=$H$519:$H$924)*($I358=$I$519:$I$924)*($G358=$G$519:$G$924)*($F358=$F$519:$F$924)*($E358=$E$519:$E$924)*($J358=$J$519:$J$924),0),MATCH(T$10,$N$518:$AS$518,0))</f>
        <v>107.47468416981424</v>
      </c>
      <c r="U358" s="84" cm="1">
        <f t="array" aca="1" ref="U358" ca="1">INDEX($N$519:$AS$924,MATCH(1,($H358=$H$519:$H$924)*($I358=$I$519:$I$924)*($G358=$G$519:$G$924)*($F358=$F$519:$F$924)*($E358=$E$519:$E$924)*($J358=$J$519:$J$924),0),MATCH(U$10,$N$518:$AS$518,0))</f>
        <v>105.73034532601088</v>
      </c>
      <c r="V358" s="84" cm="1">
        <f t="array" aca="1" ref="V358" ca="1">INDEX($N$519:$AS$924,MATCH(1,($H358=$H$519:$H$924)*($I358=$I$519:$I$924)*($G358=$G$519:$G$924)*($F358=$F$519:$F$924)*($E358=$E$519:$E$924)*($J358=$J$519:$J$924),0),MATCH(V$10,$N$518:$AS$518,0))</f>
        <v>104.28439842782738</v>
      </c>
      <c r="W358" s="84" cm="1">
        <f t="array" aca="1" ref="W358" ca="1">INDEX($N$519:$AS$924,MATCH(1,($H358=$H$519:$H$924)*($I358=$I$519:$I$924)*($G358=$G$519:$G$924)*($F358=$F$519:$F$924)*($E358=$E$519:$E$924)*($J358=$J$519:$J$924),0),MATCH(W$10,$N$518:$AS$518,0))</f>
        <v>103.09544128195445</v>
      </c>
      <c r="X358" s="84" cm="1">
        <f t="array" aca="1" ref="X358" ca="1">INDEX($N$519:$AS$924,MATCH(1,($H358=$H$519:$H$924)*($I358=$I$519:$I$924)*($G358=$G$519:$G$924)*($F358=$F$519:$F$924)*($E358=$E$519:$E$924)*($J358=$J$519:$J$924),0),MATCH(X$10,$N$518:$AS$518,0))</f>
        <v>102.1273004605377</v>
      </c>
      <c r="Y358" s="84" cm="1">
        <f t="array" aca="1" ref="Y358" ca="1">INDEX($N$519:$AS$924,MATCH(1,($H358=$H$519:$H$924)*($I358=$I$519:$I$924)*($G358=$G$519:$G$924)*($F358=$F$519:$F$924)*($E358=$E$519:$E$924)*($J358=$J$519:$J$924),0),MATCH(Y$10,$N$518:$AS$518,0))</f>
        <v>101.34775907582274</v>
      </c>
      <c r="Z358" s="84" cm="1">
        <f t="array" aca="1" ref="Z358" ca="1">INDEX($N$519:$AS$924,MATCH(1,($H358=$H$519:$H$924)*($I358=$I$519:$I$924)*($G358=$G$519:$G$924)*($F358=$F$519:$F$924)*($E358=$E$519:$E$924)*($J358=$J$519:$J$924),0),MATCH(Z$10,$N$518:$AS$518,0))</f>
        <v>100.75321879000704</v>
      </c>
      <c r="AA358" s="84" cm="1">
        <f t="array" aca="1" ref="AA358" ca="1">INDEX($N$519:$AS$924,MATCH(1,($H358=$H$519:$H$924)*($I358=$I$519:$I$924)*($G358=$G$519:$G$924)*($F358=$F$519:$F$924)*($E358=$E$519:$E$924)*($J358=$J$519:$J$924),0),MATCH(AA$10,$N$518:$AS$518,0))</f>
        <v>100.2876214467625</v>
      </c>
      <c r="AB358" s="84" cm="1">
        <f t="array" aca="1" ref="AB358" ca="1">INDEX($N$519:$AS$924,MATCH(1,($H358=$H$519:$H$924)*($I358=$I$519:$I$924)*($G358=$G$519:$G$924)*($F358=$F$519:$F$924)*($E358=$E$519:$E$924)*($J358=$J$519:$J$924),0),MATCH(AB$10,$N$518:$AS$518,0))</f>
        <v>99.927784922731234</v>
      </c>
      <c r="AC358" s="84" cm="1">
        <f t="array" aca="1" ref="AC358" ca="1">INDEX($N$519:$AS$924,MATCH(1,($H358=$H$519:$H$924)*($I358=$I$519:$I$924)*($G358=$G$519:$G$924)*($F358=$F$519:$F$924)*($E358=$E$519:$E$924)*($J358=$J$519:$J$924),0),MATCH(AC$10,$N$518:$AS$518,0))</f>
        <v>99.652758982869344</v>
      </c>
      <c r="AD358" s="84" cm="1">
        <f t="array" aca="1" ref="AD358" ca="1">INDEX($N$519:$AS$924,MATCH(1,($H358=$H$519:$H$924)*($I358=$I$519:$I$924)*($G358=$G$519:$G$924)*($F358=$F$519:$F$924)*($E358=$E$519:$E$924)*($J358=$J$519:$J$924),0),MATCH(AD$10,$N$518:$AS$518,0))</f>
        <v>99.444186230640483</v>
      </c>
      <c r="AE358" s="84" cm="1">
        <f t="array" aca="1" ref="AE358" ca="1">INDEX($N$519:$AS$924,MATCH(1,($H358=$H$519:$H$924)*($I358=$I$519:$I$924)*($G358=$G$519:$G$924)*($F358=$F$519:$F$924)*($E358=$E$519:$E$924)*($J358=$J$519:$J$924),0),MATCH(AE$10,$N$518:$AS$518,0))</f>
        <v>99.286556540312773</v>
      </c>
      <c r="AF358" s="84" cm="1">
        <f t="array" aca="1" ref="AF358" ca="1">INDEX($N$519:$AS$924,MATCH(1,($H358=$H$519:$H$924)*($I358=$I$519:$I$924)*($G358=$G$519:$G$924)*($F358=$F$519:$F$924)*($E358=$E$519:$E$924)*($J358=$J$519:$J$924),0),MATCH(AF$10,$N$518:$AS$518,0))</f>
        <v>99.167237178064482</v>
      </c>
      <c r="AG358" s="84" cm="1">
        <f t="array" aca="1" ref="AG358" ca="1">INDEX($N$519:$AS$924,MATCH(1,($H358=$H$519:$H$924)*($I358=$I$519:$I$924)*($G358=$G$519:$G$924)*($F358=$F$519:$F$924)*($E358=$E$519:$E$924)*($J358=$J$519:$J$924),0),MATCH(AG$10,$N$518:$AS$518,0))</f>
        <v>99.076278824127129</v>
      </c>
      <c r="AH358" s="84" cm="1">
        <f t="array" aca="1" ref="AH358" ca="1">INDEX($N$519:$AS$924,MATCH(1,($H358=$H$519:$H$924)*($I358=$I$519:$I$924)*($G358=$G$519:$G$924)*($F358=$F$519:$F$924)*($E358=$E$519:$E$924)*($J358=$J$519:$J$924),0),MATCH(AH$10,$N$518:$AS$518,0))</f>
        <v>99.006072714755362</v>
      </c>
      <c r="AI358" s="84" cm="1">
        <f t="array" aca="1" ref="AI358" ca="1">INDEX($N$519:$AS$924,MATCH(1,($H358=$H$519:$H$924)*($I358=$I$519:$I$924)*($G358=$G$519:$G$924)*($F358=$F$519:$F$924)*($E358=$E$519:$E$924)*($J358=$J$519:$J$924),0),MATCH(AI$10,$N$518:$AS$518,0))</f>
        <v>98.950952016207907</v>
      </c>
      <c r="AJ358" s="84" cm="1">
        <f t="array" aca="1" ref="AJ358" ca="1">INDEX($N$519:$AS$924,MATCH(1,($H358=$H$519:$H$924)*($I358=$I$519:$I$924)*($G358=$G$519:$G$924)*($F358=$F$519:$F$924)*($E358=$E$519:$E$924)*($J358=$J$519:$J$924),0),MATCH(AJ$10,$N$518:$AS$518,0))</f>
        <v>98.906812821956791</v>
      </c>
      <c r="AK358" s="84" cm="1">
        <f t="array" aca="1" ref="AK358" ca="1">INDEX($N$519:$AS$924,MATCH(1,($H358=$H$519:$H$924)*($I358=$I$519:$I$924)*($G358=$G$519:$G$924)*($F358=$F$519:$F$924)*($E358=$E$519:$E$924)*($J358=$J$519:$J$924),0),MATCH(AK$10,$N$518:$AS$518,0))</f>
        <v>98.870803194661136</v>
      </c>
      <c r="AL358" s="84" cm="1">
        <f t="array" aca="1" ref="AL358" ca="1">INDEX($N$519:$AS$924,MATCH(1,($H358=$H$519:$H$924)*($I358=$I$519:$I$924)*($G358=$G$519:$G$924)*($F358=$F$519:$F$924)*($E358=$E$519:$E$924)*($J358=$J$519:$J$924),0),MATCH(AL$10,$N$518:$AS$518,0))</f>
        <v>98.841107616670271</v>
      </c>
      <c r="AM358" s="84" cm="1">
        <f t="array" aca="1" ref="AM358" ca="1">INDEX($N$519:$AS$924,MATCH(1,($H358=$H$519:$H$924)*($I358=$I$519:$I$924)*($G358=$G$519:$G$924)*($F358=$F$519:$F$924)*($E358=$E$519:$E$924)*($J358=$J$519:$J$924),0),MATCH(AM$10,$N$518:$AS$518,0))</f>
        <v>98.816842087118943</v>
      </c>
      <c r="AN358" s="84" cm="1">
        <f t="array" aca="1" ref="AN358" ca="1">INDEX($N$519:$AS$924,MATCH(1,($H358=$H$519:$H$924)*($I358=$I$519:$I$924)*($G358=$G$519:$G$924)*($F358=$F$519:$F$924)*($E358=$E$519:$E$924)*($J358=$J$519:$J$924),0),MATCH(AN$10,$N$518:$AS$518,0))</f>
        <v>98.798066660632941</v>
      </c>
      <c r="AO358" s="84" cm="1">
        <f t="array" aca="1" ref="AO358" ca="1">INDEX($N$519:$AS$924,MATCH(1,($H358=$H$519:$H$924)*($I358=$I$519:$I$924)*($G358=$G$519:$G$924)*($F358=$F$519:$F$924)*($E358=$E$519:$E$924)*($J358=$J$519:$J$924),0),MATCH(AO$10,$N$518:$AS$518,0))</f>
        <v>98.785907041567143</v>
      </c>
      <c r="AP358" s="84" cm="1">
        <f t="array" aca="1" ref="AP358" ca="1">INDEX($N$519:$AS$924,MATCH(1,($H358=$H$519:$H$924)*($I358=$I$519:$I$924)*($G358=$G$519:$G$924)*($F358=$F$519:$F$924)*($E358=$E$519:$E$924)*($J358=$J$519:$J$924),0),MATCH(AP$10,$N$518:$AS$518,0))</f>
        <v>98.782743299244785</v>
      </c>
      <c r="AQ358" s="84" cm="1">
        <f t="array" aca="1" ref="AQ358" ca="1">INDEX($N$519:$AS$924,MATCH(1,($H358=$H$519:$H$924)*($I358=$I$519:$I$924)*($G358=$G$519:$G$924)*($F358=$F$519:$F$924)*($E358=$E$519:$E$924)*($J358=$J$519:$J$924),0),MATCH(AQ$10,$N$518:$AS$518,0))</f>
        <v>98.792369286241637</v>
      </c>
      <c r="AR358" s="84" cm="1">
        <f t="array" aca="1" ref="AR358" ca="1">INDEX($N$519:$AS$924,MATCH(1,($H358=$H$519:$H$924)*($I358=$I$519:$I$924)*($G358=$G$519:$G$924)*($F358=$F$519:$F$924)*($E358=$E$519:$E$924)*($J358=$J$519:$J$924),0),MATCH(AR$10,$N$518:$AS$518,0))</f>
        <v>98.81997449336167</v>
      </c>
      <c r="AS358" s="84" cm="1">
        <f t="array" aca="1" ref="AS358" ca="1">INDEX($N$519:$AS$924,MATCH(1,($H358=$H$519:$H$924)*($I358=$I$519:$I$924)*($G358=$G$519:$G$924)*($F358=$F$519:$F$924)*($E358=$E$519:$E$924)*($J358=$J$519:$J$924),0),MATCH(AS$10,$N$518:$AS$518,0))</f>
        <v>98.871806336716972</v>
      </c>
    </row>
    <row r="359" spans="1:45">
      <c r="A359" s="7"/>
      <c r="B359" s="23">
        <v>1</v>
      </c>
      <c r="C359" s="12" t="s">
        <v>100</v>
      </c>
      <c r="D359" s="12" t="s">
        <v>329</v>
      </c>
      <c r="E359" s="12" t="s">
        <v>155</v>
      </c>
      <c r="F359" s="12"/>
      <c r="G359" s="12" t="s">
        <v>298</v>
      </c>
      <c r="H359" s="12" t="s">
        <v>38</v>
      </c>
      <c r="I359" s="12" t="s">
        <v>328</v>
      </c>
      <c r="J359" s="12"/>
      <c r="K359" t="str">
        <f>INDEX('Unit list'!$D:$D,MATCH($I359,'Unit list'!$C:$C,0))</f>
        <v>USD/tpA</v>
      </c>
      <c r="L359" s="15">
        <f>INDEX('Unit list'!$E:$E,MATCH($I359,'Unit list'!$C:$C,0))</f>
        <v>1</v>
      </c>
      <c r="M359" t="str">
        <f t="shared" si="4"/>
        <v>USD/tpAAN</v>
      </c>
      <c r="N359" s="84" cm="1">
        <f t="array" ref="N359">INDEX($N$519:$AS$924,MATCH(1,($H359=$H$519:$H$924)*($I359=$I$519:$I$924)*($G359=$G$519:$G$924)*($F359=$F$519:$F$924)*($E359=$E$519:$E$924)*($J359=$J$519:$J$924),0),MATCH(N$10,$N$518:$AS$518,0))</f>
        <v>0</v>
      </c>
      <c r="O359" s="84" cm="1">
        <f t="array" aca="1" ref="O359" ca="1">INDEX($N$519:$AS$924,MATCH(1,($H359=$H$519:$H$924)*($I359=$I$519:$I$924)*($G359=$G$519:$G$924)*($F359=$F$519:$F$924)*($E359=$E$519:$E$924)*($J359=$J$519:$J$924),0),MATCH(O$10,$N$518:$AS$518,0))</f>
        <v>119.66670149183479</v>
      </c>
      <c r="P359" s="84" cm="1">
        <f t="array" aca="1" ref="P359" ca="1">INDEX($N$519:$AS$924,MATCH(1,($H359=$H$519:$H$924)*($I359=$I$519:$I$924)*($G359=$G$519:$G$924)*($F359=$F$519:$F$924)*($E359=$E$519:$E$924)*($J359=$J$519:$J$924),0),MATCH(P$10,$N$518:$AS$518,0))</f>
        <v>115.9587045932812</v>
      </c>
      <c r="Q359" s="84" cm="1">
        <f t="array" aca="1" ref="Q359" ca="1">INDEX($N$519:$AS$924,MATCH(1,($H359=$H$519:$H$924)*($I359=$I$519:$I$924)*($G359=$G$519:$G$924)*($F359=$F$519:$F$924)*($E359=$E$519:$E$924)*($J359=$J$519:$J$924),0),MATCH(Q$10,$N$518:$AS$518,0))</f>
        <v>112.82327078033236</v>
      </c>
      <c r="R359" s="84" cm="1">
        <f t="array" aca="1" ref="R359" ca="1">INDEX($N$519:$AS$924,MATCH(1,($H359=$H$519:$H$924)*($I359=$I$519:$I$924)*($G359=$G$519:$G$924)*($F359=$F$519:$F$924)*($E359=$E$519:$E$924)*($J359=$J$519:$J$924),0),MATCH(R$10,$N$518:$AS$518,0))</f>
        <v>110.17736769985309</v>
      </c>
      <c r="S359" s="84" cm="1">
        <f t="array" aca="1" ref="S359" ca="1">INDEX($N$519:$AS$924,MATCH(1,($H359=$H$519:$H$924)*($I359=$I$519:$I$924)*($G359=$G$519:$G$924)*($F359=$F$519:$F$924)*($E359=$E$519:$E$924)*($J359=$J$519:$J$924),0),MATCH(S$10,$N$518:$AS$518,0))</f>
        <v>107.95073352581413</v>
      </c>
      <c r="T359" s="84" cm="1">
        <f t="array" aca="1" ref="T359" ca="1">INDEX($N$519:$AS$924,MATCH(1,($H359=$H$519:$H$924)*($I359=$I$519:$I$924)*($G359=$G$519:$G$924)*($F359=$F$519:$F$924)*($E359=$E$519:$E$924)*($J359=$J$519:$J$924),0),MATCH(T$10,$N$518:$AS$518,0))</f>
        <v>106.08390361483544</v>
      </c>
      <c r="U359" s="84" cm="1">
        <f t="array" aca="1" ref="U359" ca="1">INDEX($N$519:$AS$924,MATCH(1,($H359=$H$519:$H$924)*($I359=$I$519:$I$924)*($G359=$G$519:$G$924)*($F359=$F$519:$F$924)*($E359=$E$519:$E$924)*($J359=$J$519:$J$924),0),MATCH(U$10,$N$518:$AS$518,0))</f>
        <v>104.52645821858243</v>
      </c>
      <c r="V359" s="84" cm="1">
        <f t="array" aca="1" ref="V359" ca="1">INDEX($N$519:$AS$924,MATCH(1,($H359=$H$519:$H$924)*($I359=$I$519:$I$924)*($G359=$G$519:$G$924)*($F359=$F$519:$F$924)*($E359=$E$519:$E$924)*($J359=$J$519:$J$924),0),MATCH(V$10,$N$518:$AS$518,0))</f>
        <v>103.23543420234718</v>
      </c>
      <c r="W359" s="84" cm="1">
        <f t="array" aca="1" ref="W359" ca="1">INDEX($N$519:$AS$924,MATCH(1,($H359=$H$519:$H$924)*($I359=$I$519:$I$924)*($G359=$G$519:$G$924)*($F359=$F$519:$F$924)*($E359=$E$519:$E$924)*($J359=$J$519:$J$924),0),MATCH(W$10,$N$518:$AS$518,0))</f>
        <v>102.17386532210348</v>
      </c>
      <c r="X359" s="84" cm="1">
        <f t="array" aca="1" ref="X359" ca="1">INDEX($N$519:$AS$924,MATCH(1,($H359=$H$519:$H$924)*($I359=$I$519:$I$924)*($G359=$G$519:$G$924)*($F359=$F$519:$F$924)*($E359=$E$519:$E$924)*($J359=$J$519:$J$924),0),MATCH(X$10,$N$518:$AS$518,0))</f>
        <v>101.30945387440995</v>
      </c>
      <c r="Y359" s="84" cm="1">
        <f t="array" aca="1" ref="Y359" ca="1">INDEX($N$519:$AS$924,MATCH(1,($H359=$H$519:$H$924)*($I359=$I$519:$I$924)*($G359=$G$519:$G$924)*($F359=$F$519:$F$924)*($E359=$E$519:$E$924)*($J359=$J$519:$J$924),0),MATCH(Y$10,$N$518:$AS$518,0))</f>
        <v>100.61343478091446</v>
      </c>
      <c r="Z359" s="84" cm="1">
        <f t="array" aca="1" ref="Z359" ca="1">INDEX($N$519:$AS$924,MATCH(1,($H359=$H$519:$H$924)*($I359=$I$519:$I$924)*($G359=$G$519:$G$924)*($F359=$F$519:$F$924)*($E359=$E$519:$E$924)*($J359=$J$519:$J$924),0),MATCH(Z$10,$N$518:$AS$518,0))</f>
        <v>100.08259524000759</v>
      </c>
      <c r="AA359" s="84" cm="1">
        <f t="array" aca="1" ref="AA359" ca="1">INDEX($N$519:$AS$924,MATCH(1,($H359=$H$519:$H$924)*($I359=$I$519:$I$924)*($G359=$G$519:$G$924)*($F359=$F$519:$F$924)*($E359=$E$519:$E$924)*($J359=$J$519:$J$924),0),MATCH(AA$10,$N$518:$AS$518,0))</f>
        <v>99.666883326396388</v>
      </c>
      <c r="AB359" s="84" cm="1">
        <f t="array" aca="1" ref="AB359" ca="1">INDEX($N$519:$AS$924,MATCH(1,($H359=$H$519:$H$924)*($I359=$I$519:$I$924)*($G359=$G$519:$G$924)*($F359=$F$519:$F$924)*($E359=$E$519:$E$924)*($J359=$J$519:$J$924),0),MATCH(AB$10,$N$518:$AS$518,0))</f>
        <v>99.3456007156542</v>
      </c>
      <c r="AC359" s="84" cm="1">
        <f t="array" aca="1" ref="AC359" ca="1">INDEX($N$519:$AS$924,MATCH(1,($H359=$H$519:$H$924)*($I359=$I$519:$I$924)*($G359=$G$519:$G$924)*($F359=$F$519:$F$924)*($E359=$E$519:$E$924)*($J359=$J$519:$J$924),0),MATCH(AC$10,$N$518:$AS$518,0))</f>
        <v>99.100041840777507</v>
      </c>
      <c r="AD359" s="84" cm="1">
        <f t="array" aca="1" ref="AD359" ca="1">INDEX($N$519:$AS$924,MATCH(1,($H359=$H$519:$H$924)*($I359=$I$519:$I$924)*($G359=$G$519:$G$924)*($F359=$F$519:$F$924)*($E359=$E$519:$E$924)*($J359=$J$519:$J$924),0),MATCH(AD$10,$N$518:$AS$518,0))</f>
        <v>98.913816169144596</v>
      </c>
      <c r="AE359" s="84" cm="1">
        <f t="array" aca="1" ref="AE359" ca="1">INDEX($N$519:$AS$924,MATCH(1,($H359=$H$519:$H$924)*($I359=$I$519:$I$924)*($G359=$G$519:$G$924)*($F359=$F$519:$F$924)*($E359=$E$519:$E$924)*($J359=$J$519:$J$924),0),MATCH(AE$10,$N$518:$AS$518,0))</f>
        <v>98.773075374209142</v>
      </c>
      <c r="AF359" s="84" cm="1">
        <f t="array" aca="1" ref="AF359" ca="1">INDEX($N$519:$AS$924,MATCH(1,($H359=$H$519:$H$924)*($I359=$I$519:$I$924)*($G359=$G$519:$G$924)*($F359=$F$519:$F$924)*($E359=$E$519:$E$924)*($J359=$J$519:$J$924),0),MATCH(AF$10,$N$518:$AS$518,0))</f>
        <v>98.666540229344577</v>
      </c>
      <c r="AG359" s="84" cm="1">
        <f t="array" aca="1" ref="AG359" ca="1">INDEX($N$519:$AS$924,MATCH(1,($H359=$H$519:$H$924)*($I359=$I$519:$I$924)*($G359=$G$519:$G$924)*($F359=$F$519:$F$924)*($E359=$E$519:$E$924)*($J359=$J$519:$J$924),0),MATCH(AG$10,$N$518:$AS$518,0))</f>
        <v>98.585327413329097</v>
      </c>
      <c r="AH359" s="84" cm="1">
        <f t="array" aca="1" ref="AH359" ca="1">INDEX($N$519:$AS$924,MATCH(1,($H359=$H$519:$H$924)*($I359=$I$519:$I$924)*($G359=$G$519:$G$924)*($F359=$F$519:$F$924)*($E359=$E$519:$E$924)*($J359=$J$519:$J$924),0),MATCH(AH$10,$N$518:$AS$518,0))</f>
        <v>98.52264338710431</v>
      </c>
      <c r="AI359" s="84" cm="1">
        <f t="array" aca="1" ref="AI359" ca="1">INDEX($N$519:$AS$924,MATCH(1,($H359=$H$519:$H$924)*($I359=$I$519:$I$924)*($G359=$G$519:$G$924)*($F359=$F$519:$F$924)*($E359=$E$519:$E$924)*($J359=$J$519:$J$924),0),MATCH(AI$10,$N$518:$AS$518,0))</f>
        <v>98.473428477686937</v>
      </c>
      <c r="AJ359" s="84" cm="1">
        <f t="array" aca="1" ref="AJ359" ca="1">INDEX($N$519:$AS$924,MATCH(1,($H359=$H$519:$H$924)*($I359=$I$519:$I$924)*($G359=$G$519:$G$924)*($F359=$F$519:$F$924)*($E359=$E$519:$E$924)*($J359=$J$519:$J$924),0),MATCH(AJ$10,$N$518:$AS$518,0))</f>
        <v>98.434018482819866</v>
      </c>
      <c r="AK359" s="84" cm="1">
        <f t="array" aca="1" ref="AK359" ca="1">INDEX($N$519:$AS$924,MATCH(1,($H359=$H$519:$H$924)*($I359=$I$519:$I$924)*($G359=$G$519:$G$924)*($F359=$F$519:$F$924)*($E359=$E$519:$E$924)*($J359=$J$519:$J$924),0),MATCH(AK$10,$N$518:$AS$518,0))</f>
        <v>98.401867029877309</v>
      </c>
      <c r="AL359" s="84" cm="1">
        <f t="array" aca="1" ref="AL359" ca="1">INDEX($N$519:$AS$924,MATCH(1,($H359=$H$519:$H$924)*($I359=$I$519:$I$924)*($G359=$G$519:$G$924)*($F359=$F$519:$F$924)*($E359=$E$519:$E$924)*($J359=$J$519:$J$924),0),MATCH(AL$10,$N$518:$AS$518,0))</f>
        <v>98.375353120956902</v>
      </c>
      <c r="AM359" s="84" cm="1">
        <f t="array" aca="1" ref="AM359" ca="1">INDEX($N$519:$AS$924,MATCH(1,($H359=$H$519:$H$924)*($I359=$I$519:$I$924)*($G359=$G$519:$G$924)*($F359=$F$519:$F$924)*($E359=$E$519:$E$924)*($J359=$J$519:$J$924),0),MATCH(AM$10,$N$518:$AS$518,0))</f>
        <v>98.353687469571781</v>
      </c>
      <c r="AN359" s="84" cm="1">
        <f t="array" aca="1" ref="AN359" ca="1">INDEX($N$519:$AS$924,MATCH(1,($H359=$H$519:$H$924)*($I359=$I$519:$I$924)*($G359=$G$519:$G$924)*($F359=$F$519:$F$924)*($E359=$E$519:$E$924)*($J359=$J$519:$J$924),0),MATCH(AN$10,$N$518:$AS$518,0))</f>
        <v>98.336923695923574</v>
      </c>
      <c r="AO359" s="84" cm="1">
        <f t="array" aca="1" ref="AO359" ca="1">INDEX($N$519:$AS$924,MATCH(1,($H359=$H$519:$H$924)*($I359=$I$519:$I$924)*($G359=$G$519:$G$924)*($F359=$F$519:$F$924)*($E359=$E$519:$E$924)*($J359=$J$519:$J$924),0),MATCH(AO$10,$N$518:$AS$518,0))</f>
        <v>98.326066893186251</v>
      </c>
      <c r="AP359" s="84" cm="1">
        <f t="array" aca="1" ref="AP359" ca="1">INDEX($N$519:$AS$924,MATCH(1,($H359=$H$519:$H$924)*($I359=$I$519:$I$924)*($G359=$G$519:$G$924)*($F359=$F$519:$F$924)*($E359=$E$519:$E$924)*($J359=$J$519:$J$924),0),MATCH(AP$10,$N$518:$AS$518,0))</f>
        <v>98.323242123255568</v>
      </c>
      <c r="AQ359" s="84" cm="1">
        <f t="array" aca="1" ref="AQ359" ca="1">INDEX($N$519:$AS$924,MATCH(1,($H359=$H$519:$H$924)*($I359=$I$519:$I$924)*($G359=$G$519:$G$924)*($F359=$F$519:$F$924)*($E359=$E$519:$E$924)*($J359=$J$519:$J$924),0),MATCH(AQ$10,$N$518:$AS$518,0))</f>
        <v>98.331836754502774</v>
      </c>
      <c r="AR359" s="84" cm="1">
        <f t="array" aca="1" ref="AR359" ca="1">INDEX($N$519:$AS$924,MATCH(1,($H359=$H$519:$H$924)*($I359=$I$519:$I$924)*($G359=$G$519:$G$924)*($F359=$F$519:$F$924)*($E359=$E$519:$E$924)*($J359=$J$519:$J$924),0),MATCH(AR$10,$N$518:$AS$518,0))</f>
        <v>98.356484260859929</v>
      </c>
      <c r="AS359" s="84" cm="1">
        <f t="array" aca="1" ref="AS359" ca="1">INDEX($N$519:$AS$924,MATCH(1,($H359=$H$519:$H$924)*($I359=$I$519:$I$924)*($G359=$G$519:$G$924)*($F359=$F$519:$F$924)*($E359=$E$519:$E$924)*($J359=$J$519:$J$924),0),MATCH(AS$10,$N$518:$AS$518,0))</f>
        <v>98.402762692427174</v>
      </c>
    </row>
    <row r="360" spans="1:45">
      <c r="A360" s="7"/>
      <c r="B360" s="23">
        <v>1</v>
      </c>
      <c r="C360" s="12" t="s">
        <v>100</v>
      </c>
      <c r="D360" s="12" t="s">
        <v>329</v>
      </c>
      <c r="E360" s="12" t="s">
        <v>155</v>
      </c>
      <c r="F360" s="12"/>
      <c r="G360" s="12" t="s">
        <v>299</v>
      </c>
      <c r="H360" s="12" t="s">
        <v>38</v>
      </c>
      <c r="I360" s="12" t="s">
        <v>328</v>
      </c>
      <c r="J360" s="12"/>
      <c r="K360" t="str">
        <f>INDEX('Unit list'!$D:$D,MATCH($I360,'Unit list'!$C:$C,0))</f>
        <v>USD/tpA</v>
      </c>
      <c r="L360" s="15">
        <f>INDEX('Unit list'!$E:$E,MATCH($I360,'Unit list'!$C:$C,0))</f>
        <v>1</v>
      </c>
      <c r="M360" t="str">
        <f t="shared" si="4"/>
        <v>USD/tpAAN</v>
      </c>
      <c r="N360" s="84" cm="1">
        <f t="array" ref="N360">INDEX($N$519:$AS$924,MATCH(1,($H360=$H$519:$H$924)*($I360=$I$519:$I$924)*($G360=$G$519:$G$924)*($F360=$F$519:$F$924)*($E360=$E$519:$E$924)*($J360=$J$519:$J$924),0),MATCH(N$10,$N$518:$AS$518,0))</f>
        <v>0</v>
      </c>
      <c r="O360" s="84" cm="1">
        <f t="array" aca="1" ref="O360" ca="1">INDEX($N$519:$AS$924,MATCH(1,($H360=$H$519:$H$924)*($I360=$I$519:$I$924)*($G360=$G$519:$G$924)*($F360=$F$519:$F$924)*($E360=$E$519:$E$924)*($J360=$J$519:$J$924),0),MATCH(O$10,$N$518:$AS$518,0))</f>
        <v>120.59902133758129</v>
      </c>
      <c r="P360" s="84" cm="1">
        <f t="array" aca="1" ref="P360" ca="1">INDEX($N$519:$AS$924,MATCH(1,($H360=$H$519:$H$924)*($I360=$I$519:$I$924)*($G360=$G$519:$G$924)*($F360=$F$519:$F$924)*($E360=$E$519:$E$924)*($J360=$J$519:$J$924),0),MATCH(P$10,$N$518:$AS$518,0))</f>
        <v>116.75369122056277</v>
      </c>
      <c r="Q360" s="84" cm="1">
        <f t="array" aca="1" ref="Q360" ca="1">INDEX($N$519:$AS$924,MATCH(1,($H360=$H$519:$H$924)*($I360=$I$519:$I$924)*($G360=$G$519:$G$924)*($F360=$F$519:$F$924)*($E360=$E$519:$E$924)*($J360=$J$519:$J$924),0),MATCH(Q$10,$N$518:$AS$518,0))</f>
        <v>113.50213022935658</v>
      </c>
      <c r="R360" s="84" cm="1">
        <f t="array" aca="1" ref="R360" ca="1">INDEX($N$519:$AS$924,MATCH(1,($H360=$H$519:$H$924)*($I360=$I$519:$I$924)*($G360=$G$519:$G$924)*($F360=$F$519:$F$924)*($E360=$E$519:$E$924)*($J360=$J$519:$J$924),0),MATCH(R$10,$N$518:$AS$518,0))</f>
        <v>110.75823073848917</v>
      </c>
      <c r="S360" s="84" cm="1">
        <f t="array" aca="1" ref="S360" ca="1">INDEX($N$519:$AS$924,MATCH(1,($H360=$H$519:$H$924)*($I360=$I$519:$I$924)*($G360=$G$519:$G$924)*($F360=$F$519:$F$924)*($E360=$E$519:$E$924)*($J360=$J$519:$J$924),0),MATCH(S$10,$N$518:$AS$518,0))</f>
        <v>108.4491286320784</v>
      </c>
      <c r="T360" s="84" cm="1">
        <f t="array" aca="1" ref="T360" ca="1">INDEX($N$519:$AS$924,MATCH(1,($H360=$H$519:$H$924)*($I360=$I$519:$I$924)*($G360=$G$519:$G$924)*($F360=$F$519:$F$924)*($E360=$E$519:$E$924)*($J360=$J$519:$J$924),0),MATCH(T$10,$N$518:$AS$518,0))</f>
        <v>106.51315687254495</v>
      </c>
      <c r="U360" s="84" cm="1">
        <f t="array" aca="1" ref="U360" ca="1">INDEX($N$519:$AS$924,MATCH(1,($H360=$H$519:$H$924)*($I360=$I$519:$I$924)*($G360=$G$519:$G$924)*($F360=$F$519:$F$924)*($E360=$E$519:$E$924)*($J360=$J$519:$J$924),0),MATCH(U$10,$N$518:$AS$518,0))</f>
        <v>104.89802831346776</v>
      </c>
      <c r="V360" s="84" cm="1">
        <f t="array" aca="1" ref="V360" ca="1">INDEX($N$519:$AS$924,MATCH(1,($H360=$H$519:$H$924)*($I360=$I$519:$I$924)*($G360=$G$519:$G$924)*($F360=$F$519:$F$924)*($E360=$E$519:$E$924)*($J360=$J$519:$J$924),0),MATCH(V$10,$N$518:$AS$518,0))</f>
        <v>103.55918859292748</v>
      </c>
      <c r="W360" s="84" cm="1">
        <f t="array" aca="1" ref="W360" ca="1">INDEX($N$519:$AS$924,MATCH(1,($H360=$H$519:$H$924)*($I360=$I$519:$I$924)*($G360=$G$519:$G$924)*($F360=$F$519:$F$924)*($E360=$E$519:$E$924)*($J360=$J$519:$J$924),0),MATCH(W$10,$N$518:$AS$518,0))</f>
        <v>102.45830234674884</v>
      </c>
      <c r="X360" s="84" cm="1">
        <f t="array" aca="1" ref="X360" ca="1">INDEX($N$519:$AS$924,MATCH(1,($H360=$H$519:$H$924)*($I360=$I$519:$I$924)*($G360=$G$519:$G$924)*($F360=$F$519:$F$924)*($E360=$E$519:$E$924)*($J360=$J$519:$J$924),0),MATCH(X$10,$N$518:$AS$518,0))</f>
        <v>101.56187566025184</v>
      </c>
      <c r="Y360" s="84" cm="1">
        <f t="array" aca="1" ref="Y360" ca="1">INDEX($N$519:$AS$924,MATCH(1,($H360=$H$519:$H$924)*($I360=$I$519:$I$924)*($G360=$G$519:$G$924)*($F360=$F$519:$F$924)*($E360=$E$519:$E$924)*($J360=$J$519:$J$924),0),MATCH(Y$10,$N$518:$AS$518,0))</f>
        <v>100.84007808181208</v>
      </c>
      <c r="Z360" s="84" cm="1">
        <f t="array" aca="1" ref="Z360" ca="1">INDEX($N$519:$AS$924,MATCH(1,($H360=$H$519:$H$924)*($I360=$I$519:$I$924)*($G360=$G$519:$G$924)*($F360=$F$519:$F$924)*($E360=$E$519:$E$924)*($J360=$J$519:$J$924),0),MATCH(Z$10,$N$518:$AS$518,0))</f>
        <v>100.28957781716791</v>
      </c>
      <c r="AA360" s="84" cm="1">
        <f t="array" aca="1" ref="AA360" ca="1">INDEX($N$519:$AS$924,MATCH(1,($H360=$H$519:$H$924)*($I360=$I$519:$I$924)*($G360=$G$519:$G$924)*($F360=$F$519:$F$924)*($E360=$E$519:$E$924)*($J360=$J$519:$J$924),0),MATCH(AA$10,$N$518:$AS$518,0))</f>
        <v>99.858469166015553</v>
      </c>
      <c r="AB360" s="84" cm="1">
        <f t="array" aca="1" ref="AB360" ca="1">INDEX($N$519:$AS$924,MATCH(1,($H360=$H$519:$H$924)*($I360=$I$519:$I$924)*($G360=$G$519:$G$924)*($F360=$F$519:$F$924)*($E360=$E$519:$E$924)*($J360=$J$519:$J$924),0),MATCH(AB$10,$N$518:$AS$518,0))</f>
        <v>99.525287199319948</v>
      </c>
      <c r="AC360" s="84" cm="1">
        <f t="array" aca="1" ref="AC360" ca="1">INDEX($N$519:$AS$924,MATCH(1,($H360=$H$519:$H$924)*($I360=$I$519:$I$924)*($G360=$G$519:$G$924)*($F360=$F$519:$F$924)*($E360=$E$519:$E$924)*($J360=$J$519:$J$924),0),MATCH(AC$10,$N$518:$AS$518,0))</f>
        <v>99.270633551299682</v>
      </c>
      <c r="AD360" s="84" cm="1">
        <f t="array" aca="1" ref="AD360" ca="1">INDEX($N$519:$AS$924,MATCH(1,($H360=$H$519:$H$924)*($I360=$I$519:$I$924)*($G360=$G$519:$G$924)*($F360=$F$519:$F$924)*($E360=$E$519:$E$924)*($J360=$J$519:$J$924),0),MATCH(AD$10,$N$518:$AS$518,0))</f>
        <v>99.077510632569243</v>
      </c>
      <c r="AE360" s="84" cm="1">
        <f t="array" aca="1" ref="AE360" ca="1">INDEX($N$519:$AS$924,MATCH(1,($H360=$H$519:$H$924)*($I360=$I$519:$I$924)*($G360=$G$519:$G$924)*($F360=$F$519:$F$924)*($E360=$E$519:$E$924)*($J360=$J$519:$J$924),0),MATCH(AE$10,$N$518:$AS$518,0))</f>
        <v>98.931557215599156</v>
      </c>
      <c r="AF360" s="84" cm="1">
        <f t="array" aca="1" ref="AF360" ca="1">INDEX($N$519:$AS$924,MATCH(1,($H360=$H$519:$H$924)*($I360=$I$519:$I$924)*($G360=$G$519:$G$924)*($F360=$F$519:$F$924)*($E360=$E$519:$E$924)*($J360=$J$519:$J$924),0),MATCH(AF$10,$N$518:$AS$518,0))</f>
        <v>98.821076324628493</v>
      </c>
      <c r="AG360" s="84" cm="1">
        <f t="array" aca="1" ref="AG360" ca="1">INDEX($N$519:$AS$924,MATCH(1,($H360=$H$519:$H$924)*($I360=$I$519:$I$924)*($G360=$G$519:$G$924)*($F360=$F$519:$F$924)*($E360=$E$519:$E$924)*($J360=$J$519:$J$924),0),MATCH(AG$10,$N$518:$AS$518,0))</f>
        <v>98.736855626538372</v>
      </c>
      <c r="AH360" s="84" cm="1">
        <f t="array" aca="1" ref="AH360" ca="1">INDEX($N$519:$AS$924,MATCH(1,($H360=$H$519:$H$924)*($I360=$I$519:$I$924)*($G360=$G$519:$G$924)*($F360=$F$519:$F$924)*($E360=$E$519:$E$924)*($J360=$J$519:$J$924),0),MATCH(AH$10,$N$518:$AS$518,0))</f>
        <v>98.671849969712667</v>
      </c>
      <c r="AI360" s="84" cm="1">
        <f t="array" aca="1" ref="AI360" ca="1">INDEX($N$519:$AS$924,MATCH(1,($H360=$H$519:$H$924)*($I360=$I$519:$I$924)*($G360=$G$519:$G$924)*($F360=$F$519:$F$924)*($E360=$E$519:$E$924)*($J360=$J$519:$J$924),0),MATCH(AI$10,$N$518:$AS$518,0))</f>
        <v>98.620812285872418</v>
      </c>
      <c r="AJ360" s="84" cm="1">
        <f t="array" aca="1" ref="AJ360" ca="1">INDEX($N$519:$AS$924,MATCH(1,($H360=$H$519:$H$924)*($I360=$I$519:$I$924)*($G360=$G$519:$G$924)*($F360=$F$519:$F$924)*($E360=$E$519:$E$924)*($J360=$J$519:$J$924),0),MATCH(AJ$10,$N$518:$AS$518,0))</f>
        <v>98.579942661565838</v>
      </c>
      <c r="AK360" s="84" cm="1">
        <f t="array" aca="1" ref="AK360" ca="1">INDEX($N$519:$AS$924,MATCH(1,($H360=$H$519:$H$924)*($I360=$I$519:$I$924)*($G360=$G$519:$G$924)*($F360=$F$519:$F$924)*($E360=$E$519:$E$924)*($J360=$J$519:$J$924),0),MATCH(AK$10,$N$518:$AS$518,0))</f>
        <v>98.546600414069857</v>
      </c>
      <c r="AL360" s="84" cm="1">
        <f t="array" aca="1" ref="AL360" ca="1">INDEX($N$519:$AS$924,MATCH(1,($H360=$H$519:$H$924)*($I360=$I$519:$I$924)*($G360=$G$519:$G$924)*($F360=$F$519:$F$924)*($E360=$E$519:$E$924)*($J360=$J$519:$J$924),0),MATCH(AL$10,$N$518:$AS$518,0))</f>
        <v>98.519104508522759</v>
      </c>
      <c r="AM360" s="84" cm="1">
        <f t="array" aca="1" ref="AM360" ca="1">INDEX($N$519:$AS$924,MATCH(1,($H360=$H$519:$H$924)*($I360=$I$519:$I$924)*($G360=$G$519:$G$924)*($F360=$F$519:$F$924)*($E360=$E$519:$E$924)*($J360=$J$519:$J$924),0),MATCH(AM$10,$N$518:$AS$518,0))</f>
        <v>98.496636425604862</v>
      </c>
      <c r="AN360" s="84" cm="1">
        <f t="array" aca="1" ref="AN360" ca="1">INDEX($N$519:$AS$924,MATCH(1,($H360=$H$519:$H$924)*($I360=$I$519:$I$924)*($G360=$G$519:$G$924)*($F360=$F$519:$F$924)*($E360=$E$519:$E$924)*($J360=$J$519:$J$924),0),MATCH(AN$10,$N$518:$AS$518,0))</f>
        <v>98.479251771451146</v>
      </c>
      <c r="AO360" s="84" cm="1">
        <f t="array" aca="1" ref="AO360" ca="1">INDEX($N$519:$AS$924,MATCH(1,($H360=$H$519:$H$924)*($I360=$I$519:$I$924)*($G360=$G$519:$G$924)*($F360=$F$519:$F$924)*($E360=$E$519:$E$924)*($J360=$J$519:$J$924),0),MATCH(AO$10,$N$518:$AS$518,0))</f>
        <v>98.467992864908751</v>
      </c>
      <c r="AP360" s="84" cm="1">
        <f t="array" aca="1" ref="AP360" ca="1">INDEX($N$519:$AS$924,MATCH(1,($H360=$H$519:$H$924)*($I360=$I$519:$I$924)*($G360=$G$519:$G$924)*($F360=$F$519:$F$924)*($E360=$E$519:$E$924)*($J360=$J$519:$J$924),0),MATCH(AP$10,$N$518:$AS$518,0))</f>
        <v>98.46506347386952</v>
      </c>
      <c r="AQ360" s="84" cm="1">
        <f t="array" aca="1" ref="AQ360" ca="1">INDEX($N$519:$AS$924,MATCH(1,($H360=$H$519:$H$924)*($I360=$I$519:$I$924)*($G360=$G$519:$G$924)*($F360=$F$519:$F$924)*($E360=$E$519:$E$924)*($J360=$J$519:$J$924),0),MATCH(AQ$10,$N$518:$AS$518,0))</f>
        <v>98.473976424792539</v>
      </c>
      <c r="AR360" s="84" cm="1">
        <f t="array" aca="1" ref="AR360" ca="1">INDEX($N$519:$AS$924,MATCH(1,($H360=$H$519:$H$924)*($I360=$I$519:$I$924)*($G360=$G$519:$G$924)*($F360=$F$519:$F$924)*($E360=$E$519:$E$924)*($J360=$J$519:$J$924),0),MATCH(AR$10,$N$518:$AS$518,0))</f>
        <v>98.499536801755539</v>
      </c>
      <c r="AS360" s="84" cm="1">
        <f t="array" aca="1" ref="AS360" ca="1">INDEX($N$519:$AS$924,MATCH(1,($H360=$H$519:$H$924)*($I360=$I$519:$I$924)*($G360=$G$519:$G$924)*($F360=$F$519:$F$924)*($E360=$E$519:$E$924)*($J360=$J$519:$J$924),0),MATCH(AS$10,$N$518:$AS$518,0))</f>
        <v>98.547529249306734</v>
      </c>
    </row>
    <row r="361" spans="1:45">
      <c r="A361" s="7"/>
      <c r="B361" s="23">
        <v>1</v>
      </c>
      <c r="C361" s="12" t="s">
        <v>100</v>
      </c>
      <c r="D361" s="12" t="s">
        <v>329</v>
      </c>
      <c r="E361" s="12" t="s">
        <v>155</v>
      </c>
      <c r="F361" s="12"/>
      <c r="G361" s="12" t="s">
        <v>300</v>
      </c>
      <c r="H361" s="12" t="s">
        <v>38</v>
      </c>
      <c r="I361" s="12" t="s">
        <v>328</v>
      </c>
      <c r="J361" s="12"/>
      <c r="K361" t="str">
        <f>INDEX('Unit list'!$D:$D,MATCH($I361,'Unit list'!$C:$C,0))</f>
        <v>USD/tpA</v>
      </c>
      <c r="L361" s="15">
        <f>INDEX('Unit list'!$E:$E,MATCH($I361,'Unit list'!$C:$C,0))</f>
        <v>1</v>
      </c>
      <c r="M361" t="str">
        <f t="shared" si="4"/>
        <v>USD/tpAAN</v>
      </c>
      <c r="N361" s="84" cm="1">
        <f t="array" ref="N361">INDEX($N$519:$AS$924,MATCH(1,($H361=$H$519:$H$924)*($I361=$I$519:$I$924)*($G361=$G$519:$G$924)*($F361=$F$519:$F$924)*($E361=$E$519:$E$924)*($J361=$J$519:$J$924),0),MATCH(N$10,$N$518:$AS$518,0))</f>
        <v>0</v>
      </c>
      <c r="O361" s="84" cm="1">
        <f t="array" aca="1" ref="O361" ca="1">INDEX($N$519:$AS$924,MATCH(1,($H361=$H$519:$H$924)*($I361=$I$519:$I$924)*($G361=$G$519:$G$924)*($F361=$F$519:$F$924)*($E361=$E$519:$E$924)*($J361=$J$519:$J$924),0),MATCH(O$10,$N$518:$AS$518,0))</f>
        <v>125.13901362991217</v>
      </c>
      <c r="P361" s="84" cm="1">
        <f t="array" aca="1" ref="P361" ca="1">INDEX($N$519:$AS$924,MATCH(1,($H361=$H$519:$H$924)*($I361=$I$519:$I$924)*($G361=$G$519:$G$924)*($F361=$F$519:$F$924)*($E361=$E$519:$E$924)*($J361=$J$519:$J$924),0),MATCH(P$10,$N$518:$AS$518,0))</f>
        <v>120.62493044906432</v>
      </c>
      <c r="Q361" s="84" cm="1">
        <f t="array" aca="1" ref="Q361" ca="1">INDEX($N$519:$AS$924,MATCH(1,($H361=$H$519:$H$924)*($I361=$I$519:$I$924)*($G361=$G$519:$G$924)*($F361=$F$519:$F$924)*($E361=$E$519:$E$924)*($J361=$J$519:$J$924),0),MATCH(Q$10,$N$518:$AS$518,0))</f>
        <v>116.80788058982228</v>
      </c>
      <c r="R361" s="84" cm="1">
        <f t="array" aca="1" ref="R361" ca="1">INDEX($N$519:$AS$924,MATCH(1,($H361=$H$519:$H$924)*($I361=$I$519:$I$924)*($G361=$G$519:$G$924)*($F361=$F$519:$F$924)*($E361=$E$519:$E$924)*($J361=$J$519:$J$924),0),MATCH(R$10,$N$518:$AS$518,0))</f>
        <v>113.58678118749967</v>
      </c>
      <c r="S361" s="84" cm="1">
        <f t="array" aca="1" ref="S361" ca="1">INDEX($N$519:$AS$924,MATCH(1,($H361=$H$519:$H$924)*($I361=$I$519:$I$924)*($G361=$G$519:$G$924)*($F361=$F$519:$F$924)*($E361=$E$519:$E$924)*($J361=$J$519:$J$924),0),MATCH(S$10,$N$518:$AS$518,0))</f>
        <v>110.87609610606094</v>
      </c>
      <c r="T361" s="84" cm="1">
        <f t="array" aca="1" ref="T361" ca="1">INDEX($N$519:$AS$924,MATCH(1,($H361=$H$519:$H$924)*($I361=$I$519:$I$924)*($G361=$G$519:$G$924)*($F361=$F$519:$F$924)*($E361=$E$519:$E$924)*($J361=$J$519:$J$924),0),MATCH(T$10,$N$518:$AS$518,0))</f>
        <v>108.60343360573906</v>
      </c>
      <c r="U361" s="84" cm="1">
        <f t="array" aca="1" ref="U361" ca="1">INDEX($N$519:$AS$924,MATCH(1,($H361=$H$519:$H$924)*($I361=$I$519:$I$924)*($G361=$G$519:$G$924)*($F361=$F$519:$F$924)*($E361=$E$519:$E$924)*($J361=$J$519:$J$924),0),MATCH(U$10,$N$518:$AS$518,0))</f>
        <v>106.70741312334408</v>
      </c>
      <c r="V361" s="84" cm="1">
        <f t="array" aca="1" ref="V361" ca="1">INDEX($N$519:$AS$924,MATCH(1,($H361=$H$519:$H$924)*($I361=$I$519:$I$924)*($G361=$G$519:$G$924)*($F361=$F$519:$F$924)*($E361=$E$519:$E$924)*($J361=$J$519:$J$924),0),MATCH(V$10,$N$518:$AS$518,0))</f>
        <v>105.13573171227509</v>
      </c>
      <c r="W361" s="84" cm="1">
        <f t="array" aca="1" ref="W361" ca="1">INDEX($N$519:$AS$924,MATCH(1,($H361=$H$519:$H$924)*($I361=$I$519:$I$924)*($G361=$G$519:$G$924)*($F361=$F$519:$F$924)*($E361=$E$519:$E$924)*($J361=$J$519:$J$924),0),MATCH(W$10,$N$518:$AS$518,0))</f>
        <v>103.84338698850016</v>
      </c>
      <c r="X361" s="84" cm="1">
        <f t="array" aca="1" ref="X361" ca="1">INDEX($N$519:$AS$924,MATCH(1,($H361=$H$519:$H$924)*($I361=$I$519:$I$924)*($G361=$G$519:$G$924)*($F361=$F$519:$F$924)*($E361=$E$519:$E$924)*($J361=$J$519:$J$924),0),MATCH(X$10,$N$518:$AS$518,0))</f>
        <v>102.79106000869933</v>
      </c>
      <c r="Y361" s="84" cm="1">
        <f t="array" aca="1" ref="Y361" ca="1">INDEX($N$519:$AS$924,MATCH(1,($H361=$H$519:$H$924)*($I361=$I$519:$I$924)*($G361=$G$519:$G$924)*($F361=$F$519:$F$924)*($E361=$E$519:$E$924)*($J361=$J$519:$J$924),0),MATCH(Y$10,$N$518:$AS$518,0))</f>
        <v>101.94373241661786</v>
      </c>
      <c r="Z361" s="84" cm="1">
        <f t="array" aca="1" ref="Z361" ca="1">INDEX($N$519:$AS$924,MATCH(1,($H361=$H$519:$H$924)*($I361=$I$519:$I$924)*($G361=$G$519:$G$924)*($F361=$F$519:$F$924)*($E361=$E$519:$E$924)*($J361=$J$519:$J$924),0),MATCH(Z$10,$N$518:$AS$518,0))</f>
        <v>101.29749297551385</v>
      </c>
      <c r="AA361" s="84" cm="1">
        <f t="array" aca="1" ref="AA361" ca="1">INDEX($N$519:$AS$924,MATCH(1,($H361=$H$519:$H$924)*($I361=$I$519:$I$924)*($G361=$G$519:$G$924)*($F361=$F$519:$F$924)*($E361=$E$519:$E$924)*($J361=$J$519:$J$924),0),MATCH(AA$10,$N$518:$AS$518,0))</f>
        <v>100.79140890676977</v>
      </c>
      <c r="AB361" s="84" cm="1">
        <f t="array" aca="1" ref="AB361" ca="1">INDEX($N$519:$AS$924,MATCH(1,($H361=$H$519:$H$924)*($I361=$I$519:$I$924)*($G361=$G$519:$G$924)*($F361=$F$519:$F$924)*($E361=$E$519:$E$924)*($J361=$J$519:$J$924),0),MATCH(AB$10,$N$518:$AS$518,0))</f>
        <v>100.40028225021406</v>
      </c>
      <c r="AC361" s="84" cm="1">
        <f t="array" aca="1" ref="AC361" ca="1">INDEX($N$519:$AS$924,MATCH(1,($H361=$H$519:$H$924)*($I361=$I$519:$I$924)*($G361=$G$519:$G$924)*($F361=$F$519:$F$924)*($E361=$E$519:$E$924)*($J361=$J$519:$J$924),0),MATCH(AC$10,$N$518:$AS$518,0))</f>
        <v>100.10134101123374</v>
      </c>
      <c r="AD361" s="84" cm="1">
        <f t="array" aca="1" ref="AD361" ca="1">INDEX($N$519:$AS$924,MATCH(1,($H361=$H$519:$H$924)*($I361=$I$519:$I$924)*($G361=$G$519:$G$924)*($F361=$F$519:$F$924)*($E361=$E$519:$E$924)*($J361=$J$519:$J$924),0),MATCH(AD$10,$N$518:$AS$518,0))</f>
        <v>99.874631497941493</v>
      </c>
      <c r="AE361" s="84" cm="1">
        <f t="array" aca="1" ref="AE361" ca="1">INDEX($N$519:$AS$924,MATCH(1,($H361=$H$519:$H$924)*($I361=$I$519:$I$924)*($G361=$G$519:$G$924)*($F361=$F$519:$F$924)*($E361=$E$519:$E$924)*($J361=$J$519:$J$924),0),MATCH(AE$10,$N$518:$AS$518,0))</f>
        <v>99.703294878020074</v>
      </c>
      <c r="AF361" s="84" cm="1">
        <f t="array" aca="1" ref="AF361" ca="1">INDEX($N$519:$AS$924,MATCH(1,($H361=$H$519:$H$924)*($I361=$I$519:$I$924)*($G361=$G$519:$G$924)*($F361=$F$519:$F$924)*($E361=$E$519:$E$924)*($J361=$J$519:$J$924),0),MATCH(AF$10,$N$518:$AS$518,0))</f>
        <v>99.57359991905453</v>
      </c>
      <c r="AG361" s="84" cm="1">
        <f t="array" aca="1" ref="AG361" ca="1">INDEX($N$519:$AS$924,MATCH(1,($H361=$H$519:$H$924)*($I361=$I$519:$I$924)*($G361=$G$519:$G$924)*($F361=$F$519:$F$924)*($E361=$E$519:$E$924)*($J361=$J$519:$J$924),0),MATCH(AG$10,$N$518:$AS$518,0))</f>
        <v>99.474732143035681</v>
      </c>
      <c r="AH361" s="84" cm="1">
        <f t="array" aca="1" ref="AH361" ca="1">INDEX($N$519:$AS$924,MATCH(1,($H361=$H$519:$H$924)*($I361=$I$519:$I$924)*($G361=$G$519:$G$924)*($F361=$F$519:$F$924)*($E361=$E$519:$E$924)*($J361=$J$519:$J$924),0),MATCH(AH$10,$N$518:$AS$518,0))</f>
        <v>99.398421154588107</v>
      </c>
      <c r="AI361" s="84" cm="1">
        <f t="array" aca="1" ref="AI361" ca="1">INDEX($N$519:$AS$924,MATCH(1,($H361=$H$519:$H$924)*($I361=$I$519:$I$924)*($G361=$G$519:$G$924)*($F361=$F$519:$F$924)*($E361=$E$519:$E$924)*($J361=$J$519:$J$924),0),MATCH(AI$10,$N$518:$AS$518,0))</f>
        <v>99.338507351819132</v>
      </c>
      <c r="AJ361" s="84" cm="1">
        <f t="array" aca="1" ref="AJ361" ca="1">INDEX($N$519:$AS$924,MATCH(1,($H361=$H$519:$H$924)*($I361=$I$519:$I$924)*($G361=$G$519:$G$924)*($F361=$F$519:$F$924)*($E361=$E$519:$E$924)*($J361=$J$519:$J$924),0),MATCH(AJ$10,$N$518:$AS$518,0))</f>
        <v>99.290529966763572</v>
      </c>
      <c r="AK361" s="84" cm="1">
        <f t="array" aca="1" ref="AK361" ca="1">INDEX($N$519:$AS$924,MATCH(1,($H361=$H$519:$H$924)*($I361=$I$519:$I$924)*($G361=$G$519:$G$924)*($F361=$F$519:$F$924)*($E361=$E$519:$E$924)*($J361=$J$519:$J$924),0),MATCH(AK$10,$N$518:$AS$518,0))</f>
        <v>99.251389067529161</v>
      </c>
      <c r="AL361" s="84" cm="1">
        <f t="array" aca="1" ref="AL361" ca="1">INDEX($N$519:$AS$924,MATCH(1,($H361=$H$519:$H$924)*($I361=$I$519:$I$924)*($G361=$G$519:$G$924)*($F361=$F$519:$F$924)*($E361=$E$519:$E$924)*($J361=$J$519:$J$924),0),MATCH(AL$10,$N$518:$AS$518,0))</f>
        <v>99.219111265365186</v>
      </c>
      <c r="AM361" s="84" cm="1">
        <f t="array" aca="1" ref="AM361" ca="1">INDEX($N$519:$AS$924,MATCH(1,($H361=$H$519:$H$924)*($I361=$I$519:$I$924)*($G361=$G$519:$G$924)*($F361=$F$519:$F$924)*($E361=$E$519:$E$924)*($J361=$J$519:$J$924),0),MATCH(AM$10,$N$518:$AS$518,0))</f>
        <v>99.192735689765911</v>
      </c>
      <c r="AN361" s="84" cm="1">
        <f t="array" aca="1" ref="AN361" ca="1">INDEX($N$519:$AS$924,MATCH(1,($H361=$H$519:$H$924)*($I361=$I$519:$I$924)*($G361=$G$519:$G$924)*($F361=$F$519:$F$924)*($E361=$E$519:$E$924)*($J361=$J$519:$J$924),0),MATCH(AN$10,$N$518:$AS$518,0))</f>
        <v>99.172327617498524</v>
      </c>
      <c r="AO361" s="84" cm="1">
        <f t="array" aca="1" ref="AO361" ca="1">INDEX($N$519:$AS$924,MATCH(1,($H361=$H$519:$H$924)*($I361=$I$519:$I$924)*($G361=$G$519:$G$924)*($F361=$F$519:$F$924)*($E361=$E$519:$E$924)*($J361=$J$519:$J$924),0),MATCH(AO$10,$N$518:$AS$518,0))</f>
        <v>99.15911064025309</v>
      </c>
      <c r="AP361" s="84" cm="1">
        <f t="array" aca="1" ref="AP361" ca="1">INDEX($N$519:$AS$924,MATCH(1,($H361=$H$519:$H$924)*($I361=$I$519:$I$924)*($G361=$G$519:$G$924)*($F361=$F$519:$F$924)*($E361=$E$519:$E$924)*($J361=$J$519:$J$924),0),MATCH(AP$10,$N$518:$AS$518,0))</f>
        <v>99.155671789902698</v>
      </c>
      <c r="AQ361" s="84" cm="1">
        <f t="array" aca="1" ref="AQ361" ca="1">INDEX($N$519:$AS$924,MATCH(1,($H361=$H$519:$H$924)*($I361=$I$519:$I$924)*($G361=$G$519:$G$924)*($F361=$F$519:$F$924)*($E361=$E$519:$E$924)*($J361=$J$519:$J$924),0),MATCH(AQ$10,$N$518:$AS$518,0))</f>
        <v>99.166134819247105</v>
      </c>
      <c r="AR361" s="84" cm="1">
        <f t="array" aca="1" ref="AR361" ca="1">INDEX($N$519:$AS$924,MATCH(1,($H361=$H$519:$H$924)*($I361=$I$519:$I$924)*($G361=$G$519:$G$924)*($F361=$F$519:$F$924)*($E361=$E$519:$E$924)*($J361=$J$519:$J$924),0),MATCH(AR$10,$N$518:$AS$518,0))</f>
        <v>99.196140479160178</v>
      </c>
      <c r="AS361" s="84" cm="1">
        <f t="array" aca="1" ref="AS361" ca="1">INDEX($N$519:$AS$924,MATCH(1,($H361=$H$519:$H$924)*($I361=$I$519:$I$924)*($G361=$G$519:$G$924)*($F361=$F$519:$F$924)*($E361=$E$519:$E$924)*($J361=$J$519:$J$924),0),MATCH(AS$10,$N$518:$AS$518,0))</f>
        <v>99.252479439328994</v>
      </c>
    </row>
    <row r="362" spans="1:45">
      <c r="A362" s="7"/>
      <c r="B362" s="23">
        <v>1</v>
      </c>
      <c r="C362" s="12" t="s">
        <v>100</v>
      </c>
      <c r="D362" s="12" t="s">
        <v>329</v>
      </c>
      <c r="E362" s="12" t="s">
        <v>155</v>
      </c>
      <c r="F362" s="12" t="s">
        <v>284</v>
      </c>
      <c r="G362" s="12"/>
      <c r="H362" s="12" t="s">
        <v>69</v>
      </c>
      <c r="I362" s="12" t="s">
        <v>76</v>
      </c>
      <c r="J362" s="12"/>
      <c r="K362" t="str">
        <f>INDEX('Unit list'!$D:$D,MATCH($I362,'Unit list'!$C:$C,0))</f>
        <v>GJ/t</v>
      </c>
      <c r="L362" s="15">
        <f>INDEX('Unit list'!$E:$E,MATCH($I362,'Unit list'!$C:$C,0))</f>
        <v>1</v>
      </c>
      <c r="M362" t="str">
        <f t="shared" si="4"/>
        <v>GJ/tAN</v>
      </c>
      <c r="N362" s="84" cm="1">
        <f t="array" ref="N362">INDEX($N$519:$AS$924,MATCH(1,($H362=$H$519:$H$924)*($I362=$I$519:$I$924)*($G362=$G$519:$G$924)*($F362=$F$519:$F$924)*($E362=$E$519:$E$924)*($J362=$J$519:$J$924),0),MATCH(N$10,$N$518:$AS$518,0))</f>
        <v>0</v>
      </c>
      <c r="O362" s="84" cm="1">
        <f t="array" aca="1" ref="O362" ca="1">INDEX($N$519:$AS$924,MATCH(1,($H362=$H$519:$H$924)*($I362=$I$519:$I$924)*($G362=$G$519:$G$924)*($F362=$F$519:$F$924)*($E362=$E$519:$E$924)*($J362=$J$519:$J$924),0),MATCH(O$10,$N$518:$AS$518,0))</f>
        <v>1.6928653408792771</v>
      </c>
      <c r="P362" s="84" cm="1">
        <f t="array" aca="1" ref="P362" ca="1">INDEX($N$519:$AS$924,MATCH(1,($H362=$H$519:$H$924)*($I362=$I$519:$I$924)*($G362=$G$519:$G$924)*($F362=$F$519:$F$924)*($E362=$E$519:$E$924)*($J362=$J$519:$J$924),0),MATCH(P$10,$N$518:$AS$518,0))</f>
        <v>1.6928653408792771</v>
      </c>
      <c r="Q362" s="84" cm="1">
        <f t="array" aca="1" ref="Q362" ca="1">INDEX($N$519:$AS$924,MATCH(1,($H362=$H$519:$H$924)*($I362=$I$519:$I$924)*($G362=$G$519:$G$924)*($F362=$F$519:$F$924)*($E362=$E$519:$E$924)*($J362=$J$519:$J$924),0),MATCH(Q$10,$N$518:$AS$518,0))</f>
        <v>1.6928653408792771</v>
      </c>
      <c r="R362" s="84" cm="1">
        <f t="array" aca="1" ref="R362" ca="1">INDEX($N$519:$AS$924,MATCH(1,($H362=$H$519:$H$924)*($I362=$I$519:$I$924)*($G362=$G$519:$G$924)*($F362=$F$519:$F$924)*($E362=$E$519:$E$924)*($J362=$J$519:$J$924),0),MATCH(R$10,$N$518:$AS$518,0))</f>
        <v>1.6928653408792771</v>
      </c>
      <c r="S362" s="84" cm="1">
        <f t="array" aca="1" ref="S362" ca="1">INDEX($N$519:$AS$924,MATCH(1,($H362=$H$519:$H$924)*($I362=$I$519:$I$924)*($G362=$G$519:$G$924)*($F362=$F$519:$F$924)*($E362=$E$519:$E$924)*($J362=$J$519:$J$924),0),MATCH(S$10,$N$518:$AS$518,0))</f>
        <v>1.6928653408792771</v>
      </c>
      <c r="T362" s="84" cm="1">
        <f t="array" aca="1" ref="T362" ca="1">INDEX($N$519:$AS$924,MATCH(1,($H362=$H$519:$H$924)*($I362=$I$519:$I$924)*($G362=$G$519:$G$924)*($F362=$F$519:$F$924)*($E362=$E$519:$E$924)*($J362=$J$519:$J$924),0),MATCH(T$10,$N$518:$AS$518,0))</f>
        <v>1.6928653408792771</v>
      </c>
      <c r="U362" s="84" cm="1">
        <f t="array" aca="1" ref="U362" ca="1">INDEX($N$519:$AS$924,MATCH(1,($H362=$H$519:$H$924)*($I362=$I$519:$I$924)*($G362=$G$519:$G$924)*($F362=$F$519:$F$924)*($E362=$E$519:$E$924)*($J362=$J$519:$J$924),0),MATCH(U$10,$N$518:$AS$518,0))</f>
        <v>1.6928653408792771</v>
      </c>
      <c r="V362" s="84" cm="1">
        <f t="array" aca="1" ref="V362" ca="1">INDEX($N$519:$AS$924,MATCH(1,($H362=$H$519:$H$924)*($I362=$I$519:$I$924)*($G362=$G$519:$G$924)*($F362=$F$519:$F$924)*($E362=$E$519:$E$924)*($J362=$J$519:$J$924),0),MATCH(V$10,$N$518:$AS$518,0))</f>
        <v>1.6928653408792771</v>
      </c>
      <c r="W362" s="84" cm="1">
        <f t="array" aca="1" ref="W362" ca="1">INDEX($N$519:$AS$924,MATCH(1,($H362=$H$519:$H$924)*($I362=$I$519:$I$924)*($G362=$G$519:$G$924)*($F362=$F$519:$F$924)*($E362=$E$519:$E$924)*($J362=$J$519:$J$924),0),MATCH(W$10,$N$518:$AS$518,0))</f>
        <v>1.6928653408792771</v>
      </c>
      <c r="X362" s="84" cm="1">
        <f t="array" aca="1" ref="X362" ca="1">INDEX($N$519:$AS$924,MATCH(1,($H362=$H$519:$H$924)*($I362=$I$519:$I$924)*($G362=$G$519:$G$924)*($F362=$F$519:$F$924)*($E362=$E$519:$E$924)*($J362=$J$519:$J$924),0),MATCH(X$10,$N$518:$AS$518,0))</f>
        <v>1.6928653408792771</v>
      </c>
      <c r="Y362" s="84" cm="1">
        <f t="array" aca="1" ref="Y362" ca="1">INDEX($N$519:$AS$924,MATCH(1,($H362=$H$519:$H$924)*($I362=$I$519:$I$924)*($G362=$G$519:$G$924)*($F362=$F$519:$F$924)*($E362=$E$519:$E$924)*($J362=$J$519:$J$924),0),MATCH(Y$10,$N$518:$AS$518,0))</f>
        <v>1.6928653408792771</v>
      </c>
      <c r="Z362" s="84" cm="1">
        <f t="array" aca="1" ref="Z362" ca="1">INDEX($N$519:$AS$924,MATCH(1,($H362=$H$519:$H$924)*($I362=$I$519:$I$924)*($G362=$G$519:$G$924)*($F362=$F$519:$F$924)*($E362=$E$519:$E$924)*($J362=$J$519:$J$924),0),MATCH(Z$10,$N$518:$AS$518,0))</f>
        <v>1.6928653408792771</v>
      </c>
      <c r="AA362" s="84" cm="1">
        <f t="array" aca="1" ref="AA362" ca="1">INDEX($N$519:$AS$924,MATCH(1,($H362=$H$519:$H$924)*($I362=$I$519:$I$924)*($G362=$G$519:$G$924)*($F362=$F$519:$F$924)*($E362=$E$519:$E$924)*($J362=$J$519:$J$924),0),MATCH(AA$10,$N$518:$AS$518,0))</f>
        <v>1.6928653408792771</v>
      </c>
      <c r="AB362" s="84" cm="1">
        <f t="array" aca="1" ref="AB362" ca="1">INDEX($N$519:$AS$924,MATCH(1,($H362=$H$519:$H$924)*($I362=$I$519:$I$924)*($G362=$G$519:$G$924)*($F362=$F$519:$F$924)*($E362=$E$519:$E$924)*($J362=$J$519:$J$924),0),MATCH(AB$10,$N$518:$AS$518,0))</f>
        <v>1.6928653408792771</v>
      </c>
      <c r="AC362" s="84" cm="1">
        <f t="array" aca="1" ref="AC362" ca="1">INDEX($N$519:$AS$924,MATCH(1,($H362=$H$519:$H$924)*($I362=$I$519:$I$924)*($G362=$G$519:$G$924)*($F362=$F$519:$F$924)*($E362=$E$519:$E$924)*($J362=$J$519:$J$924),0),MATCH(AC$10,$N$518:$AS$518,0))</f>
        <v>1.6928653408792771</v>
      </c>
      <c r="AD362" s="84" cm="1">
        <f t="array" aca="1" ref="AD362" ca="1">INDEX($N$519:$AS$924,MATCH(1,($H362=$H$519:$H$924)*($I362=$I$519:$I$924)*($G362=$G$519:$G$924)*($F362=$F$519:$F$924)*($E362=$E$519:$E$924)*($J362=$J$519:$J$924),0),MATCH(AD$10,$N$518:$AS$518,0))</f>
        <v>1.6928653408792771</v>
      </c>
      <c r="AE362" s="84" cm="1">
        <f t="array" aca="1" ref="AE362" ca="1">INDEX($N$519:$AS$924,MATCH(1,($H362=$H$519:$H$924)*($I362=$I$519:$I$924)*($G362=$G$519:$G$924)*($F362=$F$519:$F$924)*($E362=$E$519:$E$924)*($J362=$J$519:$J$924),0),MATCH(AE$10,$N$518:$AS$518,0))</f>
        <v>1.6928653408792771</v>
      </c>
      <c r="AF362" s="84" cm="1">
        <f t="array" aca="1" ref="AF362" ca="1">INDEX($N$519:$AS$924,MATCH(1,($H362=$H$519:$H$924)*($I362=$I$519:$I$924)*($G362=$G$519:$G$924)*($F362=$F$519:$F$924)*($E362=$E$519:$E$924)*($J362=$J$519:$J$924),0),MATCH(AF$10,$N$518:$AS$518,0))</f>
        <v>1.6928653408792771</v>
      </c>
      <c r="AG362" s="84" cm="1">
        <f t="array" aca="1" ref="AG362" ca="1">INDEX($N$519:$AS$924,MATCH(1,($H362=$H$519:$H$924)*($I362=$I$519:$I$924)*($G362=$G$519:$G$924)*($F362=$F$519:$F$924)*($E362=$E$519:$E$924)*($J362=$J$519:$J$924),0),MATCH(AG$10,$N$518:$AS$518,0))</f>
        <v>1.6928653408792771</v>
      </c>
      <c r="AH362" s="84" cm="1">
        <f t="array" aca="1" ref="AH362" ca="1">INDEX($N$519:$AS$924,MATCH(1,($H362=$H$519:$H$924)*($I362=$I$519:$I$924)*($G362=$G$519:$G$924)*($F362=$F$519:$F$924)*($E362=$E$519:$E$924)*($J362=$J$519:$J$924),0),MATCH(AH$10,$N$518:$AS$518,0))</f>
        <v>1.6928653408792771</v>
      </c>
      <c r="AI362" s="84" cm="1">
        <f t="array" aca="1" ref="AI362" ca="1">INDEX($N$519:$AS$924,MATCH(1,($H362=$H$519:$H$924)*($I362=$I$519:$I$924)*($G362=$G$519:$G$924)*($F362=$F$519:$F$924)*($E362=$E$519:$E$924)*($J362=$J$519:$J$924),0),MATCH(AI$10,$N$518:$AS$518,0))</f>
        <v>1.6928653408792771</v>
      </c>
      <c r="AJ362" s="84" cm="1">
        <f t="array" aca="1" ref="AJ362" ca="1">INDEX($N$519:$AS$924,MATCH(1,($H362=$H$519:$H$924)*($I362=$I$519:$I$924)*($G362=$G$519:$G$924)*($F362=$F$519:$F$924)*($E362=$E$519:$E$924)*($J362=$J$519:$J$924),0),MATCH(AJ$10,$N$518:$AS$518,0))</f>
        <v>1.6928653408792771</v>
      </c>
      <c r="AK362" s="84" cm="1">
        <f t="array" aca="1" ref="AK362" ca="1">INDEX($N$519:$AS$924,MATCH(1,($H362=$H$519:$H$924)*($I362=$I$519:$I$924)*($G362=$G$519:$G$924)*($F362=$F$519:$F$924)*($E362=$E$519:$E$924)*($J362=$J$519:$J$924),0),MATCH(AK$10,$N$518:$AS$518,0))</f>
        <v>1.6928653408792771</v>
      </c>
      <c r="AL362" s="84" cm="1">
        <f t="array" aca="1" ref="AL362" ca="1">INDEX($N$519:$AS$924,MATCH(1,($H362=$H$519:$H$924)*($I362=$I$519:$I$924)*($G362=$G$519:$G$924)*($F362=$F$519:$F$924)*($E362=$E$519:$E$924)*($J362=$J$519:$J$924),0),MATCH(AL$10,$N$518:$AS$518,0))</f>
        <v>1.6928653408792771</v>
      </c>
      <c r="AM362" s="84" cm="1">
        <f t="array" aca="1" ref="AM362" ca="1">INDEX($N$519:$AS$924,MATCH(1,($H362=$H$519:$H$924)*($I362=$I$519:$I$924)*($G362=$G$519:$G$924)*($F362=$F$519:$F$924)*($E362=$E$519:$E$924)*($J362=$J$519:$J$924),0),MATCH(AM$10,$N$518:$AS$518,0))</f>
        <v>1.6928653408792771</v>
      </c>
      <c r="AN362" s="84" cm="1">
        <f t="array" aca="1" ref="AN362" ca="1">INDEX($N$519:$AS$924,MATCH(1,($H362=$H$519:$H$924)*($I362=$I$519:$I$924)*($G362=$G$519:$G$924)*($F362=$F$519:$F$924)*($E362=$E$519:$E$924)*($J362=$J$519:$J$924),0),MATCH(AN$10,$N$518:$AS$518,0))</f>
        <v>1.6928653408792771</v>
      </c>
      <c r="AO362" s="84" cm="1">
        <f t="array" aca="1" ref="AO362" ca="1">INDEX($N$519:$AS$924,MATCH(1,($H362=$H$519:$H$924)*($I362=$I$519:$I$924)*($G362=$G$519:$G$924)*($F362=$F$519:$F$924)*($E362=$E$519:$E$924)*($J362=$J$519:$J$924),0),MATCH(AO$10,$N$518:$AS$518,0))</f>
        <v>1.6928653408792771</v>
      </c>
      <c r="AP362" s="84" cm="1">
        <f t="array" aca="1" ref="AP362" ca="1">INDEX($N$519:$AS$924,MATCH(1,($H362=$H$519:$H$924)*($I362=$I$519:$I$924)*($G362=$G$519:$G$924)*($F362=$F$519:$F$924)*($E362=$E$519:$E$924)*($J362=$J$519:$J$924),0),MATCH(AP$10,$N$518:$AS$518,0))</f>
        <v>1.6928653408792771</v>
      </c>
      <c r="AQ362" s="84" cm="1">
        <f t="array" aca="1" ref="AQ362" ca="1">INDEX($N$519:$AS$924,MATCH(1,($H362=$H$519:$H$924)*($I362=$I$519:$I$924)*($G362=$G$519:$G$924)*($F362=$F$519:$F$924)*($E362=$E$519:$E$924)*($J362=$J$519:$J$924),0),MATCH(AQ$10,$N$518:$AS$518,0))</f>
        <v>1.6928653408792771</v>
      </c>
      <c r="AR362" s="84" cm="1">
        <f t="array" aca="1" ref="AR362" ca="1">INDEX($N$519:$AS$924,MATCH(1,($H362=$H$519:$H$924)*($I362=$I$519:$I$924)*($G362=$G$519:$G$924)*($F362=$F$519:$F$924)*($E362=$E$519:$E$924)*($J362=$J$519:$J$924),0),MATCH(AR$10,$N$518:$AS$518,0))</f>
        <v>1.6928653408792771</v>
      </c>
      <c r="AS362" s="84" cm="1">
        <f t="array" aca="1" ref="AS362" ca="1">INDEX($N$519:$AS$924,MATCH(1,($H362=$H$519:$H$924)*($I362=$I$519:$I$924)*($G362=$G$519:$G$924)*($F362=$F$519:$F$924)*($E362=$E$519:$E$924)*($J362=$J$519:$J$924),0),MATCH(AS$10,$N$518:$AS$518,0))</f>
        <v>1.6928653408792771</v>
      </c>
    </row>
    <row r="363" spans="1:45">
      <c r="A363" s="7"/>
      <c r="B363" s="23">
        <v>1</v>
      </c>
      <c r="C363" s="12" t="s">
        <v>100</v>
      </c>
      <c r="D363" s="12" t="s">
        <v>329</v>
      </c>
      <c r="E363" s="12" t="s">
        <v>155</v>
      </c>
      <c r="F363" s="12" t="s">
        <v>284</v>
      </c>
      <c r="G363" s="12"/>
      <c r="H363" s="12" t="s">
        <v>69</v>
      </c>
      <c r="I363" s="12" t="s">
        <v>77</v>
      </c>
      <c r="J363" s="12"/>
      <c r="K363" t="str">
        <f>INDEX('Unit list'!$D:$D,MATCH($I363,'Unit list'!$C:$C,0))</f>
        <v>GJ/t</v>
      </c>
      <c r="L363" s="15">
        <f>INDEX('Unit list'!$E:$E,MATCH($I363,'Unit list'!$C:$C,0))</f>
        <v>1</v>
      </c>
      <c r="M363" t="str">
        <f t="shared" si="4"/>
        <v>GJ/tAN</v>
      </c>
      <c r="N363" s="84" cm="1">
        <f t="array" ref="N363">INDEX($N$519:$AS$924,MATCH(1,($H363=$H$519:$H$924)*($I363=$I$519:$I$924)*($G363=$G$519:$G$924)*($F363=$F$519:$F$924)*($E363=$E$519:$E$924)*($J363=$J$519:$J$924),0),MATCH(N$10,$N$518:$AS$518,0))</f>
        <v>0</v>
      </c>
      <c r="O363" s="84" cm="1">
        <f t="array" aca="1" ref="O363" ca="1">INDEX($N$519:$AS$924,MATCH(1,($H363=$H$519:$H$924)*($I363=$I$519:$I$924)*($G363=$G$519:$G$924)*($F363=$F$519:$F$924)*($E363=$E$519:$E$924)*($J363=$J$519:$J$924),0),MATCH(O$10,$N$518:$AS$518,0))</f>
        <v>15.151764705882353</v>
      </c>
      <c r="P363" s="84" cm="1">
        <f t="array" aca="1" ref="P363" ca="1">INDEX($N$519:$AS$924,MATCH(1,($H363=$H$519:$H$924)*($I363=$I$519:$I$924)*($G363=$G$519:$G$924)*($F363=$F$519:$F$924)*($E363=$E$519:$E$924)*($J363=$J$519:$J$924),0),MATCH(P$10,$N$518:$AS$518,0))</f>
        <v>15.037411764705881</v>
      </c>
      <c r="Q363" s="84" cm="1">
        <f t="array" aca="1" ref="Q363" ca="1">INDEX($N$519:$AS$924,MATCH(1,($H363=$H$519:$H$924)*($I363=$I$519:$I$924)*($G363=$G$519:$G$924)*($F363=$F$519:$F$924)*($E363=$E$519:$E$924)*($J363=$J$519:$J$924),0),MATCH(Q$10,$N$518:$AS$518,0))</f>
        <v>14.923058823529413</v>
      </c>
      <c r="R363" s="84" cm="1">
        <f t="array" aca="1" ref="R363" ca="1">INDEX($N$519:$AS$924,MATCH(1,($H363=$H$519:$H$924)*($I363=$I$519:$I$924)*($G363=$G$519:$G$924)*($F363=$F$519:$F$924)*($E363=$E$519:$E$924)*($J363=$J$519:$J$924),0),MATCH(R$10,$N$518:$AS$518,0))</f>
        <v>14.808705882352941</v>
      </c>
      <c r="S363" s="84" cm="1">
        <f t="array" aca="1" ref="S363" ca="1">INDEX($N$519:$AS$924,MATCH(1,($H363=$H$519:$H$924)*($I363=$I$519:$I$924)*($G363=$G$519:$G$924)*($F363=$F$519:$F$924)*($E363=$E$519:$E$924)*($J363=$J$519:$J$924),0),MATCH(S$10,$N$518:$AS$518,0))</f>
        <v>14.694352941176472</v>
      </c>
      <c r="T363" s="84" cm="1">
        <f t="array" aca="1" ref="T363" ca="1">INDEX($N$519:$AS$924,MATCH(1,($H363=$H$519:$H$924)*($I363=$I$519:$I$924)*($G363=$G$519:$G$924)*($F363=$F$519:$F$924)*($E363=$E$519:$E$924)*($J363=$J$519:$J$924),0),MATCH(T$10,$N$518:$AS$518,0))</f>
        <v>14.58</v>
      </c>
      <c r="U363" s="84" cm="1">
        <f t="array" aca="1" ref="U363" ca="1">INDEX($N$519:$AS$924,MATCH(1,($H363=$H$519:$H$924)*($I363=$I$519:$I$924)*($G363=$G$519:$G$924)*($F363=$F$519:$F$924)*($E363=$E$519:$E$924)*($J363=$J$519:$J$924),0),MATCH(U$10,$N$518:$AS$518,0))</f>
        <v>14.465647058823532</v>
      </c>
      <c r="V363" s="84" cm="1">
        <f t="array" aca="1" ref="V363" ca="1">INDEX($N$519:$AS$924,MATCH(1,($H363=$H$519:$H$924)*($I363=$I$519:$I$924)*($G363=$G$519:$G$924)*($F363=$F$519:$F$924)*($E363=$E$519:$E$924)*($J363=$J$519:$J$924),0),MATCH(V$10,$N$518:$AS$518,0))</f>
        <v>14.351294117647059</v>
      </c>
      <c r="W363" s="84" cm="1">
        <f t="array" aca="1" ref="W363" ca="1">INDEX($N$519:$AS$924,MATCH(1,($H363=$H$519:$H$924)*($I363=$I$519:$I$924)*($G363=$G$519:$G$924)*($F363=$F$519:$F$924)*($E363=$E$519:$E$924)*($J363=$J$519:$J$924),0),MATCH(W$10,$N$518:$AS$518,0))</f>
        <v>14.236941176470589</v>
      </c>
      <c r="X363" s="84" cm="1">
        <f t="array" aca="1" ref="X363" ca="1">INDEX($N$519:$AS$924,MATCH(1,($H363=$H$519:$H$924)*($I363=$I$519:$I$924)*($G363=$G$519:$G$924)*($F363=$F$519:$F$924)*($E363=$E$519:$E$924)*($J363=$J$519:$J$924),0),MATCH(X$10,$N$518:$AS$518,0))</f>
        <v>14.122588235294119</v>
      </c>
      <c r="Y363" s="84" cm="1">
        <f t="array" aca="1" ref="Y363" ca="1">INDEX($N$519:$AS$924,MATCH(1,($H363=$H$519:$H$924)*($I363=$I$519:$I$924)*($G363=$G$519:$G$924)*($F363=$F$519:$F$924)*($E363=$E$519:$E$924)*($J363=$J$519:$J$924),0),MATCH(Y$10,$N$518:$AS$518,0))</f>
        <v>14.008235294117648</v>
      </c>
      <c r="Z363" s="84" cm="1">
        <f t="array" aca="1" ref="Z363" ca="1">INDEX($N$519:$AS$924,MATCH(1,($H363=$H$519:$H$924)*($I363=$I$519:$I$924)*($G363=$G$519:$G$924)*($F363=$F$519:$F$924)*($E363=$E$519:$E$924)*($J363=$J$519:$J$924),0),MATCH(Z$10,$N$518:$AS$518,0))</f>
        <v>13.951058823529415</v>
      </c>
      <c r="AA363" s="84" cm="1">
        <f t="array" aca="1" ref="AA363" ca="1">INDEX($N$519:$AS$924,MATCH(1,($H363=$H$519:$H$924)*($I363=$I$519:$I$924)*($G363=$G$519:$G$924)*($F363=$F$519:$F$924)*($E363=$E$519:$E$924)*($J363=$J$519:$J$924),0),MATCH(AA$10,$N$518:$AS$518,0))</f>
        <v>13.893882352941178</v>
      </c>
      <c r="AB363" s="84" cm="1">
        <f t="array" aca="1" ref="AB363" ca="1">INDEX($N$519:$AS$924,MATCH(1,($H363=$H$519:$H$924)*($I363=$I$519:$I$924)*($G363=$G$519:$G$924)*($F363=$F$519:$F$924)*($E363=$E$519:$E$924)*($J363=$J$519:$J$924),0),MATCH(AB$10,$N$518:$AS$518,0))</f>
        <v>13.836705882352943</v>
      </c>
      <c r="AC363" s="84" cm="1">
        <f t="array" aca="1" ref="AC363" ca="1">INDEX($N$519:$AS$924,MATCH(1,($H363=$H$519:$H$924)*($I363=$I$519:$I$924)*($G363=$G$519:$G$924)*($F363=$F$519:$F$924)*($E363=$E$519:$E$924)*($J363=$J$519:$J$924),0),MATCH(AC$10,$N$518:$AS$518,0))</f>
        <v>13.779529411764706</v>
      </c>
      <c r="AD363" s="84" cm="1">
        <f t="array" aca="1" ref="AD363" ca="1">INDEX($N$519:$AS$924,MATCH(1,($H363=$H$519:$H$924)*($I363=$I$519:$I$924)*($G363=$G$519:$G$924)*($F363=$F$519:$F$924)*($E363=$E$519:$E$924)*($J363=$J$519:$J$924),0),MATCH(AD$10,$N$518:$AS$518,0))</f>
        <v>13.722352941176471</v>
      </c>
      <c r="AE363" s="84" cm="1">
        <f t="array" aca="1" ref="AE363" ca="1">INDEX($N$519:$AS$924,MATCH(1,($H363=$H$519:$H$924)*($I363=$I$519:$I$924)*($G363=$G$519:$G$924)*($F363=$F$519:$F$924)*($E363=$E$519:$E$924)*($J363=$J$519:$J$924),0),MATCH(AE$10,$N$518:$AS$518,0))</f>
        <v>13.665176470588236</v>
      </c>
      <c r="AF363" s="84" cm="1">
        <f t="array" aca="1" ref="AF363" ca="1">INDEX($N$519:$AS$924,MATCH(1,($H363=$H$519:$H$924)*($I363=$I$519:$I$924)*($G363=$G$519:$G$924)*($F363=$F$519:$F$924)*($E363=$E$519:$E$924)*($J363=$J$519:$J$924),0),MATCH(AF$10,$N$518:$AS$518,0))</f>
        <v>13.607999999999999</v>
      </c>
      <c r="AG363" s="84" cm="1">
        <f t="array" aca="1" ref="AG363" ca="1">INDEX($N$519:$AS$924,MATCH(1,($H363=$H$519:$H$924)*($I363=$I$519:$I$924)*($G363=$G$519:$G$924)*($F363=$F$519:$F$924)*($E363=$E$519:$E$924)*($J363=$J$519:$J$924),0),MATCH(AG$10,$N$518:$AS$518,0))</f>
        <v>13.550823529411765</v>
      </c>
      <c r="AH363" s="84" cm="1">
        <f t="array" aca="1" ref="AH363" ca="1">INDEX($N$519:$AS$924,MATCH(1,($H363=$H$519:$H$924)*($I363=$I$519:$I$924)*($G363=$G$519:$G$924)*($F363=$F$519:$F$924)*($E363=$E$519:$E$924)*($J363=$J$519:$J$924),0),MATCH(AH$10,$N$518:$AS$518,0))</f>
        <v>13.493647058823528</v>
      </c>
      <c r="AI363" s="84" cm="1">
        <f t="array" aca="1" ref="AI363" ca="1">INDEX($N$519:$AS$924,MATCH(1,($H363=$H$519:$H$924)*($I363=$I$519:$I$924)*($G363=$G$519:$G$924)*($F363=$F$519:$F$924)*($E363=$E$519:$E$924)*($J363=$J$519:$J$924),0),MATCH(AI$10,$N$518:$AS$518,0))</f>
        <v>13.436470588235295</v>
      </c>
      <c r="AJ363" s="84" cm="1">
        <f t="array" aca="1" ref="AJ363" ca="1">INDEX($N$519:$AS$924,MATCH(1,($H363=$H$519:$H$924)*($I363=$I$519:$I$924)*($G363=$G$519:$G$924)*($F363=$F$519:$F$924)*($E363=$E$519:$E$924)*($J363=$J$519:$J$924),0),MATCH(AJ$10,$N$518:$AS$518,0))</f>
        <v>13.379294117647058</v>
      </c>
      <c r="AK363" s="84" cm="1">
        <f t="array" aca="1" ref="AK363" ca="1">INDEX($N$519:$AS$924,MATCH(1,($H363=$H$519:$H$924)*($I363=$I$519:$I$924)*($G363=$G$519:$G$924)*($F363=$F$519:$F$924)*($E363=$E$519:$E$924)*($J363=$J$519:$J$924),0),MATCH(AK$10,$N$518:$AS$518,0))</f>
        <v>13.322117647058825</v>
      </c>
      <c r="AL363" s="84" cm="1">
        <f t="array" aca="1" ref="AL363" ca="1">INDEX($N$519:$AS$924,MATCH(1,($H363=$H$519:$H$924)*($I363=$I$519:$I$924)*($G363=$G$519:$G$924)*($F363=$F$519:$F$924)*($E363=$E$519:$E$924)*($J363=$J$519:$J$924),0),MATCH(AL$10,$N$518:$AS$518,0))</f>
        <v>13.264941176470588</v>
      </c>
      <c r="AM363" s="84" cm="1">
        <f t="array" aca="1" ref="AM363" ca="1">INDEX($N$519:$AS$924,MATCH(1,($H363=$H$519:$H$924)*($I363=$I$519:$I$924)*($G363=$G$519:$G$924)*($F363=$F$519:$F$924)*($E363=$E$519:$E$924)*($J363=$J$519:$J$924),0),MATCH(AM$10,$N$518:$AS$518,0))</f>
        <v>13.207764705882354</v>
      </c>
      <c r="AN363" s="84" cm="1">
        <f t="array" aca="1" ref="AN363" ca="1">INDEX($N$519:$AS$924,MATCH(1,($H363=$H$519:$H$924)*($I363=$I$519:$I$924)*($G363=$G$519:$G$924)*($F363=$F$519:$F$924)*($E363=$E$519:$E$924)*($J363=$J$519:$J$924),0),MATCH(AN$10,$N$518:$AS$518,0))</f>
        <v>13.150588235294117</v>
      </c>
      <c r="AO363" s="84" cm="1">
        <f t="array" aca="1" ref="AO363" ca="1">INDEX($N$519:$AS$924,MATCH(1,($H363=$H$519:$H$924)*($I363=$I$519:$I$924)*($G363=$G$519:$G$924)*($F363=$F$519:$F$924)*($E363=$E$519:$E$924)*($J363=$J$519:$J$924),0),MATCH(AO$10,$N$518:$AS$518,0))</f>
        <v>13.093411764705882</v>
      </c>
      <c r="AP363" s="84" cm="1">
        <f t="array" aca="1" ref="AP363" ca="1">INDEX($N$519:$AS$924,MATCH(1,($H363=$H$519:$H$924)*($I363=$I$519:$I$924)*($G363=$G$519:$G$924)*($F363=$F$519:$F$924)*($E363=$E$519:$E$924)*($J363=$J$519:$J$924),0),MATCH(AP$10,$N$518:$AS$518,0))</f>
        <v>13.036235294117649</v>
      </c>
      <c r="AQ363" s="84" cm="1">
        <f t="array" aca="1" ref="AQ363" ca="1">INDEX($N$519:$AS$924,MATCH(1,($H363=$H$519:$H$924)*($I363=$I$519:$I$924)*($G363=$G$519:$G$924)*($F363=$F$519:$F$924)*($E363=$E$519:$E$924)*($J363=$J$519:$J$924),0),MATCH(AQ$10,$N$518:$AS$518,0))</f>
        <v>12.979058823529412</v>
      </c>
      <c r="AR363" s="84" cm="1">
        <f t="array" aca="1" ref="AR363" ca="1">INDEX($N$519:$AS$924,MATCH(1,($H363=$H$519:$H$924)*($I363=$I$519:$I$924)*($G363=$G$519:$G$924)*($F363=$F$519:$F$924)*($E363=$E$519:$E$924)*($J363=$J$519:$J$924),0),MATCH(AR$10,$N$518:$AS$518,0))</f>
        <v>12.921882352941179</v>
      </c>
      <c r="AS363" s="84" cm="1">
        <f t="array" aca="1" ref="AS363" ca="1">INDEX($N$519:$AS$924,MATCH(1,($H363=$H$519:$H$924)*($I363=$I$519:$I$924)*($G363=$G$519:$G$924)*($F363=$F$519:$F$924)*($E363=$E$519:$E$924)*($J363=$J$519:$J$924),0),MATCH(AS$10,$N$518:$AS$518,0))</f>
        <v>12.864705882352942</v>
      </c>
    </row>
    <row r="364" spans="1:45">
      <c r="A364" s="7"/>
      <c r="B364" s="23">
        <v>1</v>
      </c>
      <c r="C364" s="12" t="s">
        <v>100</v>
      </c>
      <c r="D364" s="12" t="s">
        <v>329</v>
      </c>
      <c r="E364" s="12" t="s">
        <v>155</v>
      </c>
      <c r="F364" s="12" t="s">
        <v>284</v>
      </c>
      <c r="G364" s="12" t="s">
        <v>286</v>
      </c>
      <c r="H364" s="12" t="s">
        <v>78</v>
      </c>
      <c r="I364" s="12" t="s">
        <v>80</v>
      </c>
      <c r="J364" s="12"/>
      <c r="K364" t="str">
        <f>INDEX('Unit list'!$D:$D,MATCH($I364,'Unit list'!$C:$C,0))</f>
        <v>GJ/t</v>
      </c>
      <c r="L364" s="15">
        <f>INDEX('Unit list'!$E:$E,MATCH($I364,'Unit list'!$C:$C,0))</f>
        <v>1</v>
      </c>
      <c r="M364" t="str">
        <f t="shared" si="4"/>
        <v>GJ/tAN</v>
      </c>
      <c r="N364" s="84" cm="1">
        <f t="array" ref="N364">INDEX($N$519:$AS$924,MATCH(1,($H364=$H$519:$H$924)*($I364=$I$519:$I$924)*($G364=$G$519:$G$924)*($F364=$F$519:$F$924)*($E364=$E$519:$E$924)*($J364=$J$519:$J$924),0),MATCH(N$10,$N$518:$AS$518,0))</f>
        <v>0</v>
      </c>
      <c r="O364" s="84" cm="1">
        <f t="array" aca="1" ref="O364" ca="1">INDEX($N$519:$AS$924,MATCH(1,($H364=$H$519:$H$924)*($I364=$I$519:$I$924)*($G364=$G$519:$G$924)*($F364=$F$519:$F$924)*($E364=$E$519:$E$924)*($J364=$J$519:$J$924),0),MATCH(O$10,$N$518:$AS$518,0))</f>
        <v>9.529411764705884</v>
      </c>
      <c r="P364" s="84" cm="1">
        <f t="array" aca="1" ref="P364" ca="1">INDEX($N$519:$AS$924,MATCH(1,($H364=$H$519:$H$924)*($I364=$I$519:$I$924)*($G364=$G$519:$G$924)*($F364=$F$519:$F$924)*($E364=$E$519:$E$924)*($J364=$J$519:$J$924),0),MATCH(P$10,$N$518:$AS$518,0))</f>
        <v>9.529411764705884</v>
      </c>
      <c r="Q364" s="84" cm="1">
        <f t="array" aca="1" ref="Q364" ca="1">INDEX($N$519:$AS$924,MATCH(1,($H364=$H$519:$H$924)*($I364=$I$519:$I$924)*($G364=$G$519:$G$924)*($F364=$F$519:$F$924)*($E364=$E$519:$E$924)*($J364=$J$519:$J$924),0),MATCH(Q$10,$N$518:$AS$518,0))</f>
        <v>9.529411764705884</v>
      </c>
      <c r="R364" s="84" cm="1">
        <f t="array" aca="1" ref="R364" ca="1">INDEX($N$519:$AS$924,MATCH(1,($H364=$H$519:$H$924)*($I364=$I$519:$I$924)*($G364=$G$519:$G$924)*($F364=$F$519:$F$924)*($E364=$E$519:$E$924)*($J364=$J$519:$J$924),0),MATCH(R$10,$N$518:$AS$518,0))</f>
        <v>9.529411764705884</v>
      </c>
      <c r="S364" s="84" cm="1">
        <f t="array" aca="1" ref="S364" ca="1">INDEX($N$519:$AS$924,MATCH(1,($H364=$H$519:$H$924)*($I364=$I$519:$I$924)*($G364=$G$519:$G$924)*($F364=$F$519:$F$924)*($E364=$E$519:$E$924)*($J364=$J$519:$J$924),0),MATCH(S$10,$N$518:$AS$518,0))</f>
        <v>9.529411764705884</v>
      </c>
      <c r="T364" s="84" cm="1">
        <f t="array" aca="1" ref="T364" ca="1">INDEX($N$519:$AS$924,MATCH(1,($H364=$H$519:$H$924)*($I364=$I$519:$I$924)*($G364=$G$519:$G$924)*($F364=$F$519:$F$924)*($E364=$E$519:$E$924)*($J364=$J$519:$J$924),0),MATCH(T$10,$N$518:$AS$518,0))</f>
        <v>9.529411764705884</v>
      </c>
      <c r="U364" s="84" cm="1">
        <f t="array" aca="1" ref="U364" ca="1">INDEX($N$519:$AS$924,MATCH(1,($H364=$H$519:$H$924)*($I364=$I$519:$I$924)*($G364=$G$519:$G$924)*($F364=$F$519:$F$924)*($E364=$E$519:$E$924)*($J364=$J$519:$J$924),0),MATCH(U$10,$N$518:$AS$518,0))</f>
        <v>9.529411764705884</v>
      </c>
      <c r="V364" s="84" cm="1">
        <f t="array" aca="1" ref="V364" ca="1">INDEX($N$519:$AS$924,MATCH(1,($H364=$H$519:$H$924)*($I364=$I$519:$I$924)*($G364=$G$519:$G$924)*($F364=$F$519:$F$924)*($E364=$E$519:$E$924)*($J364=$J$519:$J$924),0),MATCH(V$10,$N$518:$AS$518,0))</f>
        <v>9.529411764705884</v>
      </c>
      <c r="W364" s="84" cm="1">
        <f t="array" aca="1" ref="W364" ca="1">INDEX($N$519:$AS$924,MATCH(1,($H364=$H$519:$H$924)*($I364=$I$519:$I$924)*($G364=$G$519:$G$924)*($F364=$F$519:$F$924)*($E364=$E$519:$E$924)*($J364=$J$519:$J$924),0),MATCH(W$10,$N$518:$AS$518,0))</f>
        <v>9.529411764705884</v>
      </c>
      <c r="X364" s="84" cm="1">
        <f t="array" aca="1" ref="X364" ca="1">INDEX($N$519:$AS$924,MATCH(1,($H364=$H$519:$H$924)*($I364=$I$519:$I$924)*($G364=$G$519:$G$924)*($F364=$F$519:$F$924)*($E364=$E$519:$E$924)*($J364=$J$519:$J$924),0),MATCH(X$10,$N$518:$AS$518,0))</f>
        <v>9.529411764705884</v>
      </c>
      <c r="Y364" s="84" cm="1">
        <f t="array" aca="1" ref="Y364" ca="1">INDEX($N$519:$AS$924,MATCH(1,($H364=$H$519:$H$924)*($I364=$I$519:$I$924)*($G364=$G$519:$G$924)*($F364=$F$519:$F$924)*($E364=$E$519:$E$924)*($J364=$J$519:$J$924),0),MATCH(Y$10,$N$518:$AS$518,0))</f>
        <v>9.529411764705884</v>
      </c>
      <c r="Z364" s="84" cm="1">
        <f t="array" aca="1" ref="Z364" ca="1">INDEX($N$519:$AS$924,MATCH(1,($H364=$H$519:$H$924)*($I364=$I$519:$I$924)*($G364=$G$519:$G$924)*($F364=$F$519:$F$924)*($E364=$E$519:$E$924)*($J364=$J$519:$J$924),0),MATCH(Z$10,$N$518:$AS$518,0))</f>
        <v>9.529411764705884</v>
      </c>
      <c r="AA364" s="84" cm="1">
        <f t="array" aca="1" ref="AA364" ca="1">INDEX($N$519:$AS$924,MATCH(1,($H364=$H$519:$H$924)*($I364=$I$519:$I$924)*($G364=$G$519:$G$924)*($F364=$F$519:$F$924)*($E364=$E$519:$E$924)*($J364=$J$519:$J$924),0),MATCH(AA$10,$N$518:$AS$518,0))</f>
        <v>9.529411764705884</v>
      </c>
      <c r="AB364" s="84" cm="1">
        <f t="array" aca="1" ref="AB364" ca="1">INDEX($N$519:$AS$924,MATCH(1,($H364=$H$519:$H$924)*($I364=$I$519:$I$924)*($G364=$G$519:$G$924)*($F364=$F$519:$F$924)*($E364=$E$519:$E$924)*($J364=$J$519:$J$924),0),MATCH(AB$10,$N$518:$AS$518,0))</f>
        <v>9.529411764705884</v>
      </c>
      <c r="AC364" s="84" cm="1">
        <f t="array" aca="1" ref="AC364" ca="1">INDEX($N$519:$AS$924,MATCH(1,($H364=$H$519:$H$924)*($I364=$I$519:$I$924)*($G364=$G$519:$G$924)*($F364=$F$519:$F$924)*($E364=$E$519:$E$924)*($J364=$J$519:$J$924),0),MATCH(AC$10,$N$518:$AS$518,0))</f>
        <v>9.529411764705884</v>
      </c>
      <c r="AD364" s="84" cm="1">
        <f t="array" aca="1" ref="AD364" ca="1">INDEX($N$519:$AS$924,MATCH(1,($H364=$H$519:$H$924)*($I364=$I$519:$I$924)*($G364=$G$519:$G$924)*($F364=$F$519:$F$924)*($E364=$E$519:$E$924)*($J364=$J$519:$J$924),0),MATCH(AD$10,$N$518:$AS$518,0))</f>
        <v>9.529411764705884</v>
      </c>
      <c r="AE364" s="84" cm="1">
        <f t="array" aca="1" ref="AE364" ca="1">INDEX($N$519:$AS$924,MATCH(1,($H364=$H$519:$H$924)*($I364=$I$519:$I$924)*($G364=$G$519:$G$924)*($F364=$F$519:$F$924)*($E364=$E$519:$E$924)*($J364=$J$519:$J$924),0),MATCH(AE$10,$N$518:$AS$518,0))</f>
        <v>9.529411764705884</v>
      </c>
      <c r="AF364" s="84" cm="1">
        <f t="array" aca="1" ref="AF364" ca="1">INDEX($N$519:$AS$924,MATCH(1,($H364=$H$519:$H$924)*($I364=$I$519:$I$924)*($G364=$G$519:$G$924)*($F364=$F$519:$F$924)*($E364=$E$519:$E$924)*($J364=$J$519:$J$924),0),MATCH(AF$10,$N$518:$AS$518,0))</f>
        <v>9.529411764705884</v>
      </c>
      <c r="AG364" s="84" cm="1">
        <f t="array" aca="1" ref="AG364" ca="1">INDEX($N$519:$AS$924,MATCH(1,($H364=$H$519:$H$924)*($I364=$I$519:$I$924)*($G364=$G$519:$G$924)*($F364=$F$519:$F$924)*($E364=$E$519:$E$924)*($J364=$J$519:$J$924),0),MATCH(AG$10,$N$518:$AS$518,0))</f>
        <v>9.529411764705884</v>
      </c>
      <c r="AH364" s="84" cm="1">
        <f t="array" aca="1" ref="AH364" ca="1">INDEX($N$519:$AS$924,MATCH(1,($H364=$H$519:$H$924)*($I364=$I$519:$I$924)*($G364=$G$519:$G$924)*($F364=$F$519:$F$924)*($E364=$E$519:$E$924)*($J364=$J$519:$J$924),0),MATCH(AH$10,$N$518:$AS$518,0))</f>
        <v>9.529411764705884</v>
      </c>
      <c r="AI364" s="84" cm="1">
        <f t="array" aca="1" ref="AI364" ca="1">INDEX($N$519:$AS$924,MATCH(1,($H364=$H$519:$H$924)*($I364=$I$519:$I$924)*($G364=$G$519:$G$924)*($F364=$F$519:$F$924)*($E364=$E$519:$E$924)*($J364=$J$519:$J$924),0),MATCH(AI$10,$N$518:$AS$518,0))</f>
        <v>9.529411764705884</v>
      </c>
      <c r="AJ364" s="84" cm="1">
        <f t="array" aca="1" ref="AJ364" ca="1">INDEX($N$519:$AS$924,MATCH(1,($H364=$H$519:$H$924)*($I364=$I$519:$I$924)*($G364=$G$519:$G$924)*($F364=$F$519:$F$924)*($E364=$E$519:$E$924)*($J364=$J$519:$J$924),0),MATCH(AJ$10,$N$518:$AS$518,0))</f>
        <v>9.529411764705884</v>
      </c>
      <c r="AK364" s="84" cm="1">
        <f t="array" aca="1" ref="AK364" ca="1">INDEX($N$519:$AS$924,MATCH(1,($H364=$H$519:$H$924)*($I364=$I$519:$I$924)*($G364=$G$519:$G$924)*($F364=$F$519:$F$924)*($E364=$E$519:$E$924)*($J364=$J$519:$J$924),0),MATCH(AK$10,$N$518:$AS$518,0))</f>
        <v>9.529411764705884</v>
      </c>
      <c r="AL364" s="84" cm="1">
        <f t="array" aca="1" ref="AL364" ca="1">INDEX($N$519:$AS$924,MATCH(1,($H364=$H$519:$H$924)*($I364=$I$519:$I$924)*($G364=$G$519:$G$924)*($F364=$F$519:$F$924)*($E364=$E$519:$E$924)*($J364=$J$519:$J$924),0),MATCH(AL$10,$N$518:$AS$518,0))</f>
        <v>9.529411764705884</v>
      </c>
      <c r="AM364" s="84" cm="1">
        <f t="array" aca="1" ref="AM364" ca="1">INDEX($N$519:$AS$924,MATCH(1,($H364=$H$519:$H$924)*($I364=$I$519:$I$924)*($G364=$G$519:$G$924)*($F364=$F$519:$F$924)*($E364=$E$519:$E$924)*($J364=$J$519:$J$924),0),MATCH(AM$10,$N$518:$AS$518,0))</f>
        <v>9.529411764705884</v>
      </c>
      <c r="AN364" s="84" cm="1">
        <f t="array" aca="1" ref="AN364" ca="1">INDEX($N$519:$AS$924,MATCH(1,($H364=$H$519:$H$924)*($I364=$I$519:$I$924)*($G364=$G$519:$G$924)*($F364=$F$519:$F$924)*($E364=$E$519:$E$924)*($J364=$J$519:$J$924),0),MATCH(AN$10,$N$518:$AS$518,0))</f>
        <v>9.529411764705884</v>
      </c>
      <c r="AO364" s="84" cm="1">
        <f t="array" aca="1" ref="AO364" ca="1">INDEX($N$519:$AS$924,MATCH(1,($H364=$H$519:$H$924)*($I364=$I$519:$I$924)*($G364=$G$519:$G$924)*($F364=$F$519:$F$924)*($E364=$E$519:$E$924)*($J364=$J$519:$J$924),0),MATCH(AO$10,$N$518:$AS$518,0))</f>
        <v>9.529411764705884</v>
      </c>
      <c r="AP364" s="84" cm="1">
        <f t="array" aca="1" ref="AP364" ca="1">INDEX($N$519:$AS$924,MATCH(1,($H364=$H$519:$H$924)*($I364=$I$519:$I$924)*($G364=$G$519:$G$924)*($F364=$F$519:$F$924)*($E364=$E$519:$E$924)*($J364=$J$519:$J$924),0),MATCH(AP$10,$N$518:$AS$518,0))</f>
        <v>9.529411764705884</v>
      </c>
      <c r="AQ364" s="84" cm="1">
        <f t="array" aca="1" ref="AQ364" ca="1">INDEX($N$519:$AS$924,MATCH(1,($H364=$H$519:$H$924)*($I364=$I$519:$I$924)*($G364=$G$519:$G$924)*($F364=$F$519:$F$924)*($E364=$E$519:$E$924)*($J364=$J$519:$J$924),0),MATCH(AQ$10,$N$518:$AS$518,0))</f>
        <v>9.529411764705884</v>
      </c>
      <c r="AR364" s="84" cm="1">
        <f t="array" aca="1" ref="AR364" ca="1">INDEX($N$519:$AS$924,MATCH(1,($H364=$H$519:$H$924)*($I364=$I$519:$I$924)*($G364=$G$519:$G$924)*($F364=$F$519:$F$924)*($E364=$E$519:$E$924)*($J364=$J$519:$J$924),0),MATCH(AR$10,$N$518:$AS$518,0))</f>
        <v>9.529411764705884</v>
      </c>
      <c r="AS364" s="84" cm="1">
        <f t="array" aca="1" ref="AS364" ca="1">INDEX($N$519:$AS$924,MATCH(1,($H364=$H$519:$H$924)*($I364=$I$519:$I$924)*($G364=$G$519:$G$924)*($F364=$F$519:$F$924)*($E364=$E$519:$E$924)*($J364=$J$519:$J$924),0),MATCH(AS$10,$N$518:$AS$518,0))</f>
        <v>9.529411764705884</v>
      </c>
    </row>
    <row r="365" spans="1:45">
      <c r="A365" s="7"/>
      <c r="B365" s="23">
        <v>1</v>
      </c>
      <c r="C365" s="12" t="s">
        <v>100</v>
      </c>
      <c r="D365" s="12" t="s">
        <v>329</v>
      </c>
      <c r="E365" s="12" t="s">
        <v>155</v>
      </c>
      <c r="F365" s="12" t="s">
        <v>284</v>
      </c>
      <c r="G365" s="12" t="s">
        <v>288</v>
      </c>
      <c r="H365" s="12" t="s">
        <v>78</v>
      </c>
      <c r="I365" s="12" t="s">
        <v>80</v>
      </c>
      <c r="J365" s="12"/>
      <c r="K365" t="str">
        <f>INDEX('Unit list'!$D:$D,MATCH($I365,'Unit list'!$C:$C,0))</f>
        <v>GJ/t</v>
      </c>
      <c r="L365" s="15">
        <f>INDEX('Unit list'!$E:$E,MATCH($I365,'Unit list'!$C:$C,0))</f>
        <v>1</v>
      </c>
      <c r="M365" t="str">
        <f t="shared" si="4"/>
        <v>GJ/tAN</v>
      </c>
      <c r="N365" s="84" cm="1">
        <f t="array" ref="N365">INDEX($N$519:$AS$924,MATCH(1,($H365=$H$519:$H$924)*($I365=$I$519:$I$924)*($G365=$G$519:$G$924)*($F365=$F$519:$F$924)*($E365=$E$519:$E$924)*($J365=$J$519:$J$924),0),MATCH(N$10,$N$518:$AS$518,0))</f>
        <v>0</v>
      </c>
      <c r="O365" s="84" cm="1">
        <f t="array" aca="1" ref="O365" ca="1">INDEX($N$519:$AS$924,MATCH(1,($H365=$H$519:$H$924)*($I365=$I$519:$I$924)*($G365=$G$519:$G$924)*($F365=$F$519:$F$924)*($E365=$E$519:$E$924)*($J365=$J$519:$J$924),0),MATCH(O$10,$N$518:$AS$518,0))</f>
        <v>9.529411764705884</v>
      </c>
      <c r="P365" s="84" cm="1">
        <f t="array" aca="1" ref="P365" ca="1">INDEX($N$519:$AS$924,MATCH(1,($H365=$H$519:$H$924)*($I365=$I$519:$I$924)*($G365=$G$519:$G$924)*($F365=$F$519:$F$924)*($E365=$E$519:$E$924)*($J365=$J$519:$J$924),0),MATCH(P$10,$N$518:$AS$518,0))</f>
        <v>9.529411764705884</v>
      </c>
      <c r="Q365" s="84" cm="1">
        <f t="array" aca="1" ref="Q365" ca="1">INDEX($N$519:$AS$924,MATCH(1,($H365=$H$519:$H$924)*($I365=$I$519:$I$924)*($G365=$G$519:$G$924)*($F365=$F$519:$F$924)*($E365=$E$519:$E$924)*($J365=$J$519:$J$924),0),MATCH(Q$10,$N$518:$AS$518,0))</f>
        <v>9.529411764705884</v>
      </c>
      <c r="R365" s="84" cm="1">
        <f t="array" aca="1" ref="R365" ca="1">INDEX($N$519:$AS$924,MATCH(1,($H365=$H$519:$H$924)*($I365=$I$519:$I$924)*($G365=$G$519:$G$924)*($F365=$F$519:$F$924)*($E365=$E$519:$E$924)*($J365=$J$519:$J$924),0),MATCH(R$10,$N$518:$AS$518,0))</f>
        <v>9.529411764705884</v>
      </c>
      <c r="S365" s="84" cm="1">
        <f t="array" aca="1" ref="S365" ca="1">INDEX($N$519:$AS$924,MATCH(1,($H365=$H$519:$H$924)*($I365=$I$519:$I$924)*($G365=$G$519:$G$924)*($F365=$F$519:$F$924)*($E365=$E$519:$E$924)*($J365=$J$519:$J$924),0),MATCH(S$10,$N$518:$AS$518,0))</f>
        <v>9.529411764705884</v>
      </c>
      <c r="T365" s="84" cm="1">
        <f t="array" aca="1" ref="T365" ca="1">INDEX($N$519:$AS$924,MATCH(1,($H365=$H$519:$H$924)*($I365=$I$519:$I$924)*($G365=$G$519:$G$924)*($F365=$F$519:$F$924)*($E365=$E$519:$E$924)*($J365=$J$519:$J$924),0),MATCH(T$10,$N$518:$AS$518,0))</f>
        <v>9.529411764705884</v>
      </c>
      <c r="U365" s="84" cm="1">
        <f t="array" aca="1" ref="U365" ca="1">INDEX($N$519:$AS$924,MATCH(1,($H365=$H$519:$H$924)*($I365=$I$519:$I$924)*($G365=$G$519:$G$924)*($F365=$F$519:$F$924)*($E365=$E$519:$E$924)*($J365=$J$519:$J$924),0),MATCH(U$10,$N$518:$AS$518,0))</f>
        <v>9.529411764705884</v>
      </c>
      <c r="V365" s="84" cm="1">
        <f t="array" aca="1" ref="V365" ca="1">INDEX($N$519:$AS$924,MATCH(1,($H365=$H$519:$H$924)*($I365=$I$519:$I$924)*($G365=$G$519:$G$924)*($F365=$F$519:$F$924)*($E365=$E$519:$E$924)*($J365=$J$519:$J$924),0),MATCH(V$10,$N$518:$AS$518,0))</f>
        <v>9.529411764705884</v>
      </c>
      <c r="W365" s="84" cm="1">
        <f t="array" aca="1" ref="W365" ca="1">INDEX($N$519:$AS$924,MATCH(1,($H365=$H$519:$H$924)*($I365=$I$519:$I$924)*($G365=$G$519:$G$924)*($F365=$F$519:$F$924)*($E365=$E$519:$E$924)*($J365=$J$519:$J$924),0),MATCH(W$10,$N$518:$AS$518,0))</f>
        <v>9.529411764705884</v>
      </c>
      <c r="X365" s="84" cm="1">
        <f t="array" aca="1" ref="X365" ca="1">INDEX($N$519:$AS$924,MATCH(1,($H365=$H$519:$H$924)*($I365=$I$519:$I$924)*($G365=$G$519:$G$924)*($F365=$F$519:$F$924)*($E365=$E$519:$E$924)*($J365=$J$519:$J$924),0),MATCH(X$10,$N$518:$AS$518,0))</f>
        <v>9.529411764705884</v>
      </c>
      <c r="Y365" s="84" cm="1">
        <f t="array" aca="1" ref="Y365" ca="1">INDEX($N$519:$AS$924,MATCH(1,($H365=$H$519:$H$924)*($I365=$I$519:$I$924)*($G365=$G$519:$G$924)*($F365=$F$519:$F$924)*($E365=$E$519:$E$924)*($J365=$J$519:$J$924),0),MATCH(Y$10,$N$518:$AS$518,0))</f>
        <v>9.529411764705884</v>
      </c>
      <c r="Z365" s="84" cm="1">
        <f t="array" aca="1" ref="Z365" ca="1">INDEX($N$519:$AS$924,MATCH(1,($H365=$H$519:$H$924)*($I365=$I$519:$I$924)*($G365=$G$519:$G$924)*($F365=$F$519:$F$924)*($E365=$E$519:$E$924)*($J365=$J$519:$J$924),0),MATCH(Z$10,$N$518:$AS$518,0))</f>
        <v>9.529411764705884</v>
      </c>
      <c r="AA365" s="84" cm="1">
        <f t="array" aca="1" ref="AA365" ca="1">INDEX($N$519:$AS$924,MATCH(1,($H365=$H$519:$H$924)*($I365=$I$519:$I$924)*($G365=$G$519:$G$924)*($F365=$F$519:$F$924)*($E365=$E$519:$E$924)*($J365=$J$519:$J$924),0),MATCH(AA$10,$N$518:$AS$518,0))</f>
        <v>9.529411764705884</v>
      </c>
      <c r="AB365" s="84" cm="1">
        <f t="array" aca="1" ref="AB365" ca="1">INDEX($N$519:$AS$924,MATCH(1,($H365=$H$519:$H$924)*($I365=$I$519:$I$924)*($G365=$G$519:$G$924)*($F365=$F$519:$F$924)*($E365=$E$519:$E$924)*($J365=$J$519:$J$924),0),MATCH(AB$10,$N$518:$AS$518,0))</f>
        <v>9.529411764705884</v>
      </c>
      <c r="AC365" s="84" cm="1">
        <f t="array" aca="1" ref="AC365" ca="1">INDEX($N$519:$AS$924,MATCH(1,($H365=$H$519:$H$924)*($I365=$I$519:$I$924)*($G365=$G$519:$G$924)*($F365=$F$519:$F$924)*($E365=$E$519:$E$924)*($J365=$J$519:$J$924),0),MATCH(AC$10,$N$518:$AS$518,0))</f>
        <v>9.529411764705884</v>
      </c>
      <c r="AD365" s="84" cm="1">
        <f t="array" aca="1" ref="AD365" ca="1">INDEX($N$519:$AS$924,MATCH(1,($H365=$H$519:$H$924)*($I365=$I$519:$I$924)*($G365=$G$519:$G$924)*($F365=$F$519:$F$924)*($E365=$E$519:$E$924)*($J365=$J$519:$J$924),0),MATCH(AD$10,$N$518:$AS$518,0))</f>
        <v>9.529411764705884</v>
      </c>
      <c r="AE365" s="84" cm="1">
        <f t="array" aca="1" ref="AE365" ca="1">INDEX($N$519:$AS$924,MATCH(1,($H365=$H$519:$H$924)*($I365=$I$519:$I$924)*($G365=$G$519:$G$924)*($F365=$F$519:$F$924)*($E365=$E$519:$E$924)*($J365=$J$519:$J$924),0),MATCH(AE$10,$N$518:$AS$518,0))</f>
        <v>9.529411764705884</v>
      </c>
      <c r="AF365" s="84" cm="1">
        <f t="array" aca="1" ref="AF365" ca="1">INDEX($N$519:$AS$924,MATCH(1,($H365=$H$519:$H$924)*($I365=$I$519:$I$924)*($G365=$G$519:$G$924)*($F365=$F$519:$F$924)*($E365=$E$519:$E$924)*($J365=$J$519:$J$924),0),MATCH(AF$10,$N$518:$AS$518,0))</f>
        <v>9.529411764705884</v>
      </c>
      <c r="AG365" s="84" cm="1">
        <f t="array" aca="1" ref="AG365" ca="1">INDEX($N$519:$AS$924,MATCH(1,($H365=$H$519:$H$924)*($I365=$I$519:$I$924)*($G365=$G$519:$G$924)*($F365=$F$519:$F$924)*($E365=$E$519:$E$924)*($J365=$J$519:$J$924),0),MATCH(AG$10,$N$518:$AS$518,0))</f>
        <v>9.529411764705884</v>
      </c>
      <c r="AH365" s="84" cm="1">
        <f t="array" aca="1" ref="AH365" ca="1">INDEX($N$519:$AS$924,MATCH(1,($H365=$H$519:$H$924)*($I365=$I$519:$I$924)*($G365=$G$519:$G$924)*($F365=$F$519:$F$924)*($E365=$E$519:$E$924)*($J365=$J$519:$J$924),0),MATCH(AH$10,$N$518:$AS$518,0))</f>
        <v>9.529411764705884</v>
      </c>
      <c r="AI365" s="84" cm="1">
        <f t="array" aca="1" ref="AI365" ca="1">INDEX($N$519:$AS$924,MATCH(1,($H365=$H$519:$H$924)*($I365=$I$519:$I$924)*($G365=$G$519:$G$924)*($F365=$F$519:$F$924)*($E365=$E$519:$E$924)*($J365=$J$519:$J$924),0),MATCH(AI$10,$N$518:$AS$518,0))</f>
        <v>9.529411764705884</v>
      </c>
      <c r="AJ365" s="84" cm="1">
        <f t="array" aca="1" ref="AJ365" ca="1">INDEX($N$519:$AS$924,MATCH(1,($H365=$H$519:$H$924)*($I365=$I$519:$I$924)*($G365=$G$519:$G$924)*($F365=$F$519:$F$924)*($E365=$E$519:$E$924)*($J365=$J$519:$J$924),0),MATCH(AJ$10,$N$518:$AS$518,0))</f>
        <v>9.529411764705884</v>
      </c>
      <c r="AK365" s="84" cm="1">
        <f t="array" aca="1" ref="AK365" ca="1">INDEX($N$519:$AS$924,MATCH(1,($H365=$H$519:$H$924)*($I365=$I$519:$I$924)*($G365=$G$519:$G$924)*($F365=$F$519:$F$924)*($E365=$E$519:$E$924)*($J365=$J$519:$J$924),0),MATCH(AK$10,$N$518:$AS$518,0))</f>
        <v>9.529411764705884</v>
      </c>
      <c r="AL365" s="84" cm="1">
        <f t="array" aca="1" ref="AL365" ca="1">INDEX($N$519:$AS$924,MATCH(1,($H365=$H$519:$H$924)*($I365=$I$519:$I$924)*($G365=$G$519:$G$924)*($F365=$F$519:$F$924)*($E365=$E$519:$E$924)*($J365=$J$519:$J$924),0),MATCH(AL$10,$N$518:$AS$518,0))</f>
        <v>9.529411764705884</v>
      </c>
      <c r="AM365" s="84" cm="1">
        <f t="array" aca="1" ref="AM365" ca="1">INDEX($N$519:$AS$924,MATCH(1,($H365=$H$519:$H$924)*($I365=$I$519:$I$924)*($G365=$G$519:$G$924)*($F365=$F$519:$F$924)*($E365=$E$519:$E$924)*($J365=$J$519:$J$924),0),MATCH(AM$10,$N$518:$AS$518,0))</f>
        <v>9.529411764705884</v>
      </c>
      <c r="AN365" s="84" cm="1">
        <f t="array" aca="1" ref="AN365" ca="1">INDEX($N$519:$AS$924,MATCH(1,($H365=$H$519:$H$924)*($I365=$I$519:$I$924)*($G365=$G$519:$G$924)*($F365=$F$519:$F$924)*($E365=$E$519:$E$924)*($J365=$J$519:$J$924),0),MATCH(AN$10,$N$518:$AS$518,0))</f>
        <v>9.529411764705884</v>
      </c>
      <c r="AO365" s="84" cm="1">
        <f t="array" aca="1" ref="AO365" ca="1">INDEX($N$519:$AS$924,MATCH(1,($H365=$H$519:$H$924)*($I365=$I$519:$I$924)*($G365=$G$519:$G$924)*($F365=$F$519:$F$924)*($E365=$E$519:$E$924)*($J365=$J$519:$J$924),0),MATCH(AO$10,$N$518:$AS$518,0))</f>
        <v>9.529411764705884</v>
      </c>
      <c r="AP365" s="84" cm="1">
        <f t="array" aca="1" ref="AP365" ca="1">INDEX($N$519:$AS$924,MATCH(1,($H365=$H$519:$H$924)*($I365=$I$519:$I$924)*($G365=$G$519:$G$924)*($F365=$F$519:$F$924)*($E365=$E$519:$E$924)*($J365=$J$519:$J$924),0),MATCH(AP$10,$N$518:$AS$518,0))</f>
        <v>9.529411764705884</v>
      </c>
      <c r="AQ365" s="84" cm="1">
        <f t="array" aca="1" ref="AQ365" ca="1">INDEX($N$519:$AS$924,MATCH(1,($H365=$H$519:$H$924)*($I365=$I$519:$I$924)*($G365=$G$519:$G$924)*($F365=$F$519:$F$924)*($E365=$E$519:$E$924)*($J365=$J$519:$J$924),0),MATCH(AQ$10,$N$518:$AS$518,0))</f>
        <v>9.529411764705884</v>
      </c>
      <c r="AR365" s="84" cm="1">
        <f t="array" aca="1" ref="AR365" ca="1">INDEX($N$519:$AS$924,MATCH(1,($H365=$H$519:$H$924)*($I365=$I$519:$I$924)*($G365=$G$519:$G$924)*($F365=$F$519:$F$924)*($E365=$E$519:$E$924)*($J365=$J$519:$J$924),0),MATCH(AR$10,$N$518:$AS$518,0))</f>
        <v>9.529411764705884</v>
      </c>
      <c r="AS365" s="84" cm="1">
        <f t="array" aca="1" ref="AS365" ca="1">INDEX($N$519:$AS$924,MATCH(1,($H365=$H$519:$H$924)*($I365=$I$519:$I$924)*($G365=$G$519:$G$924)*($F365=$F$519:$F$924)*($E365=$E$519:$E$924)*($J365=$J$519:$J$924),0),MATCH(AS$10,$N$518:$AS$518,0))</f>
        <v>9.529411764705884</v>
      </c>
    </row>
    <row r="366" spans="1:45">
      <c r="A366" s="7"/>
      <c r="B366" s="23">
        <v>1</v>
      </c>
      <c r="C366" s="12" t="s">
        <v>100</v>
      </c>
      <c r="D366" s="12" t="s">
        <v>329</v>
      </c>
      <c r="E366" s="12" t="s">
        <v>155</v>
      </c>
      <c r="F366" s="12" t="s">
        <v>284</v>
      </c>
      <c r="G366" s="12" t="s">
        <v>289</v>
      </c>
      <c r="H366" s="12" t="s">
        <v>78</v>
      </c>
      <c r="I366" s="12" t="s">
        <v>80</v>
      </c>
      <c r="J366" s="12"/>
      <c r="K366" t="str">
        <f>INDEX('Unit list'!$D:$D,MATCH($I366,'Unit list'!$C:$C,0))</f>
        <v>GJ/t</v>
      </c>
      <c r="L366" s="15">
        <f>INDEX('Unit list'!$E:$E,MATCH($I366,'Unit list'!$C:$C,0))</f>
        <v>1</v>
      </c>
      <c r="M366" t="str">
        <f t="shared" si="4"/>
        <v>GJ/tAN</v>
      </c>
      <c r="N366" s="84" cm="1">
        <f t="array" ref="N366">INDEX($N$519:$AS$924,MATCH(1,($H366=$H$519:$H$924)*($I366=$I$519:$I$924)*($G366=$G$519:$G$924)*($F366=$F$519:$F$924)*($E366=$E$519:$E$924)*($J366=$J$519:$J$924),0),MATCH(N$10,$N$518:$AS$518,0))</f>
        <v>0</v>
      </c>
      <c r="O366" s="84" cm="1">
        <f t="array" aca="1" ref="O366" ca="1">INDEX($N$519:$AS$924,MATCH(1,($H366=$H$519:$H$924)*($I366=$I$519:$I$924)*($G366=$G$519:$G$924)*($F366=$F$519:$F$924)*($E366=$E$519:$E$924)*($J366=$J$519:$J$924),0),MATCH(O$10,$N$518:$AS$518,0))</f>
        <v>9.529411764705884</v>
      </c>
      <c r="P366" s="84" cm="1">
        <f t="array" aca="1" ref="P366" ca="1">INDEX($N$519:$AS$924,MATCH(1,($H366=$H$519:$H$924)*($I366=$I$519:$I$924)*($G366=$G$519:$G$924)*($F366=$F$519:$F$924)*($E366=$E$519:$E$924)*($J366=$J$519:$J$924),0),MATCH(P$10,$N$518:$AS$518,0))</f>
        <v>9.529411764705884</v>
      </c>
      <c r="Q366" s="84" cm="1">
        <f t="array" aca="1" ref="Q366" ca="1">INDEX($N$519:$AS$924,MATCH(1,($H366=$H$519:$H$924)*($I366=$I$519:$I$924)*($G366=$G$519:$G$924)*($F366=$F$519:$F$924)*($E366=$E$519:$E$924)*($J366=$J$519:$J$924),0),MATCH(Q$10,$N$518:$AS$518,0))</f>
        <v>9.529411764705884</v>
      </c>
      <c r="R366" s="84" cm="1">
        <f t="array" aca="1" ref="R366" ca="1">INDEX($N$519:$AS$924,MATCH(1,($H366=$H$519:$H$924)*($I366=$I$519:$I$924)*($G366=$G$519:$G$924)*($F366=$F$519:$F$924)*($E366=$E$519:$E$924)*($J366=$J$519:$J$924),0),MATCH(R$10,$N$518:$AS$518,0))</f>
        <v>9.529411764705884</v>
      </c>
      <c r="S366" s="84" cm="1">
        <f t="array" aca="1" ref="S366" ca="1">INDEX($N$519:$AS$924,MATCH(1,($H366=$H$519:$H$924)*($I366=$I$519:$I$924)*($G366=$G$519:$G$924)*($F366=$F$519:$F$924)*($E366=$E$519:$E$924)*($J366=$J$519:$J$924),0),MATCH(S$10,$N$518:$AS$518,0))</f>
        <v>9.529411764705884</v>
      </c>
      <c r="T366" s="84" cm="1">
        <f t="array" aca="1" ref="T366" ca="1">INDEX($N$519:$AS$924,MATCH(1,($H366=$H$519:$H$924)*($I366=$I$519:$I$924)*($G366=$G$519:$G$924)*($F366=$F$519:$F$924)*($E366=$E$519:$E$924)*($J366=$J$519:$J$924),0),MATCH(T$10,$N$518:$AS$518,0))</f>
        <v>9.529411764705884</v>
      </c>
      <c r="U366" s="84" cm="1">
        <f t="array" aca="1" ref="U366" ca="1">INDEX($N$519:$AS$924,MATCH(1,($H366=$H$519:$H$924)*($I366=$I$519:$I$924)*($G366=$G$519:$G$924)*($F366=$F$519:$F$924)*($E366=$E$519:$E$924)*($J366=$J$519:$J$924),0),MATCH(U$10,$N$518:$AS$518,0))</f>
        <v>9.529411764705884</v>
      </c>
      <c r="V366" s="84" cm="1">
        <f t="array" aca="1" ref="V366" ca="1">INDEX($N$519:$AS$924,MATCH(1,($H366=$H$519:$H$924)*($I366=$I$519:$I$924)*($G366=$G$519:$G$924)*($F366=$F$519:$F$924)*($E366=$E$519:$E$924)*($J366=$J$519:$J$924),0),MATCH(V$10,$N$518:$AS$518,0))</f>
        <v>9.529411764705884</v>
      </c>
      <c r="W366" s="84" cm="1">
        <f t="array" aca="1" ref="W366" ca="1">INDEX($N$519:$AS$924,MATCH(1,($H366=$H$519:$H$924)*($I366=$I$519:$I$924)*($G366=$G$519:$G$924)*($F366=$F$519:$F$924)*($E366=$E$519:$E$924)*($J366=$J$519:$J$924),0),MATCH(W$10,$N$518:$AS$518,0))</f>
        <v>9.529411764705884</v>
      </c>
      <c r="X366" s="84" cm="1">
        <f t="array" aca="1" ref="X366" ca="1">INDEX($N$519:$AS$924,MATCH(1,($H366=$H$519:$H$924)*($I366=$I$519:$I$924)*($G366=$G$519:$G$924)*($F366=$F$519:$F$924)*($E366=$E$519:$E$924)*($J366=$J$519:$J$924),0),MATCH(X$10,$N$518:$AS$518,0))</f>
        <v>9.529411764705884</v>
      </c>
      <c r="Y366" s="84" cm="1">
        <f t="array" aca="1" ref="Y366" ca="1">INDEX($N$519:$AS$924,MATCH(1,($H366=$H$519:$H$924)*($I366=$I$519:$I$924)*($G366=$G$519:$G$924)*($F366=$F$519:$F$924)*($E366=$E$519:$E$924)*($J366=$J$519:$J$924),0),MATCH(Y$10,$N$518:$AS$518,0))</f>
        <v>9.529411764705884</v>
      </c>
      <c r="Z366" s="84" cm="1">
        <f t="array" aca="1" ref="Z366" ca="1">INDEX($N$519:$AS$924,MATCH(1,($H366=$H$519:$H$924)*($I366=$I$519:$I$924)*($G366=$G$519:$G$924)*($F366=$F$519:$F$924)*($E366=$E$519:$E$924)*($J366=$J$519:$J$924),0),MATCH(Z$10,$N$518:$AS$518,0))</f>
        <v>9.529411764705884</v>
      </c>
      <c r="AA366" s="84" cm="1">
        <f t="array" aca="1" ref="AA366" ca="1">INDEX($N$519:$AS$924,MATCH(1,($H366=$H$519:$H$924)*($I366=$I$519:$I$924)*($G366=$G$519:$G$924)*($F366=$F$519:$F$924)*($E366=$E$519:$E$924)*($J366=$J$519:$J$924),0),MATCH(AA$10,$N$518:$AS$518,0))</f>
        <v>9.529411764705884</v>
      </c>
      <c r="AB366" s="84" cm="1">
        <f t="array" aca="1" ref="AB366" ca="1">INDEX($N$519:$AS$924,MATCH(1,($H366=$H$519:$H$924)*($I366=$I$519:$I$924)*($G366=$G$519:$G$924)*($F366=$F$519:$F$924)*($E366=$E$519:$E$924)*($J366=$J$519:$J$924),0),MATCH(AB$10,$N$518:$AS$518,0))</f>
        <v>9.529411764705884</v>
      </c>
      <c r="AC366" s="84" cm="1">
        <f t="array" aca="1" ref="AC366" ca="1">INDEX($N$519:$AS$924,MATCH(1,($H366=$H$519:$H$924)*($I366=$I$519:$I$924)*($G366=$G$519:$G$924)*($F366=$F$519:$F$924)*($E366=$E$519:$E$924)*($J366=$J$519:$J$924),0),MATCH(AC$10,$N$518:$AS$518,0))</f>
        <v>9.529411764705884</v>
      </c>
      <c r="AD366" s="84" cm="1">
        <f t="array" aca="1" ref="AD366" ca="1">INDEX($N$519:$AS$924,MATCH(1,($H366=$H$519:$H$924)*($I366=$I$519:$I$924)*($G366=$G$519:$G$924)*($F366=$F$519:$F$924)*($E366=$E$519:$E$924)*($J366=$J$519:$J$924),0),MATCH(AD$10,$N$518:$AS$518,0))</f>
        <v>9.529411764705884</v>
      </c>
      <c r="AE366" s="84" cm="1">
        <f t="array" aca="1" ref="AE366" ca="1">INDEX($N$519:$AS$924,MATCH(1,($H366=$H$519:$H$924)*($I366=$I$519:$I$924)*($G366=$G$519:$G$924)*($F366=$F$519:$F$924)*($E366=$E$519:$E$924)*($J366=$J$519:$J$924),0),MATCH(AE$10,$N$518:$AS$518,0))</f>
        <v>9.529411764705884</v>
      </c>
      <c r="AF366" s="84" cm="1">
        <f t="array" aca="1" ref="AF366" ca="1">INDEX($N$519:$AS$924,MATCH(1,($H366=$H$519:$H$924)*($I366=$I$519:$I$924)*($G366=$G$519:$G$924)*($F366=$F$519:$F$924)*($E366=$E$519:$E$924)*($J366=$J$519:$J$924),0),MATCH(AF$10,$N$518:$AS$518,0))</f>
        <v>9.529411764705884</v>
      </c>
      <c r="AG366" s="84" cm="1">
        <f t="array" aca="1" ref="AG366" ca="1">INDEX($N$519:$AS$924,MATCH(1,($H366=$H$519:$H$924)*($I366=$I$519:$I$924)*($G366=$G$519:$G$924)*($F366=$F$519:$F$924)*($E366=$E$519:$E$924)*($J366=$J$519:$J$924),0),MATCH(AG$10,$N$518:$AS$518,0))</f>
        <v>9.529411764705884</v>
      </c>
      <c r="AH366" s="84" cm="1">
        <f t="array" aca="1" ref="AH366" ca="1">INDEX($N$519:$AS$924,MATCH(1,($H366=$H$519:$H$924)*($I366=$I$519:$I$924)*($G366=$G$519:$G$924)*($F366=$F$519:$F$924)*($E366=$E$519:$E$924)*($J366=$J$519:$J$924),0),MATCH(AH$10,$N$518:$AS$518,0))</f>
        <v>9.529411764705884</v>
      </c>
      <c r="AI366" s="84" cm="1">
        <f t="array" aca="1" ref="AI366" ca="1">INDEX($N$519:$AS$924,MATCH(1,($H366=$H$519:$H$924)*($I366=$I$519:$I$924)*($G366=$G$519:$G$924)*($F366=$F$519:$F$924)*($E366=$E$519:$E$924)*($J366=$J$519:$J$924),0),MATCH(AI$10,$N$518:$AS$518,0))</f>
        <v>9.529411764705884</v>
      </c>
      <c r="AJ366" s="84" cm="1">
        <f t="array" aca="1" ref="AJ366" ca="1">INDEX($N$519:$AS$924,MATCH(1,($H366=$H$519:$H$924)*($I366=$I$519:$I$924)*($G366=$G$519:$G$924)*($F366=$F$519:$F$924)*($E366=$E$519:$E$924)*($J366=$J$519:$J$924),0),MATCH(AJ$10,$N$518:$AS$518,0))</f>
        <v>9.529411764705884</v>
      </c>
      <c r="AK366" s="84" cm="1">
        <f t="array" aca="1" ref="AK366" ca="1">INDEX($N$519:$AS$924,MATCH(1,($H366=$H$519:$H$924)*($I366=$I$519:$I$924)*($G366=$G$519:$G$924)*($F366=$F$519:$F$924)*($E366=$E$519:$E$924)*($J366=$J$519:$J$924),0),MATCH(AK$10,$N$518:$AS$518,0))</f>
        <v>9.529411764705884</v>
      </c>
      <c r="AL366" s="84" cm="1">
        <f t="array" aca="1" ref="AL366" ca="1">INDEX($N$519:$AS$924,MATCH(1,($H366=$H$519:$H$924)*($I366=$I$519:$I$924)*($G366=$G$519:$G$924)*($F366=$F$519:$F$924)*($E366=$E$519:$E$924)*($J366=$J$519:$J$924),0),MATCH(AL$10,$N$518:$AS$518,0))</f>
        <v>9.529411764705884</v>
      </c>
      <c r="AM366" s="84" cm="1">
        <f t="array" aca="1" ref="AM366" ca="1">INDEX($N$519:$AS$924,MATCH(1,($H366=$H$519:$H$924)*($I366=$I$519:$I$924)*($G366=$G$519:$G$924)*($F366=$F$519:$F$924)*($E366=$E$519:$E$924)*($J366=$J$519:$J$924),0),MATCH(AM$10,$N$518:$AS$518,0))</f>
        <v>9.529411764705884</v>
      </c>
      <c r="AN366" s="84" cm="1">
        <f t="array" aca="1" ref="AN366" ca="1">INDEX($N$519:$AS$924,MATCH(1,($H366=$H$519:$H$924)*($I366=$I$519:$I$924)*($G366=$G$519:$G$924)*($F366=$F$519:$F$924)*($E366=$E$519:$E$924)*($J366=$J$519:$J$924),0),MATCH(AN$10,$N$518:$AS$518,0))</f>
        <v>9.529411764705884</v>
      </c>
      <c r="AO366" s="84" cm="1">
        <f t="array" aca="1" ref="AO366" ca="1">INDEX($N$519:$AS$924,MATCH(1,($H366=$H$519:$H$924)*($I366=$I$519:$I$924)*($G366=$G$519:$G$924)*($F366=$F$519:$F$924)*($E366=$E$519:$E$924)*($J366=$J$519:$J$924),0),MATCH(AO$10,$N$518:$AS$518,0))</f>
        <v>9.529411764705884</v>
      </c>
      <c r="AP366" s="84" cm="1">
        <f t="array" aca="1" ref="AP366" ca="1">INDEX($N$519:$AS$924,MATCH(1,($H366=$H$519:$H$924)*($I366=$I$519:$I$924)*($G366=$G$519:$G$924)*($F366=$F$519:$F$924)*($E366=$E$519:$E$924)*($J366=$J$519:$J$924),0),MATCH(AP$10,$N$518:$AS$518,0))</f>
        <v>9.529411764705884</v>
      </c>
      <c r="AQ366" s="84" cm="1">
        <f t="array" aca="1" ref="AQ366" ca="1">INDEX($N$519:$AS$924,MATCH(1,($H366=$H$519:$H$924)*($I366=$I$519:$I$924)*($G366=$G$519:$G$924)*($F366=$F$519:$F$924)*($E366=$E$519:$E$924)*($J366=$J$519:$J$924),0),MATCH(AQ$10,$N$518:$AS$518,0))</f>
        <v>9.529411764705884</v>
      </c>
      <c r="AR366" s="84" cm="1">
        <f t="array" aca="1" ref="AR366" ca="1">INDEX($N$519:$AS$924,MATCH(1,($H366=$H$519:$H$924)*($I366=$I$519:$I$924)*($G366=$G$519:$G$924)*($F366=$F$519:$F$924)*($E366=$E$519:$E$924)*($J366=$J$519:$J$924),0),MATCH(AR$10,$N$518:$AS$518,0))</f>
        <v>9.529411764705884</v>
      </c>
      <c r="AS366" s="84" cm="1">
        <f t="array" aca="1" ref="AS366" ca="1">INDEX($N$519:$AS$924,MATCH(1,($H366=$H$519:$H$924)*($I366=$I$519:$I$924)*($G366=$G$519:$G$924)*($F366=$F$519:$F$924)*($E366=$E$519:$E$924)*($J366=$J$519:$J$924),0),MATCH(AS$10,$N$518:$AS$518,0))</f>
        <v>9.529411764705884</v>
      </c>
    </row>
    <row r="367" spans="1:45">
      <c r="A367" s="7"/>
      <c r="B367" s="23">
        <v>1</v>
      </c>
      <c r="C367" s="12" t="s">
        <v>100</v>
      </c>
      <c r="D367" s="12" t="s">
        <v>329</v>
      </c>
      <c r="E367" s="12" t="s">
        <v>155</v>
      </c>
      <c r="F367" s="12" t="s">
        <v>284</v>
      </c>
      <c r="G367" s="12" t="s">
        <v>290</v>
      </c>
      <c r="H367" s="12" t="s">
        <v>78</v>
      </c>
      <c r="I367" s="12" t="s">
        <v>80</v>
      </c>
      <c r="J367" s="12"/>
      <c r="K367" t="str">
        <f>INDEX('Unit list'!$D:$D,MATCH($I367,'Unit list'!$C:$C,0))</f>
        <v>GJ/t</v>
      </c>
      <c r="L367" s="15">
        <f>INDEX('Unit list'!$E:$E,MATCH($I367,'Unit list'!$C:$C,0))</f>
        <v>1</v>
      </c>
      <c r="M367" t="str">
        <f t="shared" si="4"/>
        <v>GJ/tAN</v>
      </c>
      <c r="N367" s="84" cm="1">
        <f t="array" ref="N367">INDEX($N$519:$AS$924,MATCH(1,($H367=$H$519:$H$924)*($I367=$I$519:$I$924)*($G367=$G$519:$G$924)*($F367=$F$519:$F$924)*($E367=$E$519:$E$924)*($J367=$J$519:$J$924),0),MATCH(N$10,$N$518:$AS$518,0))</f>
        <v>0</v>
      </c>
      <c r="O367" s="84" cm="1">
        <f t="array" aca="1" ref="O367" ca="1">INDEX($N$519:$AS$924,MATCH(1,($H367=$H$519:$H$924)*($I367=$I$519:$I$924)*($G367=$G$519:$G$924)*($F367=$F$519:$F$924)*($E367=$E$519:$E$924)*($J367=$J$519:$J$924),0),MATCH(O$10,$N$518:$AS$518,0))</f>
        <v>9.529411764705884</v>
      </c>
      <c r="P367" s="84" cm="1">
        <f t="array" aca="1" ref="P367" ca="1">INDEX($N$519:$AS$924,MATCH(1,($H367=$H$519:$H$924)*($I367=$I$519:$I$924)*($G367=$G$519:$G$924)*($F367=$F$519:$F$924)*($E367=$E$519:$E$924)*($J367=$J$519:$J$924),0),MATCH(P$10,$N$518:$AS$518,0))</f>
        <v>9.529411764705884</v>
      </c>
      <c r="Q367" s="84" cm="1">
        <f t="array" aca="1" ref="Q367" ca="1">INDEX($N$519:$AS$924,MATCH(1,($H367=$H$519:$H$924)*($I367=$I$519:$I$924)*($G367=$G$519:$G$924)*($F367=$F$519:$F$924)*($E367=$E$519:$E$924)*($J367=$J$519:$J$924),0),MATCH(Q$10,$N$518:$AS$518,0))</f>
        <v>9.529411764705884</v>
      </c>
      <c r="R367" s="84" cm="1">
        <f t="array" aca="1" ref="R367" ca="1">INDEX($N$519:$AS$924,MATCH(1,($H367=$H$519:$H$924)*($I367=$I$519:$I$924)*($G367=$G$519:$G$924)*($F367=$F$519:$F$924)*($E367=$E$519:$E$924)*($J367=$J$519:$J$924),0),MATCH(R$10,$N$518:$AS$518,0))</f>
        <v>9.529411764705884</v>
      </c>
      <c r="S367" s="84" cm="1">
        <f t="array" aca="1" ref="S367" ca="1">INDEX($N$519:$AS$924,MATCH(1,($H367=$H$519:$H$924)*($I367=$I$519:$I$924)*($G367=$G$519:$G$924)*($F367=$F$519:$F$924)*($E367=$E$519:$E$924)*($J367=$J$519:$J$924),0),MATCH(S$10,$N$518:$AS$518,0))</f>
        <v>9.529411764705884</v>
      </c>
      <c r="T367" s="84" cm="1">
        <f t="array" aca="1" ref="T367" ca="1">INDEX($N$519:$AS$924,MATCH(1,($H367=$H$519:$H$924)*($I367=$I$519:$I$924)*($G367=$G$519:$G$924)*($F367=$F$519:$F$924)*($E367=$E$519:$E$924)*($J367=$J$519:$J$924),0),MATCH(T$10,$N$518:$AS$518,0))</f>
        <v>9.529411764705884</v>
      </c>
      <c r="U367" s="84" cm="1">
        <f t="array" aca="1" ref="U367" ca="1">INDEX($N$519:$AS$924,MATCH(1,($H367=$H$519:$H$924)*($I367=$I$519:$I$924)*($G367=$G$519:$G$924)*($F367=$F$519:$F$924)*($E367=$E$519:$E$924)*($J367=$J$519:$J$924),0),MATCH(U$10,$N$518:$AS$518,0))</f>
        <v>9.529411764705884</v>
      </c>
      <c r="V367" s="84" cm="1">
        <f t="array" aca="1" ref="V367" ca="1">INDEX($N$519:$AS$924,MATCH(1,($H367=$H$519:$H$924)*($I367=$I$519:$I$924)*($G367=$G$519:$G$924)*($F367=$F$519:$F$924)*($E367=$E$519:$E$924)*($J367=$J$519:$J$924),0),MATCH(V$10,$N$518:$AS$518,0))</f>
        <v>9.529411764705884</v>
      </c>
      <c r="W367" s="84" cm="1">
        <f t="array" aca="1" ref="W367" ca="1">INDEX($N$519:$AS$924,MATCH(1,($H367=$H$519:$H$924)*($I367=$I$519:$I$924)*($G367=$G$519:$G$924)*($F367=$F$519:$F$924)*($E367=$E$519:$E$924)*($J367=$J$519:$J$924),0),MATCH(W$10,$N$518:$AS$518,0))</f>
        <v>9.529411764705884</v>
      </c>
      <c r="X367" s="84" cm="1">
        <f t="array" aca="1" ref="X367" ca="1">INDEX($N$519:$AS$924,MATCH(1,($H367=$H$519:$H$924)*($I367=$I$519:$I$924)*($G367=$G$519:$G$924)*($F367=$F$519:$F$924)*($E367=$E$519:$E$924)*($J367=$J$519:$J$924),0),MATCH(X$10,$N$518:$AS$518,0))</f>
        <v>9.529411764705884</v>
      </c>
      <c r="Y367" s="84" cm="1">
        <f t="array" aca="1" ref="Y367" ca="1">INDEX($N$519:$AS$924,MATCH(1,($H367=$H$519:$H$924)*($I367=$I$519:$I$924)*($G367=$G$519:$G$924)*($F367=$F$519:$F$924)*($E367=$E$519:$E$924)*($J367=$J$519:$J$924),0),MATCH(Y$10,$N$518:$AS$518,0))</f>
        <v>9.529411764705884</v>
      </c>
      <c r="Z367" s="84" cm="1">
        <f t="array" aca="1" ref="Z367" ca="1">INDEX($N$519:$AS$924,MATCH(1,($H367=$H$519:$H$924)*($I367=$I$519:$I$924)*($G367=$G$519:$G$924)*($F367=$F$519:$F$924)*($E367=$E$519:$E$924)*($J367=$J$519:$J$924),0),MATCH(Z$10,$N$518:$AS$518,0))</f>
        <v>9.529411764705884</v>
      </c>
      <c r="AA367" s="84" cm="1">
        <f t="array" aca="1" ref="AA367" ca="1">INDEX($N$519:$AS$924,MATCH(1,($H367=$H$519:$H$924)*($I367=$I$519:$I$924)*($G367=$G$519:$G$924)*($F367=$F$519:$F$924)*($E367=$E$519:$E$924)*($J367=$J$519:$J$924),0),MATCH(AA$10,$N$518:$AS$518,0))</f>
        <v>9.529411764705884</v>
      </c>
      <c r="AB367" s="84" cm="1">
        <f t="array" aca="1" ref="AB367" ca="1">INDEX($N$519:$AS$924,MATCH(1,($H367=$H$519:$H$924)*($I367=$I$519:$I$924)*($G367=$G$519:$G$924)*($F367=$F$519:$F$924)*($E367=$E$519:$E$924)*($J367=$J$519:$J$924),0),MATCH(AB$10,$N$518:$AS$518,0))</f>
        <v>9.529411764705884</v>
      </c>
      <c r="AC367" s="84" cm="1">
        <f t="array" aca="1" ref="AC367" ca="1">INDEX($N$519:$AS$924,MATCH(1,($H367=$H$519:$H$924)*($I367=$I$519:$I$924)*($G367=$G$519:$G$924)*($F367=$F$519:$F$924)*($E367=$E$519:$E$924)*($J367=$J$519:$J$924),0),MATCH(AC$10,$N$518:$AS$518,0))</f>
        <v>9.529411764705884</v>
      </c>
      <c r="AD367" s="84" cm="1">
        <f t="array" aca="1" ref="AD367" ca="1">INDEX($N$519:$AS$924,MATCH(1,($H367=$H$519:$H$924)*($I367=$I$519:$I$924)*($G367=$G$519:$G$924)*($F367=$F$519:$F$924)*($E367=$E$519:$E$924)*($J367=$J$519:$J$924),0),MATCH(AD$10,$N$518:$AS$518,0))</f>
        <v>9.529411764705884</v>
      </c>
      <c r="AE367" s="84" cm="1">
        <f t="array" aca="1" ref="AE367" ca="1">INDEX($N$519:$AS$924,MATCH(1,($H367=$H$519:$H$924)*($I367=$I$519:$I$924)*($G367=$G$519:$G$924)*($F367=$F$519:$F$924)*($E367=$E$519:$E$924)*($J367=$J$519:$J$924),0),MATCH(AE$10,$N$518:$AS$518,0))</f>
        <v>9.529411764705884</v>
      </c>
      <c r="AF367" s="84" cm="1">
        <f t="array" aca="1" ref="AF367" ca="1">INDEX($N$519:$AS$924,MATCH(1,($H367=$H$519:$H$924)*($I367=$I$519:$I$924)*($G367=$G$519:$G$924)*($F367=$F$519:$F$924)*($E367=$E$519:$E$924)*($J367=$J$519:$J$924),0),MATCH(AF$10,$N$518:$AS$518,0))</f>
        <v>9.529411764705884</v>
      </c>
      <c r="AG367" s="84" cm="1">
        <f t="array" aca="1" ref="AG367" ca="1">INDEX($N$519:$AS$924,MATCH(1,($H367=$H$519:$H$924)*($I367=$I$519:$I$924)*($G367=$G$519:$G$924)*($F367=$F$519:$F$924)*($E367=$E$519:$E$924)*($J367=$J$519:$J$924),0),MATCH(AG$10,$N$518:$AS$518,0))</f>
        <v>9.529411764705884</v>
      </c>
      <c r="AH367" s="84" cm="1">
        <f t="array" aca="1" ref="AH367" ca="1">INDEX($N$519:$AS$924,MATCH(1,($H367=$H$519:$H$924)*($I367=$I$519:$I$924)*($G367=$G$519:$G$924)*($F367=$F$519:$F$924)*($E367=$E$519:$E$924)*($J367=$J$519:$J$924),0),MATCH(AH$10,$N$518:$AS$518,0))</f>
        <v>9.529411764705884</v>
      </c>
      <c r="AI367" s="84" cm="1">
        <f t="array" aca="1" ref="AI367" ca="1">INDEX($N$519:$AS$924,MATCH(1,($H367=$H$519:$H$924)*($I367=$I$519:$I$924)*($G367=$G$519:$G$924)*($F367=$F$519:$F$924)*($E367=$E$519:$E$924)*($J367=$J$519:$J$924),0),MATCH(AI$10,$N$518:$AS$518,0))</f>
        <v>9.529411764705884</v>
      </c>
      <c r="AJ367" s="84" cm="1">
        <f t="array" aca="1" ref="AJ367" ca="1">INDEX($N$519:$AS$924,MATCH(1,($H367=$H$519:$H$924)*($I367=$I$519:$I$924)*($G367=$G$519:$G$924)*($F367=$F$519:$F$924)*($E367=$E$519:$E$924)*($J367=$J$519:$J$924),0),MATCH(AJ$10,$N$518:$AS$518,0))</f>
        <v>9.529411764705884</v>
      </c>
      <c r="AK367" s="84" cm="1">
        <f t="array" aca="1" ref="AK367" ca="1">INDEX($N$519:$AS$924,MATCH(1,($H367=$H$519:$H$924)*($I367=$I$519:$I$924)*($G367=$G$519:$G$924)*($F367=$F$519:$F$924)*($E367=$E$519:$E$924)*($J367=$J$519:$J$924),0),MATCH(AK$10,$N$518:$AS$518,0))</f>
        <v>9.529411764705884</v>
      </c>
      <c r="AL367" s="84" cm="1">
        <f t="array" aca="1" ref="AL367" ca="1">INDEX($N$519:$AS$924,MATCH(1,($H367=$H$519:$H$924)*($I367=$I$519:$I$924)*($G367=$G$519:$G$924)*($F367=$F$519:$F$924)*($E367=$E$519:$E$924)*($J367=$J$519:$J$924),0),MATCH(AL$10,$N$518:$AS$518,0))</f>
        <v>9.529411764705884</v>
      </c>
      <c r="AM367" s="84" cm="1">
        <f t="array" aca="1" ref="AM367" ca="1">INDEX($N$519:$AS$924,MATCH(1,($H367=$H$519:$H$924)*($I367=$I$519:$I$924)*($G367=$G$519:$G$924)*($F367=$F$519:$F$924)*($E367=$E$519:$E$924)*($J367=$J$519:$J$924),0),MATCH(AM$10,$N$518:$AS$518,0))</f>
        <v>9.529411764705884</v>
      </c>
      <c r="AN367" s="84" cm="1">
        <f t="array" aca="1" ref="AN367" ca="1">INDEX($N$519:$AS$924,MATCH(1,($H367=$H$519:$H$924)*($I367=$I$519:$I$924)*($G367=$G$519:$G$924)*($F367=$F$519:$F$924)*($E367=$E$519:$E$924)*($J367=$J$519:$J$924),0),MATCH(AN$10,$N$518:$AS$518,0))</f>
        <v>9.529411764705884</v>
      </c>
      <c r="AO367" s="84" cm="1">
        <f t="array" aca="1" ref="AO367" ca="1">INDEX($N$519:$AS$924,MATCH(1,($H367=$H$519:$H$924)*($I367=$I$519:$I$924)*($G367=$G$519:$G$924)*($F367=$F$519:$F$924)*($E367=$E$519:$E$924)*($J367=$J$519:$J$924),0),MATCH(AO$10,$N$518:$AS$518,0))</f>
        <v>9.529411764705884</v>
      </c>
      <c r="AP367" s="84" cm="1">
        <f t="array" aca="1" ref="AP367" ca="1">INDEX($N$519:$AS$924,MATCH(1,($H367=$H$519:$H$924)*($I367=$I$519:$I$924)*($G367=$G$519:$G$924)*($F367=$F$519:$F$924)*($E367=$E$519:$E$924)*($J367=$J$519:$J$924),0),MATCH(AP$10,$N$518:$AS$518,0))</f>
        <v>9.529411764705884</v>
      </c>
      <c r="AQ367" s="84" cm="1">
        <f t="array" aca="1" ref="AQ367" ca="1">INDEX($N$519:$AS$924,MATCH(1,($H367=$H$519:$H$924)*($I367=$I$519:$I$924)*($G367=$G$519:$G$924)*($F367=$F$519:$F$924)*($E367=$E$519:$E$924)*($J367=$J$519:$J$924),0),MATCH(AQ$10,$N$518:$AS$518,0))</f>
        <v>9.529411764705884</v>
      </c>
      <c r="AR367" s="84" cm="1">
        <f t="array" aca="1" ref="AR367" ca="1">INDEX($N$519:$AS$924,MATCH(1,($H367=$H$519:$H$924)*($I367=$I$519:$I$924)*($G367=$G$519:$G$924)*($F367=$F$519:$F$924)*($E367=$E$519:$E$924)*($J367=$J$519:$J$924),0),MATCH(AR$10,$N$518:$AS$518,0))</f>
        <v>9.529411764705884</v>
      </c>
      <c r="AS367" s="84" cm="1">
        <f t="array" aca="1" ref="AS367" ca="1">INDEX($N$519:$AS$924,MATCH(1,($H367=$H$519:$H$924)*($I367=$I$519:$I$924)*($G367=$G$519:$G$924)*($F367=$F$519:$F$924)*($E367=$E$519:$E$924)*($J367=$J$519:$J$924),0),MATCH(AS$10,$N$518:$AS$518,0))</f>
        <v>9.529411764705884</v>
      </c>
    </row>
    <row r="368" spans="1:45">
      <c r="A368" s="7"/>
      <c r="B368" s="23">
        <v>1</v>
      </c>
      <c r="C368" s="12" t="s">
        <v>100</v>
      </c>
      <c r="D368" s="12" t="s">
        <v>329</v>
      </c>
      <c r="E368" s="12" t="s">
        <v>155</v>
      </c>
      <c r="F368" s="12" t="s">
        <v>284</v>
      </c>
      <c r="G368" s="12" t="s">
        <v>291</v>
      </c>
      <c r="H368" s="12" t="s">
        <v>78</v>
      </c>
      <c r="I368" s="12" t="s">
        <v>80</v>
      </c>
      <c r="J368" s="12"/>
      <c r="K368" t="str">
        <f>INDEX('Unit list'!$D:$D,MATCH($I368,'Unit list'!$C:$C,0))</f>
        <v>GJ/t</v>
      </c>
      <c r="L368" s="15">
        <f>INDEX('Unit list'!$E:$E,MATCH($I368,'Unit list'!$C:$C,0))</f>
        <v>1</v>
      </c>
      <c r="M368" t="str">
        <f t="shared" si="4"/>
        <v>GJ/tAN</v>
      </c>
      <c r="N368" s="84" cm="1">
        <f t="array" ref="N368">INDEX($N$519:$AS$924,MATCH(1,($H368=$H$519:$H$924)*($I368=$I$519:$I$924)*($G368=$G$519:$G$924)*($F368=$F$519:$F$924)*($E368=$E$519:$E$924)*($J368=$J$519:$J$924),0),MATCH(N$10,$N$518:$AS$518,0))</f>
        <v>0</v>
      </c>
      <c r="O368" s="84" cm="1">
        <f t="array" aca="1" ref="O368" ca="1">INDEX($N$519:$AS$924,MATCH(1,($H368=$H$519:$H$924)*($I368=$I$519:$I$924)*($G368=$G$519:$G$924)*($F368=$F$519:$F$924)*($E368=$E$519:$E$924)*($J368=$J$519:$J$924),0),MATCH(O$10,$N$518:$AS$518,0))</f>
        <v>9.529411764705884</v>
      </c>
      <c r="P368" s="84" cm="1">
        <f t="array" aca="1" ref="P368" ca="1">INDEX($N$519:$AS$924,MATCH(1,($H368=$H$519:$H$924)*($I368=$I$519:$I$924)*($G368=$G$519:$G$924)*($F368=$F$519:$F$924)*($E368=$E$519:$E$924)*($J368=$J$519:$J$924),0),MATCH(P$10,$N$518:$AS$518,0))</f>
        <v>9.529411764705884</v>
      </c>
      <c r="Q368" s="84" cm="1">
        <f t="array" aca="1" ref="Q368" ca="1">INDEX($N$519:$AS$924,MATCH(1,($H368=$H$519:$H$924)*($I368=$I$519:$I$924)*($G368=$G$519:$G$924)*($F368=$F$519:$F$924)*($E368=$E$519:$E$924)*($J368=$J$519:$J$924),0),MATCH(Q$10,$N$518:$AS$518,0))</f>
        <v>9.529411764705884</v>
      </c>
      <c r="R368" s="84" cm="1">
        <f t="array" aca="1" ref="R368" ca="1">INDEX($N$519:$AS$924,MATCH(1,($H368=$H$519:$H$924)*($I368=$I$519:$I$924)*($G368=$G$519:$G$924)*($F368=$F$519:$F$924)*($E368=$E$519:$E$924)*($J368=$J$519:$J$924),0),MATCH(R$10,$N$518:$AS$518,0))</f>
        <v>9.529411764705884</v>
      </c>
      <c r="S368" s="84" cm="1">
        <f t="array" aca="1" ref="S368" ca="1">INDEX($N$519:$AS$924,MATCH(1,($H368=$H$519:$H$924)*($I368=$I$519:$I$924)*($G368=$G$519:$G$924)*($F368=$F$519:$F$924)*($E368=$E$519:$E$924)*($J368=$J$519:$J$924),0),MATCH(S$10,$N$518:$AS$518,0))</f>
        <v>9.529411764705884</v>
      </c>
      <c r="T368" s="84" cm="1">
        <f t="array" aca="1" ref="T368" ca="1">INDEX($N$519:$AS$924,MATCH(1,($H368=$H$519:$H$924)*($I368=$I$519:$I$924)*($G368=$G$519:$G$924)*($F368=$F$519:$F$924)*($E368=$E$519:$E$924)*($J368=$J$519:$J$924),0),MATCH(T$10,$N$518:$AS$518,0))</f>
        <v>9.529411764705884</v>
      </c>
      <c r="U368" s="84" cm="1">
        <f t="array" aca="1" ref="U368" ca="1">INDEX($N$519:$AS$924,MATCH(1,($H368=$H$519:$H$924)*($I368=$I$519:$I$924)*($G368=$G$519:$G$924)*($F368=$F$519:$F$924)*($E368=$E$519:$E$924)*($J368=$J$519:$J$924),0),MATCH(U$10,$N$518:$AS$518,0))</f>
        <v>9.529411764705884</v>
      </c>
      <c r="V368" s="84" cm="1">
        <f t="array" aca="1" ref="V368" ca="1">INDEX($N$519:$AS$924,MATCH(1,($H368=$H$519:$H$924)*($I368=$I$519:$I$924)*($G368=$G$519:$G$924)*($F368=$F$519:$F$924)*($E368=$E$519:$E$924)*($J368=$J$519:$J$924),0),MATCH(V$10,$N$518:$AS$518,0))</f>
        <v>9.529411764705884</v>
      </c>
      <c r="W368" s="84" cm="1">
        <f t="array" aca="1" ref="W368" ca="1">INDEX($N$519:$AS$924,MATCH(1,($H368=$H$519:$H$924)*($I368=$I$519:$I$924)*($G368=$G$519:$G$924)*($F368=$F$519:$F$924)*($E368=$E$519:$E$924)*($J368=$J$519:$J$924),0),MATCH(W$10,$N$518:$AS$518,0))</f>
        <v>9.529411764705884</v>
      </c>
      <c r="X368" s="84" cm="1">
        <f t="array" aca="1" ref="X368" ca="1">INDEX($N$519:$AS$924,MATCH(1,($H368=$H$519:$H$924)*($I368=$I$519:$I$924)*($G368=$G$519:$G$924)*($F368=$F$519:$F$924)*($E368=$E$519:$E$924)*($J368=$J$519:$J$924),0),MATCH(X$10,$N$518:$AS$518,0))</f>
        <v>9.529411764705884</v>
      </c>
      <c r="Y368" s="84" cm="1">
        <f t="array" aca="1" ref="Y368" ca="1">INDEX($N$519:$AS$924,MATCH(1,($H368=$H$519:$H$924)*($I368=$I$519:$I$924)*($G368=$G$519:$G$924)*($F368=$F$519:$F$924)*($E368=$E$519:$E$924)*($J368=$J$519:$J$924),0),MATCH(Y$10,$N$518:$AS$518,0))</f>
        <v>9.529411764705884</v>
      </c>
      <c r="Z368" s="84" cm="1">
        <f t="array" aca="1" ref="Z368" ca="1">INDEX($N$519:$AS$924,MATCH(1,($H368=$H$519:$H$924)*($I368=$I$519:$I$924)*($G368=$G$519:$G$924)*($F368=$F$519:$F$924)*($E368=$E$519:$E$924)*($J368=$J$519:$J$924),0),MATCH(Z$10,$N$518:$AS$518,0))</f>
        <v>9.529411764705884</v>
      </c>
      <c r="AA368" s="84" cm="1">
        <f t="array" aca="1" ref="AA368" ca="1">INDEX($N$519:$AS$924,MATCH(1,($H368=$H$519:$H$924)*($I368=$I$519:$I$924)*($G368=$G$519:$G$924)*($F368=$F$519:$F$924)*($E368=$E$519:$E$924)*($J368=$J$519:$J$924),0),MATCH(AA$10,$N$518:$AS$518,0))</f>
        <v>9.529411764705884</v>
      </c>
      <c r="AB368" s="84" cm="1">
        <f t="array" aca="1" ref="AB368" ca="1">INDEX($N$519:$AS$924,MATCH(1,($H368=$H$519:$H$924)*($I368=$I$519:$I$924)*($G368=$G$519:$G$924)*($F368=$F$519:$F$924)*($E368=$E$519:$E$924)*($J368=$J$519:$J$924),0),MATCH(AB$10,$N$518:$AS$518,0))</f>
        <v>9.529411764705884</v>
      </c>
      <c r="AC368" s="84" cm="1">
        <f t="array" aca="1" ref="AC368" ca="1">INDEX($N$519:$AS$924,MATCH(1,($H368=$H$519:$H$924)*($I368=$I$519:$I$924)*($G368=$G$519:$G$924)*($F368=$F$519:$F$924)*($E368=$E$519:$E$924)*($J368=$J$519:$J$924),0),MATCH(AC$10,$N$518:$AS$518,0))</f>
        <v>9.529411764705884</v>
      </c>
      <c r="AD368" s="84" cm="1">
        <f t="array" aca="1" ref="AD368" ca="1">INDEX($N$519:$AS$924,MATCH(1,($H368=$H$519:$H$924)*($I368=$I$519:$I$924)*($G368=$G$519:$G$924)*($F368=$F$519:$F$924)*($E368=$E$519:$E$924)*($J368=$J$519:$J$924),0),MATCH(AD$10,$N$518:$AS$518,0))</f>
        <v>9.529411764705884</v>
      </c>
      <c r="AE368" s="84" cm="1">
        <f t="array" aca="1" ref="AE368" ca="1">INDEX($N$519:$AS$924,MATCH(1,($H368=$H$519:$H$924)*($I368=$I$519:$I$924)*($G368=$G$519:$G$924)*($F368=$F$519:$F$924)*($E368=$E$519:$E$924)*($J368=$J$519:$J$924),0),MATCH(AE$10,$N$518:$AS$518,0))</f>
        <v>9.529411764705884</v>
      </c>
      <c r="AF368" s="84" cm="1">
        <f t="array" aca="1" ref="AF368" ca="1">INDEX($N$519:$AS$924,MATCH(1,($H368=$H$519:$H$924)*($I368=$I$519:$I$924)*($G368=$G$519:$G$924)*($F368=$F$519:$F$924)*($E368=$E$519:$E$924)*($J368=$J$519:$J$924),0),MATCH(AF$10,$N$518:$AS$518,0))</f>
        <v>9.529411764705884</v>
      </c>
      <c r="AG368" s="84" cm="1">
        <f t="array" aca="1" ref="AG368" ca="1">INDEX($N$519:$AS$924,MATCH(1,($H368=$H$519:$H$924)*($I368=$I$519:$I$924)*($G368=$G$519:$G$924)*($F368=$F$519:$F$924)*($E368=$E$519:$E$924)*($J368=$J$519:$J$924),0),MATCH(AG$10,$N$518:$AS$518,0))</f>
        <v>9.529411764705884</v>
      </c>
      <c r="AH368" s="84" cm="1">
        <f t="array" aca="1" ref="AH368" ca="1">INDEX($N$519:$AS$924,MATCH(1,($H368=$H$519:$H$924)*($I368=$I$519:$I$924)*($G368=$G$519:$G$924)*($F368=$F$519:$F$924)*($E368=$E$519:$E$924)*($J368=$J$519:$J$924),0),MATCH(AH$10,$N$518:$AS$518,0))</f>
        <v>9.529411764705884</v>
      </c>
      <c r="AI368" s="84" cm="1">
        <f t="array" aca="1" ref="AI368" ca="1">INDEX($N$519:$AS$924,MATCH(1,($H368=$H$519:$H$924)*($I368=$I$519:$I$924)*($G368=$G$519:$G$924)*($F368=$F$519:$F$924)*($E368=$E$519:$E$924)*($J368=$J$519:$J$924),0),MATCH(AI$10,$N$518:$AS$518,0))</f>
        <v>9.529411764705884</v>
      </c>
      <c r="AJ368" s="84" cm="1">
        <f t="array" aca="1" ref="AJ368" ca="1">INDEX($N$519:$AS$924,MATCH(1,($H368=$H$519:$H$924)*($I368=$I$519:$I$924)*($G368=$G$519:$G$924)*($F368=$F$519:$F$924)*($E368=$E$519:$E$924)*($J368=$J$519:$J$924),0),MATCH(AJ$10,$N$518:$AS$518,0))</f>
        <v>9.529411764705884</v>
      </c>
      <c r="AK368" s="84" cm="1">
        <f t="array" aca="1" ref="AK368" ca="1">INDEX($N$519:$AS$924,MATCH(1,($H368=$H$519:$H$924)*($I368=$I$519:$I$924)*($G368=$G$519:$G$924)*($F368=$F$519:$F$924)*($E368=$E$519:$E$924)*($J368=$J$519:$J$924),0),MATCH(AK$10,$N$518:$AS$518,0))</f>
        <v>9.529411764705884</v>
      </c>
      <c r="AL368" s="84" cm="1">
        <f t="array" aca="1" ref="AL368" ca="1">INDEX($N$519:$AS$924,MATCH(1,($H368=$H$519:$H$924)*($I368=$I$519:$I$924)*($G368=$G$519:$G$924)*($F368=$F$519:$F$924)*($E368=$E$519:$E$924)*($J368=$J$519:$J$924),0),MATCH(AL$10,$N$518:$AS$518,0))</f>
        <v>9.529411764705884</v>
      </c>
      <c r="AM368" s="84" cm="1">
        <f t="array" aca="1" ref="AM368" ca="1">INDEX($N$519:$AS$924,MATCH(1,($H368=$H$519:$H$924)*($I368=$I$519:$I$924)*($G368=$G$519:$G$924)*($F368=$F$519:$F$924)*($E368=$E$519:$E$924)*($J368=$J$519:$J$924),0),MATCH(AM$10,$N$518:$AS$518,0))</f>
        <v>9.529411764705884</v>
      </c>
      <c r="AN368" s="84" cm="1">
        <f t="array" aca="1" ref="AN368" ca="1">INDEX($N$519:$AS$924,MATCH(1,($H368=$H$519:$H$924)*($I368=$I$519:$I$924)*($G368=$G$519:$G$924)*($F368=$F$519:$F$924)*($E368=$E$519:$E$924)*($J368=$J$519:$J$924),0),MATCH(AN$10,$N$518:$AS$518,0))</f>
        <v>9.529411764705884</v>
      </c>
      <c r="AO368" s="84" cm="1">
        <f t="array" aca="1" ref="AO368" ca="1">INDEX($N$519:$AS$924,MATCH(1,($H368=$H$519:$H$924)*($I368=$I$519:$I$924)*($G368=$G$519:$G$924)*($F368=$F$519:$F$924)*($E368=$E$519:$E$924)*($J368=$J$519:$J$924),0),MATCH(AO$10,$N$518:$AS$518,0))</f>
        <v>9.529411764705884</v>
      </c>
      <c r="AP368" s="84" cm="1">
        <f t="array" aca="1" ref="AP368" ca="1">INDEX($N$519:$AS$924,MATCH(1,($H368=$H$519:$H$924)*($I368=$I$519:$I$924)*($G368=$G$519:$G$924)*($F368=$F$519:$F$924)*($E368=$E$519:$E$924)*($J368=$J$519:$J$924),0),MATCH(AP$10,$N$518:$AS$518,0))</f>
        <v>9.529411764705884</v>
      </c>
      <c r="AQ368" s="84" cm="1">
        <f t="array" aca="1" ref="AQ368" ca="1">INDEX($N$519:$AS$924,MATCH(1,($H368=$H$519:$H$924)*($I368=$I$519:$I$924)*($G368=$G$519:$G$924)*($F368=$F$519:$F$924)*($E368=$E$519:$E$924)*($J368=$J$519:$J$924),0),MATCH(AQ$10,$N$518:$AS$518,0))</f>
        <v>9.529411764705884</v>
      </c>
      <c r="AR368" s="84" cm="1">
        <f t="array" aca="1" ref="AR368" ca="1">INDEX($N$519:$AS$924,MATCH(1,($H368=$H$519:$H$924)*($I368=$I$519:$I$924)*($G368=$G$519:$G$924)*($F368=$F$519:$F$924)*($E368=$E$519:$E$924)*($J368=$J$519:$J$924),0),MATCH(AR$10,$N$518:$AS$518,0))</f>
        <v>9.529411764705884</v>
      </c>
      <c r="AS368" s="84" cm="1">
        <f t="array" aca="1" ref="AS368" ca="1">INDEX($N$519:$AS$924,MATCH(1,($H368=$H$519:$H$924)*($I368=$I$519:$I$924)*($G368=$G$519:$G$924)*($F368=$F$519:$F$924)*($E368=$E$519:$E$924)*($J368=$J$519:$J$924),0),MATCH(AS$10,$N$518:$AS$518,0))</f>
        <v>9.529411764705884</v>
      </c>
    </row>
    <row r="369" spans="1:45">
      <c r="A369" s="7"/>
      <c r="B369" s="23">
        <v>1</v>
      </c>
      <c r="C369" s="12" t="s">
        <v>100</v>
      </c>
      <c r="D369" s="12" t="s">
        <v>329</v>
      </c>
      <c r="E369" s="12" t="s">
        <v>155</v>
      </c>
      <c r="F369" s="12" t="s">
        <v>284</v>
      </c>
      <c r="G369" s="12" t="s">
        <v>292</v>
      </c>
      <c r="H369" s="12" t="s">
        <v>78</v>
      </c>
      <c r="I369" s="12" t="s">
        <v>80</v>
      </c>
      <c r="J369" s="12"/>
      <c r="K369" t="str">
        <f>INDEX('Unit list'!$D:$D,MATCH($I369,'Unit list'!$C:$C,0))</f>
        <v>GJ/t</v>
      </c>
      <c r="L369" s="15">
        <f>INDEX('Unit list'!$E:$E,MATCH($I369,'Unit list'!$C:$C,0))</f>
        <v>1</v>
      </c>
      <c r="M369" t="str">
        <f t="shared" si="4"/>
        <v>GJ/tAN</v>
      </c>
      <c r="N369" s="84" cm="1">
        <f t="array" ref="N369">INDEX($N$519:$AS$924,MATCH(1,($H369=$H$519:$H$924)*($I369=$I$519:$I$924)*($G369=$G$519:$G$924)*($F369=$F$519:$F$924)*($E369=$E$519:$E$924)*($J369=$J$519:$J$924),0),MATCH(N$10,$N$518:$AS$518,0))</f>
        <v>0</v>
      </c>
      <c r="O369" s="84" cm="1">
        <f t="array" aca="1" ref="O369" ca="1">INDEX($N$519:$AS$924,MATCH(1,($H369=$H$519:$H$924)*($I369=$I$519:$I$924)*($G369=$G$519:$G$924)*($F369=$F$519:$F$924)*($E369=$E$519:$E$924)*($J369=$J$519:$J$924),0),MATCH(O$10,$N$518:$AS$518,0))</f>
        <v>9.529411764705884</v>
      </c>
      <c r="P369" s="84" cm="1">
        <f t="array" aca="1" ref="P369" ca="1">INDEX($N$519:$AS$924,MATCH(1,($H369=$H$519:$H$924)*($I369=$I$519:$I$924)*($G369=$G$519:$G$924)*($F369=$F$519:$F$924)*($E369=$E$519:$E$924)*($J369=$J$519:$J$924),0),MATCH(P$10,$N$518:$AS$518,0))</f>
        <v>9.529411764705884</v>
      </c>
      <c r="Q369" s="84" cm="1">
        <f t="array" aca="1" ref="Q369" ca="1">INDEX($N$519:$AS$924,MATCH(1,($H369=$H$519:$H$924)*($I369=$I$519:$I$924)*($G369=$G$519:$G$924)*($F369=$F$519:$F$924)*($E369=$E$519:$E$924)*($J369=$J$519:$J$924),0),MATCH(Q$10,$N$518:$AS$518,0))</f>
        <v>9.529411764705884</v>
      </c>
      <c r="R369" s="84" cm="1">
        <f t="array" aca="1" ref="R369" ca="1">INDEX($N$519:$AS$924,MATCH(1,($H369=$H$519:$H$924)*($I369=$I$519:$I$924)*($G369=$G$519:$G$924)*($F369=$F$519:$F$924)*($E369=$E$519:$E$924)*($J369=$J$519:$J$924),0),MATCH(R$10,$N$518:$AS$518,0))</f>
        <v>9.529411764705884</v>
      </c>
      <c r="S369" s="84" cm="1">
        <f t="array" aca="1" ref="S369" ca="1">INDEX($N$519:$AS$924,MATCH(1,($H369=$H$519:$H$924)*($I369=$I$519:$I$924)*($G369=$G$519:$G$924)*($F369=$F$519:$F$924)*($E369=$E$519:$E$924)*($J369=$J$519:$J$924),0),MATCH(S$10,$N$518:$AS$518,0))</f>
        <v>9.529411764705884</v>
      </c>
      <c r="T369" s="84" cm="1">
        <f t="array" aca="1" ref="T369" ca="1">INDEX($N$519:$AS$924,MATCH(1,($H369=$H$519:$H$924)*($I369=$I$519:$I$924)*($G369=$G$519:$G$924)*($F369=$F$519:$F$924)*($E369=$E$519:$E$924)*($J369=$J$519:$J$924),0),MATCH(T$10,$N$518:$AS$518,0))</f>
        <v>9.529411764705884</v>
      </c>
      <c r="U369" s="84" cm="1">
        <f t="array" aca="1" ref="U369" ca="1">INDEX($N$519:$AS$924,MATCH(1,($H369=$H$519:$H$924)*($I369=$I$519:$I$924)*($G369=$G$519:$G$924)*($F369=$F$519:$F$924)*($E369=$E$519:$E$924)*($J369=$J$519:$J$924),0),MATCH(U$10,$N$518:$AS$518,0))</f>
        <v>9.529411764705884</v>
      </c>
      <c r="V369" s="84" cm="1">
        <f t="array" aca="1" ref="V369" ca="1">INDEX($N$519:$AS$924,MATCH(1,($H369=$H$519:$H$924)*($I369=$I$519:$I$924)*($G369=$G$519:$G$924)*($F369=$F$519:$F$924)*($E369=$E$519:$E$924)*($J369=$J$519:$J$924),0),MATCH(V$10,$N$518:$AS$518,0))</f>
        <v>9.529411764705884</v>
      </c>
      <c r="W369" s="84" cm="1">
        <f t="array" aca="1" ref="W369" ca="1">INDEX($N$519:$AS$924,MATCH(1,($H369=$H$519:$H$924)*($I369=$I$519:$I$924)*($G369=$G$519:$G$924)*($F369=$F$519:$F$924)*($E369=$E$519:$E$924)*($J369=$J$519:$J$924),0),MATCH(W$10,$N$518:$AS$518,0))</f>
        <v>9.529411764705884</v>
      </c>
      <c r="X369" s="84" cm="1">
        <f t="array" aca="1" ref="X369" ca="1">INDEX($N$519:$AS$924,MATCH(1,($H369=$H$519:$H$924)*($I369=$I$519:$I$924)*($G369=$G$519:$G$924)*($F369=$F$519:$F$924)*($E369=$E$519:$E$924)*($J369=$J$519:$J$924),0),MATCH(X$10,$N$518:$AS$518,0))</f>
        <v>9.529411764705884</v>
      </c>
      <c r="Y369" s="84" cm="1">
        <f t="array" aca="1" ref="Y369" ca="1">INDEX($N$519:$AS$924,MATCH(1,($H369=$H$519:$H$924)*($I369=$I$519:$I$924)*($G369=$G$519:$G$924)*($F369=$F$519:$F$924)*($E369=$E$519:$E$924)*($J369=$J$519:$J$924),0),MATCH(Y$10,$N$518:$AS$518,0))</f>
        <v>9.529411764705884</v>
      </c>
      <c r="Z369" s="84" cm="1">
        <f t="array" aca="1" ref="Z369" ca="1">INDEX($N$519:$AS$924,MATCH(1,($H369=$H$519:$H$924)*($I369=$I$519:$I$924)*($G369=$G$519:$G$924)*($F369=$F$519:$F$924)*($E369=$E$519:$E$924)*($J369=$J$519:$J$924),0),MATCH(Z$10,$N$518:$AS$518,0))</f>
        <v>9.529411764705884</v>
      </c>
      <c r="AA369" s="84" cm="1">
        <f t="array" aca="1" ref="AA369" ca="1">INDEX($N$519:$AS$924,MATCH(1,($H369=$H$519:$H$924)*($I369=$I$519:$I$924)*($G369=$G$519:$G$924)*($F369=$F$519:$F$924)*($E369=$E$519:$E$924)*($J369=$J$519:$J$924),0),MATCH(AA$10,$N$518:$AS$518,0))</f>
        <v>9.529411764705884</v>
      </c>
      <c r="AB369" s="84" cm="1">
        <f t="array" aca="1" ref="AB369" ca="1">INDEX($N$519:$AS$924,MATCH(1,($H369=$H$519:$H$924)*($I369=$I$519:$I$924)*($G369=$G$519:$G$924)*($F369=$F$519:$F$924)*($E369=$E$519:$E$924)*($J369=$J$519:$J$924),0),MATCH(AB$10,$N$518:$AS$518,0))</f>
        <v>9.529411764705884</v>
      </c>
      <c r="AC369" s="84" cm="1">
        <f t="array" aca="1" ref="AC369" ca="1">INDEX($N$519:$AS$924,MATCH(1,($H369=$H$519:$H$924)*($I369=$I$519:$I$924)*($G369=$G$519:$G$924)*($F369=$F$519:$F$924)*($E369=$E$519:$E$924)*($J369=$J$519:$J$924),0),MATCH(AC$10,$N$518:$AS$518,0))</f>
        <v>9.529411764705884</v>
      </c>
      <c r="AD369" s="84" cm="1">
        <f t="array" aca="1" ref="AD369" ca="1">INDEX($N$519:$AS$924,MATCH(1,($H369=$H$519:$H$924)*($I369=$I$519:$I$924)*($G369=$G$519:$G$924)*($F369=$F$519:$F$924)*($E369=$E$519:$E$924)*($J369=$J$519:$J$924),0),MATCH(AD$10,$N$518:$AS$518,0))</f>
        <v>9.529411764705884</v>
      </c>
      <c r="AE369" s="84" cm="1">
        <f t="array" aca="1" ref="AE369" ca="1">INDEX($N$519:$AS$924,MATCH(1,($H369=$H$519:$H$924)*($I369=$I$519:$I$924)*($G369=$G$519:$G$924)*($F369=$F$519:$F$924)*($E369=$E$519:$E$924)*($J369=$J$519:$J$924),0),MATCH(AE$10,$N$518:$AS$518,0))</f>
        <v>9.529411764705884</v>
      </c>
      <c r="AF369" s="84" cm="1">
        <f t="array" aca="1" ref="AF369" ca="1">INDEX($N$519:$AS$924,MATCH(1,($H369=$H$519:$H$924)*($I369=$I$519:$I$924)*($G369=$G$519:$G$924)*($F369=$F$519:$F$924)*($E369=$E$519:$E$924)*($J369=$J$519:$J$924),0),MATCH(AF$10,$N$518:$AS$518,0))</f>
        <v>9.529411764705884</v>
      </c>
      <c r="AG369" s="84" cm="1">
        <f t="array" aca="1" ref="AG369" ca="1">INDEX($N$519:$AS$924,MATCH(1,($H369=$H$519:$H$924)*($I369=$I$519:$I$924)*($G369=$G$519:$G$924)*($F369=$F$519:$F$924)*($E369=$E$519:$E$924)*($J369=$J$519:$J$924),0),MATCH(AG$10,$N$518:$AS$518,0))</f>
        <v>9.529411764705884</v>
      </c>
      <c r="AH369" s="84" cm="1">
        <f t="array" aca="1" ref="AH369" ca="1">INDEX($N$519:$AS$924,MATCH(1,($H369=$H$519:$H$924)*($I369=$I$519:$I$924)*($G369=$G$519:$G$924)*($F369=$F$519:$F$924)*($E369=$E$519:$E$924)*($J369=$J$519:$J$924),0),MATCH(AH$10,$N$518:$AS$518,0))</f>
        <v>9.529411764705884</v>
      </c>
      <c r="AI369" s="84" cm="1">
        <f t="array" aca="1" ref="AI369" ca="1">INDEX($N$519:$AS$924,MATCH(1,($H369=$H$519:$H$924)*($I369=$I$519:$I$924)*($G369=$G$519:$G$924)*($F369=$F$519:$F$924)*($E369=$E$519:$E$924)*($J369=$J$519:$J$924),0),MATCH(AI$10,$N$518:$AS$518,0))</f>
        <v>9.529411764705884</v>
      </c>
      <c r="AJ369" s="84" cm="1">
        <f t="array" aca="1" ref="AJ369" ca="1">INDEX($N$519:$AS$924,MATCH(1,($H369=$H$519:$H$924)*($I369=$I$519:$I$924)*($G369=$G$519:$G$924)*($F369=$F$519:$F$924)*($E369=$E$519:$E$924)*($J369=$J$519:$J$924),0),MATCH(AJ$10,$N$518:$AS$518,0))</f>
        <v>9.529411764705884</v>
      </c>
      <c r="AK369" s="84" cm="1">
        <f t="array" aca="1" ref="AK369" ca="1">INDEX($N$519:$AS$924,MATCH(1,($H369=$H$519:$H$924)*($I369=$I$519:$I$924)*($G369=$G$519:$G$924)*($F369=$F$519:$F$924)*($E369=$E$519:$E$924)*($J369=$J$519:$J$924),0),MATCH(AK$10,$N$518:$AS$518,0))</f>
        <v>9.529411764705884</v>
      </c>
      <c r="AL369" s="84" cm="1">
        <f t="array" aca="1" ref="AL369" ca="1">INDEX($N$519:$AS$924,MATCH(1,($H369=$H$519:$H$924)*($I369=$I$519:$I$924)*($G369=$G$519:$G$924)*($F369=$F$519:$F$924)*($E369=$E$519:$E$924)*($J369=$J$519:$J$924),0),MATCH(AL$10,$N$518:$AS$518,0))</f>
        <v>9.529411764705884</v>
      </c>
      <c r="AM369" s="84" cm="1">
        <f t="array" aca="1" ref="AM369" ca="1">INDEX($N$519:$AS$924,MATCH(1,($H369=$H$519:$H$924)*($I369=$I$519:$I$924)*($G369=$G$519:$G$924)*($F369=$F$519:$F$924)*($E369=$E$519:$E$924)*($J369=$J$519:$J$924),0),MATCH(AM$10,$N$518:$AS$518,0))</f>
        <v>9.529411764705884</v>
      </c>
      <c r="AN369" s="84" cm="1">
        <f t="array" aca="1" ref="AN369" ca="1">INDEX($N$519:$AS$924,MATCH(1,($H369=$H$519:$H$924)*($I369=$I$519:$I$924)*($G369=$G$519:$G$924)*($F369=$F$519:$F$924)*($E369=$E$519:$E$924)*($J369=$J$519:$J$924),0),MATCH(AN$10,$N$518:$AS$518,0))</f>
        <v>9.529411764705884</v>
      </c>
      <c r="AO369" s="84" cm="1">
        <f t="array" aca="1" ref="AO369" ca="1">INDEX($N$519:$AS$924,MATCH(1,($H369=$H$519:$H$924)*($I369=$I$519:$I$924)*($G369=$G$519:$G$924)*($F369=$F$519:$F$924)*($E369=$E$519:$E$924)*($J369=$J$519:$J$924),0),MATCH(AO$10,$N$518:$AS$518,0))</f>
        <v>9.529411764705884</v>
      </c>
      <c r="AP369" s="84" cm="1">
        <f t="array" aca="1" ref="AP369" ca="1">INDEX($N$519:$AS$924,MATCH(1,($H369=$H$519:$H$924)*($I369=$I$519:$I$924)*($G369=$G$519:$G$924)*($F369=$F$519:$F$924)*($E369=$E$519:$E$924)*($J369=$J$519:$J$924),0),MATCH(AP$10,$N$518:$AS$518,0))</f>
        <v>9.529411764705884</v>
      </c>
      <c r="AQ369" s="84" cm="1">
        <f t="array" aca="1" ref="AQ369" ca="1">INDEX($N$519:$AS$924,MATCH(1,($H369=$H$519:$H$924)*($I369=$I$519:$I$924)*($G369=$G$519:$G$924)*($F369=$F$519:$F$924)*($E369=$E$519:$E$924)*($J369=$J$519:$J$924),0),MATCH(AQ$10,$N$518:$AS$518,0))</f>
        <v>9.529411764705884</v>
      </c>
      <c r="AR369" s="84" cm="1">
        <f t="array" aca="1" ref="AR369" ca="1">INDEX($N$519:$AS$924,MATCH(1,($H369=$H$519:$H$924)*($I369=$I$519:$I$924)*($G369=$G$519:$G$924)*($F369=$F$519:$F$924)*($E369=$E$519:$E$924)*($J369=$J$519:$J$924),0),MATCH(AR$10,$N$518:$AS$518,0))</f>
        <v>9.529411764705884</v>
      </c>
      <c r="AS369" s="84" cm="1">
        <f t="array" aca="1" ref="AS369" ca="1">INDEX($N$519:$AS$924,MATCH(1,($H369=$H$519:$H$924)*($I369=$I$519:$I$924)*($G369=$G$519:$G$924)*($F369=$F$519:$F$924)*($E369=$E$519:$E$924)*($J369=$J$519:$J$924),0),MATCH(AS$10,$N$518:$AS$518,0))</f>
        <v>9.529411764705884</v>
      </c>
    </row>
    <row r="370" spans="1:45">
      <c r="A370" s="7"/>
      <c r="B370" s="23">
        <v>1</v>
      </c>
      <c r="C370" s="12" t="s">
        <v>100</v>
      </c>
      <c r="D370" s="12" t="s">
        <v>329</v>
      </c>
      <c r="E370" s="12" t="s">
        <v>155</v>
      </c>
      <c r="F370" s="12" t="s">
        <v>284</v>
      </c>
      <c r="G370" s="12" t="s">
        <v>293</v>
      </c>
      <c r="H370" s="12" t="s">
        <v>78</v>
      </c>
      <c r="I370" s="12" t="s">
        <v>80</v>
      </c>
      <c r="J370" s="12"/>
      <c r="K370" t="str">
        <f>INDEX('Unit list'!$D:$D,MATCH($I370,'Unit list'!$C:$C,0))</f>
        <v>GJ/t</v>
      </c>
      <c r="L370" s="15">
        <f>INDEX('Unit list'!$E:$E,MATCH($I370,'Unit list'!$C:$C,0))</f>
        <v>1</v>
      </c>
      <c r="M370" t="str">
        <f t="shared" si="4"/>
        <v>GJ/tAN</v>
      </c>
      <c r="N370" s="84" cm="1">
        <f t="array" ref="N370">INDEX($N$519:$AS$924,MATCH(1,($H370=$H$519:$H$924)*($I370=$I$519:$I$924)*($G370=$G$519:$G$924)*($F370=$F$519:$F$924)*($E370=$E$519:$E$924)*($J370=$J$519:$J$924),0),MATCH(N$10,$N$518:$AS$518,0))</f>
        <v>0</v>
      </c>
      <c r="O370" s="84" cm="1">
        <f t="array" aca="1" ref="O370" ca="1">INDEX($N$519:$AS$924,MATCH(1,($H370=$H$519:$H$924)*($I370=$I$519:$I$924)*($G370=$G$519:$G$924)*($F370=$F$519:$F$924)*($E370=$E$519:$E$924)*($J370=$J$519:$J$924),0),MATCH(O$10,$N$518:$AS$518,0))</f>
        <v>9.529411764705884</v>
      </c>
      <c r="P370" s="84" cm="1">
        <f t="array" aca="1" ref="P370" ca="1">INDEX($N$519:$AS$924,MATCH(1,($H370=$H$519:$H$924)*($I370=$I$519:$I$924)*($G370=$G$519:$G$924)*($F370=$F$519:$F$924)*($E370=$E$519:$E$924)*($J370=$J$519:$J$924),0),MATCH(P$10,$N$518:$AS$518,0))</f>
        <v>9.529411764705884</v>
      </c>
      <c r="Q370" s="84" cm="1">
        <f t="array" aca="1" ref="Q370" ca="1">INDEX($N$519:$AS$924,MATCH(1,($H370=$H$519:$H$924)*($I370=$I$519:$I$924)*($G370=$G$519:$G$924)*($F370=$F$519:$F$924)*($E370=$E$519:$E$924)*($J370=$J$519:$J$924),0),MATCH(Q$10,$N$518:$AS$518,0))</f>
        <v>9.529411764705884</v>
      </c>
      <c r="R370" s="84" cm="1">
        <f t="array" aca="1" ref="R370" ca="1">INDEX($N$519:$AS$924,MATCH(1,($H370=$H$519:$H$924)*($I370=$I$519:$I$924)*($G370=$G$519:$G$924)*($F370=$F$519:$F$924)*($E370=$E$519:$E$924)*($J370=$J$519:$J$924),0),MATCH(R$10,$N$518:$AS$518,0))</f>
        <v>9.529411764705884</v>
      </c>
      <c r="S370" s="84" cm="1">
        <f t="array" aca="1" ref="S370" ca="1">INDEX($N$519:$AS$924,MATCH(1,($H370=$H$519:$H$924)*($I370=$I$519:$I$924)*($G370=$G$519:$G$924)*($F370=$F$519:$F$924)*($E370=$E$519:$E$924)*($J370=$J$519:$J$924),0),MATCH(S$10,$N$518:$AS$518,0))</f>
        <v>9.529411764705884</v>
      </c>
      <c r="T370" s="84" cm="1">
        <f t="array" aca="1" ref="T370" ca="1">INDEX($N$519:$AS$924,MATCH(1,($H370=$H$519:$H$924)*($I370=$I$519:$I$924)*($G370=$G$519:$G$924)*($F370=$F$519:$F$924)*($E370=$E$519:$E$924)*($J370=$J$519:$J$924),0),MATCH(T$10,$N$518:$AS$518,0))</f>
        <v>9.529411764705884</v>
      </c>
      <c r="U370" s="84" cm="1">
        <f t="array" aca="1" ref="U370" ca="1">INDEX($N$519:$AS$924,MATCH(1,($H370=$H$519:$H$924)*($I370=$I$519:$I$924)*($G370=$G$519:$G$924)*($F370=$F$519:$F$924)*($E370=$E$519:$E$924)*($J370=$J$519:$J$924),0),MATCH(U$10,$N$518:$AS$518,0))</f>
        <v>9.529411764705884</v>
      </c>
      <c r="V370" s="84" cm="1">
        <f t="array" aca="1" ref="V370" ca="1">INDEX($N$519:$AS$924,MATCH(1,($H370=$H$519:$H$924)*($I370=$I$519:$I$924)*($G370=$G$519:$G$924)*($F370=$F$519:$F$924)*($E370=$E$519:$E$924)*($J370=$J$519:$J$924),0),MATCH(V$10,$N$518:$AS$518,0))</f>
        <v>9.529411764705884</v>
      </c>
      <c r="W370" s="84" cm="1">
        <f t="array" aca="1" ref="W370" ca="1">INDEX($N$519:$AS$924,MATCH(1,($H370=$H$519:$H$924)*($I370=$I$519:$I$924)*($G370=$G$519:$G$924)*($F370=$F$519:$F$924)*($E370=$E$519:$E$924)*($J370=$J$519:$J$924),0),MATCH(W$10,$N$518:$AS$518,0))</f>
        <v>9.529411764705884</v>
      </c>
      <c r="X370" s="84" cm="1">
        <f t="array" aca="1" ref="X370" ca="1">INDEX($N$519:$AS$924,MATCH(1,($H370=$H$519:$H$924)*($I370=$I$519:$I$924)*($G370=$G$519:$G$924)*($F370=$F$519:$F$924)*($E370=$E$519:$E$924)*($J370=$J$519:$J$924),0),MATCH(X$10,$N$518:$AS$518,0))</f>
        <v>9.529411764705884</v>
      </c>
      <c r="Y370" s="84" cm="1">
        <f t="array" aca="1" ref="Y370" ca="1">INDEX($N$519:$AS$924,MATCH(1,($H370=$H$519:$H$924)*($I370=$I$519:$I$924)*($G370=$G$519:$G$924)*($F370=$F$519:$F$924)*($E370=$E$519:$E$924)*($J370=$J$519:$J$924),0),MATCH(Y$10,$N$518:$AS$518,0))</f>
        <v>9.529411764705884</v>
      </c>
      <c r="Z370" s="84" cm="1">
        <f t="array" aca="1" ref="Z370" ca="1">INDEX($N$519:$AS$924,MATCH(1,($H370=$H$519:$H$924)*($I370=$I$519:$I$924)*($G370=$G$519:$G$924)*($F370=$F$519:$F$924)*($E370=$E$519:$E$924)*($J370=$J$519:$J$924),0),MATCH(Z$10,$N$518:$AS$518,0))</f>
        <v>9.529411764705884</v>
      </c>
      <c r="AA370" s="84" cm="1">
        <f t="array" aca="1" ref="AA370" ca="1">INDEX($N$519:$AS$924,MATCH(1,($H370=$H$519:$H$924)*($I370=$I$519:$I$924)*($G370=$G$519:$G$924)*($F370=$F$519:$F$924)*($E370=$E$519:$E$924)*($J370=$J$519:$J$924),0),MATCH(AA$10,$N$518:$AS$518,0))</f>
        <v>9.529411764705884</v>
      </c>
      <c r="AB370" s="84" cm="1">
        <f t="array" aca="1" ref="AB370" ca="1">INDEX($N$519:$AS$924,MATCH(1,($H370=$H$519:$H$924)*($I370=$I$519:$I$924)*($G370=$G$519:$G$924)*($F370=$F$519:$F$924)*($E370=$E$519:$E$924)*($J370=$J$519:$J$924),0),MATCH(AB$10,$N$518:$AS$518,0))</f>
        <v>9.529411764705884</v>
      </c>
      <c r="AC370" s="84" cm="1">
        <f t="array" aca="1" ref="AC370" ca="1">INDEX($N$519:$AS$924,MATCH(1,($H370=$H$519:$H$924)*($I370=$I$519:$I$924)*($G370=$G$519:$G$924)*($F370=$F$519:$F$924)*($E370=$E$519:$E$924)*($J370=$J$519:$J$924),0),MATCH(AC$10,$N$518:$AS$518,0))</f>
        <v>9.529411764705884</v>
      </c>
      <c r="AD370" s="84" cm="1">
        <f t="array" aca="1" ref="AD370" ca="1">INDEX($N$519:$AS$924,MATCH(1,($H370=$H$519:$H$924)*($I370=$I$519:$I$924)*($G370=$G$519:$G$924)*($F370=$F$519:$F$924)*($E370=$E$519:$E$924)*($J370=$J$519:$J$924),0),MATCH(AD$10,$N$518:$AS$518,0))</f>
        <v>9.529411764705884</v>
      </c>
      <c r="AE370" s="84" cm="1">
        <f t="array" aca="1" ref="AE370" ca="1">INDEX($N$519:$AS$924,MATCH(1,($H370=$H$519:$H$924)*($I370=$I$519:$I$924)*($G370=$G$519:$G$924)*($F370=$F$519:$F$924)*($E370=$E$519:$E$924)*($J370=$J$519:$J$924),0),MATCH(AE$10,$N$518:$AS$518,0))</f>
        <v>9.529411764705884</v>
      </c>
      <c r="AF370" s="84" cm="1">
        <f t="array" aca="1" ref="AF370" ca="1">INDEX($N$519:$AS$924,MATCH(1,($H370=$H$519:$H$924)*($I370=$I$519:$I$924)*($G370=$G$519:$G$924)*($F370=$F$519:$F$924)*($E370=$E$519:$E$924)*($J370=$J$519:$J$924),0),MATCH(AF$10,$N$518:$AS$518,0))</f>
        <v>9.529411764705884</v>
      </c>
      <c r="AG370" s="84" cm="1">
        <f t="array" aca="1" ref="AG370" ca="1">INDEX($N$519:$AS$924,MATCH(1,($H370=$H$519:$H$924)*($I370=$I$519:$I$924)*($G370=$G$519:$G$924)*($F370=$F$519:$F$924)*($E370=$E$519:$E$924)*($J370=$J$519:$J$924),0),MATCH(AG$10,$N$518:$AS$518,0))</f>
        <v>9.529411764705884</v>
      </c>
      <c r="AH370" s="84" cm="1">
        <f t="array" aca="1" ref="AH370" ca="1">INDEX($N$519:$AS$924,MATCH(1,($H370=$H$519:$H$924)*($I370=$I$519:$I$924)*($G370=$G$519:$G$924)*($F370=$F$519:$F$924)*($E370=$E$519:$E$924)*($J370=$J$519:$J$924),0),MATCH(AH$10,$N$518:$AS$518,0))</f>
        <v>9.529411764705884</v>
      </c>
      <c r="AI370" s="84" cm="1">
        <f t="array" aca="1" ref="AI370" ca="1">INDEX($N$519:$AS$924,MATCH(1,($H370=$H$519:$H$924)*($I370=$I$519:$I$924)*($G370=$G$519:$G$924)*($F370=$F$519:$F$924)*($E370=$E$519:$E$924)*($J370=$J$519:$J$924),0),MATCH(AI$10,$N$518:$AS$518,0))</f>
        <v>9.529411764705884</v>
      </c>
      <c r="AJ370" s="84" cm="1">
        <f t="array" aca="1" ref="AJ370" ca="1">INDEX($N$519:$AS$924,MATCH(1,($H370=$H$519:$H$924)*($I370=$I$519:$I$924)*($G370=$G$519:$G$924)*($F370=$F$519:$F$924)*($E370=$E$519:$E$924)*($J370=$J$519:$J$924),0),MATCH(AJ$10,$N$518:$AS$518,0))</f>
        <v>9.529411764705884</v>
      </c>
      <c r="AK370" s="84" cm="1">
        <f t="array" aca="1" ref="AK370" ca="1">INDEX($N$519:$AS$924,MATCH(1,($H370=$H$519:$H$924)*($I370=$I$519:$I$924)*($G370=$G$519:$G$924)*($F370=$F$519:$F$924)*($E370=$E$519:$E$924)*($J370=$J$519:$J$924),0),MATCH(AK$10,$N$518:$AS$518,0))</f>
        <v>9.529411764705884</v>
      </c>
      <c r="AL370" s="84" cm="1">
        <f t="array" aca="1" ref="AL370" ca="1">INDEX($N$519:$AS$924,MATCH(1,($H370=$H$519:$H$924)*($I370=$I$519:$I$924)*($G370=$G$519:$G$924)*($F370=$F$519:$F$924)*($E370=$E$519:$E$924)*($J370=$J$519:$J$924),0),MATCH(AL$10,$N$518:$AS$518,0))</f>
        <v>9.529411764705884</v>
      </c>
      <c r="AM370" s="84" cm="1">
        <f t="array" aca="1" ref="AM370" ca="1">INDEX($N$519:$AS$924,MATCH(1,($H370=$H$519:$H$924)*($I370=$I$519:$I$924)*($G370=$G$519:$G$924)*($F370=$F$519:$F$924)*($E370=$E$519:$E$924)*($J370=$J$519:$J$924),0),MATCH(AM$10,$N$518:$AS$518,0))</f>
        <v>9.529411764705884</v>
      </c>
      <c r="AN370" s="84" cm="1">
        <f t="array" aca="1" ref="AN370" ca="1">INDEX($N$519:$AS$924,MATCH(1,($H370=$H$519:$H$924)*($I370=$I$519:$I$924)*($G370=$G$519:$G$924)*($F370=$F$519:$F$924)*($E370=$E$519:$E$924)*($J370=$J$519:$J$924),0),MATCH(AN$10,$N$518:$AS$518,0))</f>
        <v>9.529411764705884</v>
      </c>
      <c r="AO370" s="84" cm="1">
        <f t="array" aca="1" ref="AO370" ca="1">INDEX($N$519:$AS$924,MATCH(1,($H370=$H$519:$H$924)*($I370=$I$519:$I$924)*($G370=$G$519:$G$924)*($F370=$F$519:$F$924)*($E370=$E$519:$E$924)*($J370=$J$519:$J$924),0),MATCH(AO$10,$N$518:$AS$518,0))</f>
        <v>9.529411764705884</v>
      </c>
      <c r="AP370" s="84" cm="1">
        <f t="array" aca="1" ref="AP370" ca="1">INDEX($N$519:$AS$924,MATCH(1,($H370=$H$519:$H$924)*($I370=$I$519:$I$924)*($G370=$G$519:$G$924)*($F370=$F$519:$F$924)*($E370=$E$519:$E$924)*($J370=$J$519:$J$924),0),MATCH(AP$10,$N$518:$AS$518,0))</f>
        <v>9.529411764705884</v>
      </c>
      <c r="AQ370" s="84" cm="1">
        <f t="array" aca="1" ref="AQ370" ca="1">INDEX($N$519:$AS$924,MATCH(1,($H370=$H$519:$H$924)*($I370=$I$519:$I$924)*($G370=$G$519:$G$924)*($F370=$F$519:$F$924)*($E370=$E$519:$E$924)*($J370=$J$519:$J$924),0),MATCH(AQ$10,$N$518:$AS$518,0))</f>
        <v>9.529411764705884</v>
      </c>
      <c r="AR370" s="84" cm="1">
        <f t="array" aca="1" ref="AR370" ca="1">INDEX($N$519:$AS$924,MATCH(1,($H370=$H$519:$H$924)*($I370=$I$519:$I$924)*($G370=$G$519:$G$924)*($F370=$F$519:$F$924)*($E370=$E$519:$E$924)*($J370=$J$519:$J$924),0),MATCH(AR$10,$N$518:$AS$518,0))</f>
        <v>9.529411764705884</v>
      </c>
      <c r="AS370" s="84" cm="1">
        <f t="array" aca="1" ref="AS370" ca="1">INDEX($N$519:$AS$924,MATCH(1,($H370=$H$519:$H$924)*($I370=$I$519:$I$924)*($G370=$G$519:$G$924)*($F370=$F$519:$F$924)*($E370=$E$519:$E$924)*($J370=$J$519:$J$924),0),MATCH(AS$10,$N$518:$AS$518,0))</f>
        <v>9.529411764705884</v>
      </c>
    </row>
    <row r="371" spans="1:45">
      <c r="A371" s="7"/>
      <c r="B371" s="23">
        <v>1</v>
      </c>
      <c r="C371" s="12" t="s">
        <v>100</v>
      </c>
      <c r="D371" s="12" t="s">
        <v>329</v>
      </c>
      <c r="E371" s="12" t="s">
        <v>155</v>
      </c>
      <c r="F371" s="12" t="s">
        <v>284</v>
      </c>
      <c r="G371" s="12" t="s">
        <v>294</v>
      </c>
      <c r="H371" s="12" t="s">
        <v>78</v>
      </c>
      <c r="I371" s="12" t="s">
        <v>80</v>
      </c>
      <c r="J371" s="12"/>
      <c r="K371" t="str">
        <f>INDEX('Unit list'!$D:$D,MATCH($I371,'Unit list'!$C:$C,0))</f>
        <v>GJ/t</v>
      </c>
      <c r="L371" s="15">
        <f>INDEX('Unit list'!$E:$E,MATCH($I371,'Unit list'!$C:$C,0))</f>
        <v>1</v>
      </c>
      <c r="M371" t="str">
        <f t="shared" si="4"/>
        <v>GJ/tAN</v>
      </c>
      <c r="N371" s="84" cm="1">
        <f t="array" ref="N371">INDEX($N$519:$AS$924,MATCH(1,($H371=$H$519:$H$924)*($I371=$I$519:$I$924)*($G371=$G$519:$G$924)*($F371=$F$519:$F$924)*($E371=$E$519:$E$924)*($J371=$J$519:$J$924),0),MATCH(N$10,$N$518:$AS$518,0))</f>
        <v>0</v>
      </c>
      <c r="O371" s="84" cm="1">
        <f t="array" aca="1" ref="O371" ca="1">INDEX($N$519:$AS$924,MATCH(1,($H371=$H$519:$H$924)*($I371=$I$519:$I$924)*($G371=$G$519:$G$924)*($F371=$F$519:$F$924)*($E371=$E$519:$E$924)*($J371=$J$519:$J$924),0),MATCH(O$10,$N$518:$AS$518,0))</f>
        <v>9.529411764705884</v>
      </c>
      <c r="P371" s="84" cm="1">
        <f t="array" aca="1" ref="P371" ca="1">INDEX($N$519:$AS$924,MATCH(1,($H371=$H$519:$H$924)*($I371=$I$519:$I$924)*($G371=$G$519:$G$924)*($F371=$F$519:$F$924)*($E371=$E$519:$E$924)*($J371=$J$519:$J$924),0),MATCH(P$10,$N$518:$AS$518,0))</f>
        <v>9.529411764705884</v>
      </c>
      <c r="Q371" s="84" cm="1">
        <f t="array" aca="1" ref="Q371" ca="1">INDEX($N$519:$AS$924,MATCH(1,($H371=$H$519:$H$924)*($I371=$I$519:$I$924)*($G371=$G$519:$G$924)*($F371=$F$519:$F$924)*($E371=$E$519:$E$924)*($J371=$J$519:$J$924),0),MATCH(Q$10,$N$518:$AS$518,0))</f>
        <v>9.529411764705884</v>
      </c>
      <c r="R371" s="84" cm="1">
        <f t="array" aca="1" ref="R371" ca="1">INDEX($N$519:$AS$924,MATCH(1,($H371=$H$519:$H$924)*($I371=$I$519:$I$924)*($G371=$G$519:$G$924)*($F371=$F$519:$F$924)*($E371=$E$519:$E$924)*($J371=$J$519:$J$924),0),MATCH(R$10,$N$518:$AS$518,0))</f>
        <v>9.529411764705884</v>
      </c>
      <c r="S371" s="84" cm="1">
        <f t="array" aca="1" ref="S371" ca="1">INDEX($N$519:$AS$924,MATCH(1,($H371=$H$519:$H$924)*($I371=$I$519:$I$924)*($G371=$G$519:$G$924)*($F371=$F$519:$F$924)*($E371=$E$519:$E$924)*($J371=$J$519:$J$924),0),MATCH(S$10,$N$518:$AS$518,0))</f>
        <v>9.529411764705884</v>
      </c>
      <c r="T371" s="84" cm="1">
        <f t="array" aca="1" ref="T371" ca="1">INDEX($N$519:$AS$924,MATCH(1,($H371=$H$519:$H$924)*($I371=$I$519:$I$924)*($G371=$G$519:$G$924)*($F371=$F$519:$F$924)*($E371=$E$519:$E$924)*($J371=$J$519:$J$924),0),MATCH(T$10,$N$518:$AS$518,0))</f>
        <v>9.529411764705884</v>
      </c>
      <c r="U371" s="84" cm="1">
        <f t="array" aca="1" ref="U371" ca="1">INDEX($N$519:$AS$924,MATCH(1,($H371=$H$519:$H$924)*($I371=$I$519:$I$924)*($G371=$G$519:$G$924)*($F371=$F$519:$F$924)*($E371=$E$519:$E$924)*($J371=$J$519:$J$924),0),MATCH(U$10,$N$518:$AS$518,0))</f>
        <v>9.529411764705884</v>
      </c>
      <c r="V371" s="84" cm="1">
        <f t="array" aca="1" ref="V371" ca="1">INDEX($N$519:$AS$924,MATCH(1,($H371=$H$519:$H$924)*($I371=$I$519:$I$924)*($G371=$G$519:$G$924)*($F371=$F$519:$F$924)*($E371=$E$519:$E$924)*($J371=$J$519:$J$924),0),MATCH(V$10,$N$518:$AS$518,0))</f>
        <v>9.529411764705884</v>
      </c>
      <c r="W371" s="84" cm="1">
        <f t="array" aca="1" ref="W371" ca="1">INDEX($N$519:$AS$924,MATCH(1,($H371=$H$519:$H$924)*($I371=$I$519:$I$924)*($G371=$G$519:$G$924)*($F371=$F$519:$F$924)*($E371=$E$519:$E$924)*($J371=$J$519:$J$924),0),MATCH(W$10,$N$518:$AS$518,0))</f>
        <v>9.529411764705884</v>
      </c>
      <c r="X371" s="84" cm="1">
        <f t="array" aca="1" ref="X371" ca="1">INDEX($N$519:$AS$924,MATCH(1,($H371=$H$519:$H$924)*($I371=$I$519:$I$924)*($G371=$G$519:$G$924)*($F371=$F$519:$F$924)*($E371=$E$519:$E$924)*($J371=$J$519:$J$924),0),MATCH(X$10,$N$518:$AS$518,0))</f>
        <v>9.529411764705884</v>
      </c>
      <c r="Y371" s="84" cm="1">
        <f t="array" aca="1" ref="Y371" ca="1">INDEX($N$519:$AS$924,MATCH(1,($H371=$H$519:$H$924)*($I371=$I$519:$I$924)*($G371=$G$519:$G$924)*($F371=$F$519:$F$924)*($E371=$E$519:$E$924)*($J371=$J$519:$J$924),0),MATCH(Y$10,$N$518:$AS$518,0))</f>
        <v>9.529411764705884</v>
      </c>
      <c r="Z371" s="84" cm="1">
        <f t="array" aca="1" ref="Z371" ca="1">INDEX($N$519:$AS$924,MATCH(1,($H371=$H$519:$H$924)*($I371=$I$519:$I$924)*($G371=$G$519:$G$924)*($F371=$F$519:$F$924)*($E371=$E$519:$E$924)*($J371=$J$519:$J$924),0),MATCH(Z$10,$N$518:$AS$518,0))</f>
        <v>9.529411764705884</v>
      </c>
      <c r="AA371" s="84" cm="1">
        <f t="array" aca="1" ref="AA371" ca="1">INDEX($N$519:$AS$924,MATCH(1,($H371=$H$519:$H$924)*($I371=$I$519:$I$924)*($G371=$G$519:$G$924)*($F371=$F$519:$F$924)*($E371=$E$519:$E$924)*($J371=$J$519:$J$924),0),MATCH(AA$10,$N$518:$AS$518,0))</f>
        <v>9.529411764705884</v>
      </c>
      <c r="AB371" s="84" cm="1">
        <f t="array" aca="1" ref="AB371" ca="1">INDEX($N$519:$AS$924,MATCH(1,($H371=$H$519:$H$924)*($I371=$I$519:$I$924)*($G371=$G$519:$G$924)*($F371=$F$519:$F$924)*($E371=$E$519:$E$924)*($J371=$J$519:$J$924),0),MATCH(AB$10,$N$518:$AS$518,0))</f>
        <v>9.529411764705884</v>
      </c>
      <c r="AC371" s="84" cm="1">
        <f t="array" aca="1" ref="AC371" ca="1">INDEX($N$519:$AS$924,MATCH(1,($H371=$H$519:$H$924)*($I371=$I$519:$I$924)*($G371=$G$519:$G$924)*($F371=$F$519:$F$924)*($E371=$E$519:$E$924)*($J371=$J$519:$J$924),0),MATCH(AC$10,$N$518:$AS$518,0))</f>
        <v>9.529411764705884</v>
      </c>
      <c r="AD371" s="84" cm="1">
        <f t="array" aca="1" ref="AD371" ca="1">INDEX($N$519:$AS$924,MATCH(1,($H371=$H$519:$H$924)*($I371=$I$519:$I$924)*($G371=$G$519:$G$924)*($F371=$F$519:$F$924)*($E371=$E$519:$E$924)*($J371=$J$519:$J$924),0),MATCH(AD$10,$N$518:$AS$518,0))</f>
        <v>9.529411764705884</v>
      </c>
      <c r="AE371" s="84" cm="1">
        <f t="array" aca="1" ref="AE371" ca="1">INDEX($N$519:$AS$924,MATCH(1,($H371=$H$519:$H$924)*($I371=$I$519:$I$924)*($G371=$G$519:$G$924)*($F371=$F$519:$F$924)*($E371=$E$519:$E$924)*($J371=$J$519:$J$924),0),MATCH(AE$10,$N$518:$AS$518,0))</f>
        <v>9.529411764705884</v>
      </c>
      <c r="AF371" s="84" cm="1">
        <f t="array" aca="1" ref="AF371" ca="1">INDEX($N$519:$AS$924,MATCH(1,($H371=$H$519:$H$924)*($I371=$I$519:$I$924)*($G371=$G$519:$G$924)*($F371=$F$519:$F$924)*($E371=$E$519:$E$924)*($J371=$J$519:$J$924),0),MATCH(AF$10,$N$518:$AS$518,0))</f>
        <v>9.529411764705884</v>
      </c>
      <c r="AG371" s="84" cm="1">
        <f t="array" aca="1" ref="AG371" ca="1">INDEX($N$519:$AS$924,MATCH(1,($H371=$H$519:$H$924)*($I371=$I$519:$I$924)*($G371=$G$519:$G$924)*($F371=$F$519:$F$924)*($E371=$E$519:$E$924)*($J371=$J$519:$J$924),0),MATCH(AG$10,$N$518:$AS$518,0))</f>
        <v>9.529411764705884</v>
      </c>
      <c r="AH371" s="84" cm="1">
        <f t="array" aca="1" ref="AH371" ca="1">INDEX($N$519:$AS$924,MATCH(1,($H371=$H$519:$H$924)*($I371=$I$519:$I$924)*($G371=$G$519:$G$924)*($F371=$F$519:$F$924)*($E371=$E$519:$E$924)*($J371=$J$519:$J$924),0),MATCH(AH$10,$N$518:$AS$518,0))</f>
        <v>9.529411764705884</v>
      </c>
      <c r="AI371" s="84" cm="1">
        <f t="array" aca="1" ref="AI371" ca="1">INDEX($N$519:$AS$924,MATCH(1,($H371=$H$519:$H$924)*($I371=$I$519:$I$924)*($G371=$G$519:$G$924)*($F371=$F$519:$F$924)*($E371=$E$519:$E$924)*($J371=$J$519:$J$924),0),MATCH(AI$10,$N$518:$AS$518,0))</f>
        <v>9.529411764705884</v>
      </c>
      <c r="AJ371" s="84" cm="1">
        <f t="array" aca="1" ref="AJ371" ca="1">INDEX($N$519:$AS$924,MATCH(1,($H371=$H$519:$H$924)*($I371=$I$519:$I$924)*($G371=$G$519:$G$924)*($F371=$F$519:$F$924)*($E371=$E$519:$E$924)*($J371=$J$519:$J$924),0),MATCH(AJ$10,$N$518:$AS$518,0))</f>
        <v>9.529411764705884</v>
      </c>
      <c r="AK371" s="84" cm="1">
        <f t="array" aca="1" ref="AK371" ca="1">INDEX($N$519:$AS$924,MATCH(1,($H371=$H$519:$H$924)*($I371=$I$519:$I$924)*($G371=$G$519:$G$924)*($F371=$F$519:$F$924)*($E371=$E$519:$E$924)*($J371=$J$519:$J$924),0),MATCH(AK$10,$N$518:$AS$518,0))</f>
        <v>9.529411764705884</v>
      </c>
      <c r="AL371" s="84" cm="1">
        <f t="array" aca="1" ref="AL371" ca="1">INDEX($N$519:$AS$924,MATCH(1,($H371=$H$519:$H$924)*($I371=$I$519:$I$924)*($G371=$G$519:$G$924)*($F371=$F$519:$F$924)*($E371=$E$519:$E$924)*($J371=$J$519:$J$924),0),MATCH(AL$10,$N$518:$AS$518,0))</f>
        <v>9.529411764705884</v>
      </c>
      <c r="AM371" s="84" cm="1">
        <f t="array" aca="1" ref="AM371" ca="1">INDEX($N$519:$AS$924,MATCH(1,($H371=$H$519:$H$924)*($I371=$I$519:$I$924)*($G371=$G$519:$G$924)*($F371=$F$519:$F$924)*($E371=$E$519:$E$924)*($J371=$J$519:$J$924),0),MATCH(AM$10,$N$518:$AS$518,0))</f>
        <v>9.529411764705884</v>
      </c>
      <c r="AN371" s="84" cm="1">
        <f t="array" aca="1" ref="AN371" ca="1">INDEX($N$519:$AS$924,MATCH(1,($H371=$H$519:$H$924)*($I371=$I$519:$I$924)*($G371=$G$519:$G$924)*($F371=$F$519:$F$924)*($E371=$E$519:$E$924)*($J371=$J$519:$J$924),0),MATCH(AN$10,$N$518:$AS$518,0))</f>
        <v>9.529411764705884</v>
      </c>
      <c r="AO371" s="84" cm="1">
        <f t="array" aca="1" ref="AO371" ca="1">INDEX($N$519:$AS$924,MATCH(1,($H371=$H$519:$H$924)*($I371=$I$519:$I$924)*($G371=$G$519:$G$924)*($F371=$F$519:$F$924)*($E371=$E$519:$E$924)*($J371=$J$519:$J$924),0),MATCH(AO$10,$N$518:$AS$518,0))</f>
        <v>9.529411764705884</v>
      </c>
      <c r="AP371" s="84" cm="1">
        <f t="array" aca="1" ref="AP371" ca="1">INDEX($N$519:$AS$924,MATCH(1,($H371=$H$519:$H$924)*($I371=$I$519:$I$924)*($G371=$G$519:$G$924)*($F371=$F$519:$F$924)*($E371=$E$519:$E$924)*($J371=$J$519:$J$924),0),MATCH(AP$10,$N$518:$AS$518,0))</f>
        <v>9.529411764705884</v>
      </c>
      <c r="AQ371" s="84" cm="1">
        <f t="array" aca="1" ref="AQ371" ca="1">INDEX($N$519:$AS$924,MATCH(1,($H371=$H$519:$H$924)*($I371=$I$519:$I$924)*($G371=$G$519:$G$924)*($F371=$F$519:$F$924)*($E371=$E$519:$E$924)*($J371=$J$519:$J$924),0),MATCH(AQ$10,$N$518:$AS$518,0))</f>
        <v>9.529411764705884</v>
      </c>
      <c r="AR371" s="84" cm="1">
        <f t="array" aca="1" ref="AR371" ca="1">INDEX($N$519:$AS$924,MATCH(1,($H371=$H$519:$H$924)*($I371=$I$519:$I$924)*($G371=$G$519:$G$924)*($F371=$F$519:$F$924)*($E371=$E$519:$E$924)*($J371=$J$519:$J$924),0),MATCH(AR$10,$N$518:$AS$518,0))</f>
        <v>9.529411764705884</v>
      </c>
      <c r="AS371" s="84" cm="1">
        <f t="array" aca="1" ref="AS371" ca="1">INDEX($N$519:$AS$924,MATCH(1,($H371=$H$519:$H$924)*($I371=$I$519:$I$924)*($G371=$G$519:$G$924)*($F371=$F$519:$F$924)*($E371=$E$519:$E$924)*($J371=$J$519:$J$924),0),MATCH(AS$10,$N$518:$AS$518,0))</f>
        <v>9.529411764705884</v>
      </c>
    </row>
    <row r="372" spans="1:45">
      <c r="A372" s="7"/>
      <c r="B372" s="23">
        <v>1</v>
      </c>
      <c r="C372" s="12" t="s">
        <v>100</v>
      </c>
      <c r="D372" s="12" t="s">
        <v>329</v>
      </c>
      <c r="E372" s="12" t="s">
        <v>155</v>
      </c>
      <c r="F372" s="12" t="s">
        <v>284</v>
      </c>
      <c r="G372" s="12" t="s">
        <v>295</v>
      </c>
      <c r="H372" s="12" t="s">
        <v>78</v>
      </c>
      <c r="I372" s="12" t="s">
        <v>80</v>
      </c>
      <c r="J372" s="12"/>
      <c r="K372" t="str">
        <f>INDEX('Unit list'!$D:$D,MATCH($I372,'Unit list'!$C:$C,0))</f>
        <v>GJ/t</v>
      </c>
      <c r="L372" s="15">
        <f>INDEX('Unit list'!$E:$E,MATCH($I372,'Unit list'!$C:$C,0))</f>
        <v>1</v>
      </c>
      <c r="M372" t="str">
        <f t="shared" si="4"/>
        <v>GJ/tAN</v>
      </c>
      <c r="N372" s="84" cm="1">
        <f t="array" ref="N372">INDEX($N$519:$AS$924,MATCH(1,($H372=$H$519:$H$924)*($I372=$I$519:$I$924)*($G372=$G$519:$G$924)*($F372=$F$519:$F$924)*($E372=$E$519:$E$924)*($J372=$J$519:$J$924),0),MATCH(N$10,$N$518:$AS$518,0))</f>
        <v>0</v>
      </c>
      <c r="O372" s="84" cm="1">
        <f t="array" aca="1" ref="O372" ca="1">INDEX($N$519:$AS$924,MATCH(1,($H372=$H$519:$H$924)*($I372=$I$519:$I$924)*($G372=$G$519:$G$924)*($F372=$F$519:$F$924)*($E372=$E$519:$E$924)*($J372=$J$519:$J$924),0),MATCH(O$10,$N$518:$AS$518,0))</f>
        <v>9.529411764705884</v>
      </c>
      <c r="P372" s="84" cm="1">
        <f t="array" aca="1" ref="P372" ca="1">INDEX($N$519:$AS$924,MATCH(1,($H372=$H$519:$H$924)*($I372=$I$519:$I$924)*($G372=$G$519:$G$924)*($F372=$F$519:$F$924)*($E372=$E$519:$E$924)*($J372=$J$519:$J$924),0),MATCH(P$10,$N$518:$AS$518,0))</f>
        <v>9.529411764705884</v>
      </c>
      <c r="Q372" s="84" cm="1">
        <f t="array" aca="1" ref="Q372" ca="1">INDEX($N$519:$AS$924,MATCH(1,($H372=$H$519:$H$924)*($I372=$I$519:$I$924)*($G372=$G$519:$G$924)*($F372=$F$519:$F$924)*($E372=$E$519:$E$924)*($J372=$J$519:$J$924),0),MATCH(Q$10,$N$518:$AS$518,0))</f>
        <v>9.529411764705884</v>
      </c>
      <c r="R372" s="84" cm="1">
        <f t="array" aca="1" ref="R372" ca="1">INDEX($N$519:$AS$924,MATCH(1,($H372=$H$519:$H$924)*($I372=$I$519:$I$924)*($G372=$G$519:$G$924)*($F372=$F$519:$F$924)*($E372=$E$519:$E$924)*($J372=$J$519:$J$924),0),MATCH(R$10,$N$518:$AS$518,0))</f>
        <v>9.529411764705884</v>
      </c>
      <c r="S372" s="84" cm="1">
        <f t="array" aca="1" ref="S372" ca="1">INDEX($N$519:$AS$924,MATCH(1,($H372=$H$519:$H$924)*($I372=$I$519:$I$924)*($G372=$G$519:$G$924)*($F372=$F$519:$F$924)*($E372=$E$519:$E$924)*($J372=$J$519:$J$924),0),MATCH(S$10,$N$518:$AS$518,0))</f>
        <v>9.529411764705884</v>
      </c>
      <c r="T372" s="84" cm="1">
        <f t="array" aca="1" ref="T372" ca="1">INDEX($N$519:$AS$924,MATCH(1,($H372=$H$519:$H$924)*($I372=$I$519:$I$924)*($G372=$G$519:$G$924)*($F372=$F$519:$F$924)*($E372=$E$519:$E$924)*($J372=$J$519:$J$924),0),MATCH(T$10,$N$518:$AS$518,0))</f>
        <v>9.529411764705884</v>
      </c>
      <c r="U372" s="84" cm="1">
        <f t="array" aca="1" ref="U372" ca="1">INDEX($N$519:$AS$924,MATCH(1,($H372=$H$519:$H$924)*($I372=$I$519:$I$924)*($G372=$G$519:$G$924)*($F372=$F$519:$F$924)*($E372=$E$519:$E$924)*($J372=$J$519:$J$924),0),MATCH(U$10,$N$518:$AS$518,0))</f>
        <v>9.529411764705884</v>
      </c>
      <c r="V372" s="84" cm="1">
        <f t="array" aca="1" ref="V372" ca="1">INDEX($N$519:$AS$924,MATCH(1,($H372=$H$519:$H$924)*($I372=$I$519:$I$924)*($G372=$G$519:$G$924)*($F372=$F$519:$F$924)*($E372=$E$519:$E$924)*($J372=$J$519:$J$924),0),MATCH(V$10,$N$518:$AS$518,0))</f>
        <v>9.529411764705884</v>
      </c>
      <c r="W372" s="84" cm="1">
        <f t="array" aca="1" ref="W372" ca="1">INDEX($N$519:$AS$924,MATCH(1,($H372=$H$519:$H$924)*($I372=$I$519:$I$924)*($G372=$G$519:$G$924)*($F372=$F$519:$F$924)*($E372=$E$519:$E$924)*($J372=$J$519:$J$924),0),MATCH(W$10,$N$518:$AS$518,0))</f>
        <v>9.529411764705884</v>
      </c>
      <c r="X372" s="84" cm="1">
        <f t="array" aca="1" ref="X372" ca="1">INDEX($N$519:$AS$924,MATCH(1,($H372=$H$519:$H$924)*($I372=$I$519:$I$924)*($G372=$G$519:$G$924)*($F372=$F$519:$F$924)*($E372=$E$519:$E$924)*($J372=$J$519:$J$924),0),MATCH(X$10,$N$518:$AS$518,0))</f>
        <v>9.529411764705884</v>
      </c>
      <c r="Y372" s="84" cm="1">
        <f t="array" aca="1" ref="Y372" ca="1">INDEX($N$519:$AS$924,MATCH(1,($H372=$H$519:$H$924)*($I372=$I$519:$I$924)*($G372=$G$519:$G$924)*($F372=$F$519:$F$924)*($E372=$E$519:$E$924)*($J372=$J$519:$J$924),0),MATCH(Y$10,$N$518:$AS$518,0))</f>
        <v>9.529411764705884</v>
      </c>
      <c r="Z372" s="84" cm="1">
        <f t="array" aca="1" ref="Z372" ca="1">INDEX($N$519:$AS$924,MATCH(1,($H372=$H$519:$H$924)*($I372=$I$519:$I$924)*($G372=$G$519:$G$924)*($F372=$F$519:$F$924)*($E372=$E$519:$E$924)*($J372=$J$519:$J$924),0),MATCH(Z$10,$N$518:$AS$518,0))</f>
        <v>9.529411764705884</v>
      </c>
      <c r="AA372" s="84" cm="1">
        <f t="array" aca="1" ref="AA372" ca="1">INDEX($N$519:$AS$924,MATCH(1,($H372=$H$519:$H$924)*($I372=$I$519:$I$924)*($G372=$G$519:$G$924)*($F372=$F$519:$F$924)*($E372=$E$519:$E$924)*($J372=$J$519:$J$924),0),MATCH(AA$10,$N$518:$AS$518,0))</f>
        <v>9.529411764705884</v>
      </c>
      <c r="AB372" s="84" cm="1">
        <f t="array" aca="1" ref="AB372" ca="1">INDEX($N$519:$AS$924,MATCH(1,($H372=$H$519:$H$924)*($I372=$I$519:$I$924)*($G372=$G$519:$G$924)*($F372=$F$519:$F$924)*($E372=$E$519:$E$924)*($J372=$J$519:$J$924),0),MATCH(AB$10,$N$518:$AS$518,0))</f>
        <v>9.529411764705884</v>
      </c>
      <c r="AC372" s="84" cm="1">
        <f t="array" aca="1" ref="AC372" ca="1">INDEX($N$519:$AS$924,MATCH(1,($H372=$H$519:$H$924)*($I372=$I$519:$I$924)*($G372=$G$519:$G$924)*($F372=$F$519:$F$924)*($E372=$E$519:$E$924)*($J372=$J$519:$J$924),0),MATCH(AC$10,$N$518:$AS$518,0))</f>
        <v>9.529411764705884</v>
      </c>
      <c r="AD372" s="84" cm="1">
        <f t="array" aca="1" ref="AD372" ca="1">INDEX($N$519:$AS$924,MATCH(1,($H372=$H$519:$H$924)*($I372=$I$519:$I$924)*($G372=$G$519:$G$924)*($F372=$F$519:$F$924)*($E372=$E$519:$E$924)*($J372=$J$519:$J$924),0),MATCH(AD$10,$N$518:$AS$518,0))</f>
        <v>9.529411764705884</v>
      </c>
      <c r="AE372" s="84" cm="1">
        <f t="array" aca="1" ref="AE372" ca="1">INDEX($N$519:$AS$924,MATCH(1,($H372=$H$519:$H$924)*($I372=$I$519:$I$924)*($G372=$G$519:$G$924)*($F372=$F$519:$F$924)*($E372=$E$519:$E$924)*($J372=$J$519:$J$924),0),MATCH(AE$10,$N$518:$AS$518,0))</f>
        <v>9.529411764705884</v>
      </c>
      <c r="AF372" s="84" cm="1">
        <f t="array" aca="1" ref="AF372" ca="1">INDEX($N$519:$AS$924,MATCH(1,($H372=$H$519:$H$924)*($I372=$I$519:$I$924)*($G372=$G$519:$G$924)*($F372=$F$519:$F$924)*($E372=$E$519:$E$924)*($J372=$J$519:$J$924),0),MATCH(AF$10,$N$518:$AS$518,0))</f>
        <v>9.529411764705884</v>
      </c>
      <c r="AG372" s="84" cm="1">
        <f t="array" aca="1" ref="AG372" ca="1">INDEX($N$519:$AS$924,MATCH(1,($H372=$H$519:$H$924)*($I372=$I$519:$I$924)*($G372=$G$519:$G$924)*($F372=$F$519:$F$924)*($E372=$E$519:$E$924)*($J372=$J$519:$J$924),0),MATCH(AG$10,$N$518:$AS$518,0))</f>
        <v>9.529411764705884</v>
      </c>
      <c r="AH372" s="84" cm="1">
        <f t="array" aca="1" ref="AH372" ca="1">INDEX($N$519:$AS$924,MATCH(1,($H372=$H$519:$H$924)*($I372=$I$519:$I$924)*($G372=$G$519:$G$924)*($F372=$F$519:$F$924)*($E372=$E$519:$E$924)*($J372=$J$519:$J$924),0),MATCH(AH$10,$N$518:$AS$518,0))</f>
        <v>9.529411764705884</v>
      </c>
      <c r="AI372" s="84" cm="1">
        <f t="array" aca="1" ref="AI372" ca="1">INDEX($N$519:$AS$924,MATCH(1,($H372=$H$519:$H$924)*($I372=$I$519:$I$924)*($G372=$G$519:$G$924)*($F372=$F$519:$F$924)*($E372=$E$519:$E$924)*($J372=$J$519:$J$924),0),MATCH(AI$10,$N$518:$AS$518,0))</f>
        <v>9.529411764705884</v>
      </c>
      <c r="AJ372" s="84" cm="1">
        <f t="array" aca="1" ref="AJ372" ca="1">INDEX($N$519:$AS$924,MATCH(1,($H372=$H$519:$H$924)*($I372=$I$519:$I$924)*($G372=$G$519:$G$924)*($F372=$F$519:$F$924)*($E372=$E$519:$E$924)*($J372=$J$519:$J$924),0),MATCH(AJ$10,$N$518:$AS$518,0))</f>
        <v>9.529411764705884</v>
      </c>
      <c r="AK372" s="84" cm="1">
        <f t="array" aca="1" ref="AK372" ca="1">INDEX($N$519:$AS$924,MATCH(1,($H372=$H$519:$H$924)*($I372=$I$519:$I$924)*($G372=$G$519:$G$924)*($F372=$F$519:$F$924)*($E372=$E$519:$E$924)*($J372=$J$519:$J$924),0),MATCH(AK$10,$N$518:$AS$518,0))</f>
        <v>9.529411764705884</v>
      </c>
      <c r="AL372" s="84" cm="1">
        <f t="array" aca="1" ref="AL372" ca="1">INDEX($N$519:$AS$924,MATCH(1,($H372=$H$519:$H$924)*($I372=$I$519:$I$924)*($G372=$G$519:$G$924)*($F372=$F$519:$F$924)*($E372=$E$519:$E$924)*($J372=$J$519:$J$924),0),MATCH(AL$10,$N$518:$AS$518,0))</f>
        <v>9.529411764705884</v>
      </c>
      <c r="AM372" s="84" cm="1">
        <f t="array" aca="1" ref="AM372" ca="1">INDEX($N$519:$AS$924,MATCH(1,($H372=$H$519:$H$924)*($I372=$I$519:$I$924)*($G372=$G$519:$G$924)*($F372=$F$519:$F$924)*($E372=$E$519:$E$924)*($J372=$J$519:$J$924),0),MATCH(AM$10,$N$518:$AS$518,0))</f>
        <v>9.529411764705884</v>
      </c>
      <c r="AN372" s="84" cm="1">
        <f t="array" aca="1" ref="AN372" ca="1">INDEX($N$519:$AS$924,MATCH(1,($H372=$H$519:$H$924)*($I372=$I$519:$I$924)*($G372=$G$519:$G$924)*($F372=$F$519:$F$924)*($E372=$E$519:$E$924)*($J372=$J$519:$J$924),0),MATCH(AN$10,$N$518:$AS$518,0))</f>
        <v>9.529411764705884</v>
      </c>
      <c r="AO372" s="84" cm="1">
        <f t="array" aca="1" ref="AO372" ca="1">INDEX($N$519:$AS$924,MATCH(1,($H372=$H$519:$H$924)*($I372=$I$519:$I$924)*($G372=$G$519:$G$924)*($F372=$F$519:$F$924)*($E372=$E$519:$E$924)*($J372=$J$519:$J$924),0),MATCH(AO$10,$N$518:$AS$518,0))</f>
        <v>9.529411764705884</v>
      </c>
      <c r="AP372" s="84" cm="1">
        <f t="array" aca="1" ref="AP372" ca="1">INDEX($N$519:$AS$924,MATCH(1,($H372=$H$519:$H$924)*($I372=$I$519:$I$924)*($G372=$G$519:$G$924)*($F372=$F$519:$F$924)*($E372=$E$519:$E$924)*($J372=$J$519:$J$924),0),MATCH(AP$10,$N$518:$AS$518,0))</f>
        <v>9.529411764705884</v>
      </c>
      <c r="AQ372" s="84" cm="1">
        <f t="array" aca="1" ref="AQ372" ca="1">INDEX($N$519:$AS$924,MATCH(1,($H372=$H$519:$H$924)*($I372=$I$519:$I$924)*($G372=$G$519:$G$924)*($F372=$F$519:$F$924)*($E372=$E$519:$E$924)*($J372=$J$519:$J$924),0),MATCH(AQ$10,$N$518:$AS$518,0))</f>
        <v>9.529411764705884</v>
      </c>
      <c r="AR372" s="84" cm="1">
        <f t="array" aca="1" ref="AR372" ca="1">INDEX($N$519:$AS$924,MATCH(1,($H372=$H$519:$H$924)*($I372=$I$519:$I$924)*($G372=$G$519:$G$924)*($F372=$F$519:$F$924)*($E372=$E$519:$E$924)*($J372=$J$519:$J$924),0),MATCH(AR$10,$N$518:$AS$518,0))</f>
        <v>9.529411764705884</v>
      </c>
      <c r="AS372" s="84" cm="1">
        <f t="array" aca="1" ref="AS372" ca="1">INDEX($N$519:$AS$924,MATCH(1,($H372=$H$519:$H$924)*($I372=$I$519:$I$924)*($G372=$G$519:$G$924)*($F372=$F$519:$F$924)*($E372=$E$519:$E$924)*($J372=$J$519:$J$924),0),MATCH(AS$10,$N$518:$AS$518,0))</f>
        <v>9.529411764705884</v>
      </c>
    </row>
    <row r="373" spans="1:45">
      <c r="A373" s="7"/>
      <c r="B373" s="23">
        <v>1</v>
      </c>
      <c r="C373" s="12" t="s">
        <v>100</v>
      </c>
      <c r="D373" s="12" t="s">
        <v>329</v>
      </c>
      <c r="E373" s="12" t="s">
        <v>155</v>
      </c>
      <c r="F373" s="12" t="s">
        <v>284</v>
      </c>
      <c r="G373" s="12" t="s">
        <v>296</v>
      </c>
      <c r="H373" s="12" t="s">
        <v>78</v>
      </c>
      <c r="I373" s="12" t="s">
        <v>80</v>
      </c>
      <c r="J373" s="12"/>
      <c r="K373" t="str">
        <f>INDEX('Unit list'!$D:$D,MATCH($I373,'Unit list'!$C:$C,0))</f>
        <v>GJ/t</v>
      </c>
      <c r="L373" s="15">
        <f>INDEX('Unit list'!$E:$E,MATCH($I373,'Unit list'!$C:$C,0))</f>
        <v>1</v>
      </c>
      <c r="M373" t="str">
        <f t="shared" si="4"/>
        <v>GJ/tAN</v>
      </c>
      <c r="N373" s="84" cm="1">
        <f t="array" ref="N373">INDEX($N$519:$AS$924,MATCH(1,($H373=$H$519:$H$924)*($I373=$I$519:$I$924)*($G373=$G$519:$G$924)*($F373=$F$519:$F$924)*($E373=$E$519:$E$924)*($J373=$J$519:$J$924),0),MATCH(N$10,$N$518:$AS$518,0))</f>
        <v>0</v>
      </c>
      <c r="O373" s="84" cm="1">
        <f t="array" aca="1" ref="O373" ca="1">INDEX($N$519:$AS$924,MATCH(1,($H373=$H$519:$H$924)*($I373=$I$519:$I$924)*($G373=$G$519:$G$924)*($F373=$F$519:$F$924)*($E373=$E$519:$E$924)*($J373=$J$519:$J$924),0),MATCH(O$10,$N$518:$AS$518,0))</f>
        <v>9.529411764705884</v>
      </c>
      <c r="P373" s="84" cm="1">
        <f t="array" aca="1" ref="P373" ca="1">INDEX($N$519:$AS$924,MATCH(1,($H373=$H$519:$H$924)*($I373=$I$519:$I$924)*($G373=$G$519:$G$924)*($F373=$F$519:$F$924)*($E373=$E$519:$E$924)*($J373=$J$519:$J$924),0),MATCH(P$10,$N$518:$AS$518,0))</f>
        <v>9.529411764705884</v>
      </c>
      <c r="Q373" s="84" cm="1">
        <f t="array" aca="1" ref="Q373" ca="1">INDEX($N$519:$AS$924,MATCH(1,($H373=$H$519:$H$924)*($I373=$I$519:$I$924)*($G373=$G$519:$G$924)*($F373=$F$519:$F$924)*($E373=$E$519:$E$924)*($J373=$J$519:$J$924),0),MATCH(Q$10,$N$518:$AS$518,0))</f>
        <v>9.529411764705884</v>
      </c>
      <c r="R373" s="84" cm="1">
        <f t="array" aca="1" ref="R373" ca="1">INDEX($N$519:$AS$924,MATCH(1,($H373=$H$519:$H$924)*($I373=$I$519:$I$924)*($G373=$G$519:$G$924)*($F373=$F$519:$F$924)*($E373=$E$519:$E$924)*($J373=$J$519:$J$924),0),MATCH(R$10,$N$518:$AS$518,0))</f>
        <v>9.529411764705884</v>
      </c>
      <c r="S373" s="84" cm="1">
        <f t="array" aca="1" ref="S373" ca="1">INDEX($N$519:$AS$924,MATCH(1,($H373=$H$519:$H$924)*($I373=$I$519:$I$924)*($G373=$G$519:$G$924)*($F373=$F$519:$F$924)*($E373=$E$519:$E$924)*($J373=$J$519:$J$924),0),MATCH(S$10,$N$518:$AS$518,0))</f>
        <v>9.529411764705884</v>
      </c>
      <c r="T373" s="84" cm="1">
        <f t="array" aca="1" ref="T373" ca="1">INDEX($N$519:$AS$924,MATCH(1,($H373=$H$519:$H$924)*($I373=$I$519:$I$924)*($G373=$G$519:$G$924)*($F373=$F$519:$F$924)*($E373=$E$519:$E$924)*($J373=$J$519:$J$924),0),MATCH(T$10,$N$518:$AS$518,0))</f>
        <v>9.529411764705884</v>
      </c>
      <c r="U373" s="84" cm="1">
        <f t="array" aca="1" ref="U373" ca="1">INDEX($N$519:$AS$924,MATCH(1,($H373=$H$519:$H$924)*($I373=$I$519:$I$924)*($G373=$G$519:$G$924)*($F373=$F$519:$F$924)*($E373=$E$519:$E$924)*($J373=$J$519:$J$924),0),MATCH(U$10,$N$518:$AS$518,0))</f>
        <v>9.529411764705884</v>
      </c>
      <c r="V373" s="84" cm="1">
        <f t="array" aca="1" ref="V373" ca="1">INDEX($N$519:$AS$924,MATCH(1,($H373=$H$519:$H$924)*($I373=$I$519:$I$924)*($G373=$G$519:$G$924)*($F373=$F$519:$F$924)*($E373=$E$519:$E$924)*($J373=$J$519:$J$924),0),MATCH(V$10,$N$518:$AS$518,0))</f>
        <v>9.529411764705884</v>
      </c>
      <c r="W373" s="84" cm="1">
        <f t="array" aca="1" ref="W373" ca="1">INDEX($N$519:$AS$924,MATCH(1,($H373=$H$519:$H$924)*($I373=$I$519:$I$924)*($G373=$G$519:$G$924)*($F373=$F$519:$F$924)*($E373=$E$519:$E$924)*($J373=$J$519:$J$924),0),MATCH(W$10,$N$518:$AS$518,0))</f>
        <v>9.529411764705884</v>
      </c>
      <c r="X373" s="84" cm="1">
        <f t="array" aca="1" ref="X373" ca="1">INDEX($N$519:$AS$924,MATCH(1,($H373=$H$519:$H$924)*($I373=$I$519:$I$924)*($G373=$G$519:$G$924)*($F373=$F$519:$F$924)*($E373=$E$519:$E$924)*($J373=$J$519:$J$924),0),MATCH(X$10,$N$518:$AS$518,0))</f>
        <v>9.529411764705884</v>
      </c>
      <c r="Y373" s="84" cm="1">
        <f t="array" aca="1" ref="Y373" ca="1">INDEX($N$519:$AS$924,MATCH(1,($H373=$H$519:$H$924)*($I373=$I$519:$I$924)*($G373=$G$519:$G$924)*($F373=$F$519:$F$924)*($E373=$E$519:$E$924)*($J373=$J$519:$J$924),0),MATCH(Y$10,$N$518:$AS$518,0))</f>
        <v>9.529411764705884</v>
      </c>
      <c r="Z373" s="84" cm="1">
        <f t="array" aca="1" ref="Z373" ca="1">INDEX($N$519:$AS$924,MATCH(1,($H373=$H$519:$H$924)*($I373=$I$519:$I$924)*($G373=$G$519:$G$924)*($F373=$F$519:$F$924)*($E373=$E$519:$E$924)*($J373=$J$519:$J$924),0),MATCH(Z$10,$N$518:$AS$518,0))</f>
        <v>9.529411764705884</v>
      </c>
      <c r="AA373" s="84" cm="1">
        <f t="array" aca="1" ref="AA373" ca="1">INDEX($N$519:$AS$924,MATCH(1,($H373=$H$519:$H$924)*($I373=$I$519:$I$924)*($G373=$G$519:$G$924)*($F373=$F$519:$F$924)*($E373=$E$519:$E$924)*($J373=$J$519:$J$924),0),MATCH(AA$10,$N$518:$AS$518,0))</f>
        <v>9.529411764705884</v>
      </c>
      <c r="AB373" s="84" cm="1">
        <f t="array" aca="1" ref="AB373" ca="1">INDEX($N$519:$AS$924,MATCH(1,($H373=$H$519:$H$924)*($I373=$I$519:$I$924)*($G373=$G$519:$G$924)*($F373=$F$519:$F$924)*($E373=$E$519:$E$924)*($J373=$J$519:$J$924),0),MATCH(AB$10,$N$518:$AS$518,0))</f>
        <v>9.529411764705884</v>
      </c>
      <c r="AC373" s="84" cm="1">
        <f t="array" aca="1" ref="AC373" ca="1">INDEX($N$519:$AS$924,MATCH(1,($H373=$H$519:$H$924)*($I373=$I$519:$I$924)*($G373=$G$519:$G$924)*($F373=$F$519:$F$924)*($E373=$E$519:$E$924)*($J373=$J$519:$J$924),0),MATCH(AC$10,$N$518:$AS$518,0))</f>
        <v>9.529411764705884</v>
      </c>
      <c r="AD373" s="84" cm="1">
        <f t="array" aca="1" ref="AD373" ca="1">INDEX($N$519:$AS$924,MATCH(1,($H373=$H$519:$H$924)*($I373=$I$519:$I$924)*($G373=$G$519:$G$924)*($F373=$F$519:$F$924)*($E373=$E$519:$E$924)*($J373=$J$519:$J$924),0),MATCH(AD$10,$N$518:$AS$518,0))</f>
        <v>9.529411764705884</v>
      </c>
      <c r="AE373" s="84" cm="1">
        <f t="array" aca="1" ref="AE373" ca="1">INDEX($N$519:$AS$924,MATCH(1,($H373=$H$519:$H$924)*($I373=$I$519:$I$924)*($G373=$G$519:$G$924)*($F373=$F$519:$F$924)*($E373=$E$519:$E$924)*($J373=$J$519:$J$924),0),MATCH(AE$10,$N$518:$AS$518,0))</f>
        <v>9.529411764705884</v>
      </c>
      <c r="AF373" s="84" cm="1">
        <f t="array" aca="1" ref="AF373" ca="1">INDEX($N$519:$AS$924,MATCH(1,($H373=$H$519:$H$924)*($I373=$I$519:$I$924)*($G373=$G$519:$G$924)*($F373=$F$519:$F$924)*($E373=$E$519:$E$924)*($J373=$J$519:$J$924),0),MATCH(AF$10,$N$518:$AS$518,0))</f>
        <v>9.529411764705884</v>
      </c>
      <c r="AG373" s="84" cm="1">
        <f t="array" aca="1" ref="AG373" ca="1">INDEX($N$519:$AS$924,MATCH(1,($H373=$H$519:$H$924)*($I373=$I$519:$I$924)*($G373=$G$519:$G$924)*($F373=$F$519:$F$924)*($E373=$E$519:$E$924)*($J373=$J$519:$J$924),0),MATCH(AG$10,$N$518:$AS$518,0))</f>
        <v>9.529411764705884</v>
      </c>
      <c r="AH373" s="84" cm="1">
        <f t="array" aca="1" ref="AH373" ca="1">INDEX($N$519:$AS$924,MATCH(1,($H373=$H$519:$H$924)*($I373=$I$519:$I$924)*($G373=$G$519:$G$924)*($F373=$F$519:$F$924)*($E373=$E$519:$E$924)*($J373=$J$519:$J$924),0),MATCH(AH$10,$N$518:$AS$518,0))</f>
        <v>9.529411764705884</v>
      </c>
      <c r="AI373" s="84" cm="1">
        <f t="array" aca="1" ref="AI373" ca="1">INDEX($N$519:$AS$924,MATCH(1,($H373=$H$519:$H$924)*($I373=$I$519:$I$924)*($G373=$G$519:$G$924)*($F373=$F$519:$F$924)*($E373=$E$519:$E$924)*($J373=$J$519:$J$924),0),MATCH(AI$10,$N$518:$AS$518,0))</f>
        <v>9.529411764705884</v>
      </c>
      <c r="AJ373" s="84" cm="1">
        <f t="array" aca="1" ref="AJ373" ca="1">INDEX($N$519:$AS$924,MATCH(1,($H373=$H$519:$H$924)*($I373=$I$519:$I$924)*($G373=$G$519:$G$924)*($F373=$F$519:$F$924)*($E373=$E$519:$E$924)*($J373=$J$519:$J$924),0),MATCH(AJ$10,$N$518:$AS$518,0))</f>
        <v>9.529411764705884</v>
      </c>
      <c r="AK373" s="84" cm="1">
        <f t="array" aca="1" ref="AK373" ca="1">INDEX($N$519:$AS$924,MATCH(1,($H373=$H$519:$H$924)*($I373=$I$519:$I$924)*($G373=$G$519:$G$924)*($F373=$F$519:$F$924)*($E373=$E$519:$E$924)*($J373=$J$519:$J$924),0),MATCH(AK$10,$N$518:$AS$518,0))</f>
        <v>9.529411764705884</v>
      </c>
      <c r="AL373" s="84" cm="1">
        <f t="array" aca="1" ref="AL373" ca="1">INDEX($N$519:$AS$924,MATCH(1,($H373=$H$519:$H$924)*($I373=$I$519:$I$924)*($G373=$G$519:$G$924)*($F373=$F$519:$F$924)*($E373=$E$519:$E$924)*($J373=$J$519:$J$924),0),MATCH(AL$10,$N$518:$AS$518,0))</f>
        <v>9.529411764705884</v>
      </c>
      <c r="AM373" s="84" cm="1">
        <f t="array" aca="1" ref="AM373" ca="1">INDEX($N$519:$AS$924,MATCH(1,($H373=$H$519:$H$924)*($I373=$I$519:$I$924)*($G373=$G$519:$G$924)*($F373=$F$519:$F$924)*($E373=$E$519:$E$924)*($J373=$J$519:$J$924),0),MATCH(AM$10,$N$518:$AS$518,0))</f>
        <v>9.529411764705884</v>
      </c>
      <c r="AN373" s="84" cm="1">
        <f t="array" aca="1" ref="AN373" ca="1">INDEX($N$519:$AS$924,MATCH(1,($H373=$H$519:$H$924)*($I373=$I$519:$I$924)*($G373=$G$519:$G$924)*($F373=$F$519:$F$924)*($E373=$E$519:$E$924)*($J373=$J$519:$J$924),0),MATCH(AN$10,$N$518:$AS$518,0))</f>
        <v>9.529411764705884</v>
      </c>
      <c r="AO373" s="84" cm="1">
        <f t="array" aca="1" ref="AO373" ca="1">INDEX($N$519:$AS$924,MATCH(1,($H373=$H$519:$H$924)*($I373=$I$519:$I$924)*($G373=$G$519:$G$924)*($F373=$F$519:$F$924)*($E373=$E$519:$E$924)*($J373=$J$519:$J$924),0),MATCH(AO$10,$N$518:$AS$518,0))</f>
        <v>9.529411764705884</v>
      </c>
      <c r="AP373" s="84" cm="1">
        <f t="array" aca="1" ref="AP373" ca="1">INDEX($N$519:$AS$924,MATCH(1,($H373=$H$519:$H$924)*($I373=$I$519:$I$924)*($G373=$G$519:$G$924)*($F373=$F$519:$F$924)*($E373=$E$519:$E$924)*($J373=$J$519:$J$924),0),MATCH(AP$10,$N$518:$AS$518,0))</f>
        <v>9.529411764705884</v>
      </c>
      <c r="AQ373" s="84" cm="1">
        <f t="array" aca="1" ref="AQ373" ca="1">INDEX($N$519:$AS$924,MATCH(1,($H373=$H$519:$H$924)*($I373=$I$519:$I$924)*($G373=$G$519:$G$924)*($F373=$F$519:$F$924)*($E373=$E$519:$E$924)*($J373=$J$519:$J$924),0),MATCH(AQ$10,$N$518:$AS$518,0))</f>
        <v>9.529411764705884</v>
      </c>
      <c r="AR373" s="84" cm="1">
        <f t="array" aca="1" ref="AR373" ca="1">INDEX($N$519:$AS$924,MATCH(1,($H373=$H$519:$H$924)*($I373=$I$519:$I$924)*($G373=$G$519:$G$924)*($F373=$F$519:$F$924)*($E373=$E$519:$E$924)*($J373=$J$519:$J$924),0),MATCH(AR$10,$N$518:$AS$518,0))</f>
        <v>9.529411764705884</v>
      </c>
      <c r="AS373" s="84" cm="1">
        <f t="array" aca="1" ref="AS373" ca="1">INDEX($N$519:$AS$924,MATCH(1,($H373=$H$519:$H$924)*($I373=$I$519:$I$924)*($G373=$G$519:$G$924)*($F373=$F$519:$F$924)*($E373=$E$519:$E$924)*($J373=$J$519:$J$924),0),MATCH(AS$10,$N$518:$AS$518,0))</f>
        <v>9.529411764705884</v>
      </c>
    </row>
    <row r="374" spans="1:45">
      <c r="A374" s="7"/>
      <c r="B374" s="23">
        <v>1</v>
      </c>
      <c r="C374" s="12" t="s">
        <v>100</v>
      </c>
      <c r="D374" s="12" t="s">
        <v>329</v>
      </c>
      <c r="E374" s="12" t="s">
        <v>155</v>
      </c>
      <c r="F374" s="12" t="s">
        <v>284</v>
      </c>
      <c r="G374" s="12" t="s">
        <v>297</v>
      </c>
      <c r="H374" s="12" t="s">
        <v>78</v>
      </c>
      <c r="I374" s="12" t="s">
        <v>80</v>
      </c>
      <c r="J374" s="12"/>
      <c r="K374" t="str">
        <f>INDEX('Unit list'!$D:$D,MATCH($I374,'Unit list'!$C:$C,0))</f>
        <v>GJ/t</v>
      </c>
      <c r="L374" s="15">
        <f>INDEX('Unit list'!$E:$E,MATCH($I374,'Unit list'!$C:$C,0))</f>
        <v>1</v>
      </c>
      <c r="M374" t="str">
        <f t="shared" si="4"/>
        <v>GJ/tAN</v>
      </c>
      <c r="N374" s="84" cm="1">
        <f t="array" ref="N374">INDEX($N$519:$AS$924,MATCH(1,($H374=$H$519:$H$924)*($I374=$I$519:$I$924)*($G374=$G$519:$G$924)*($F374=$F$519:$F$924)*($E374=$E$519:$E$924)*($J374=$J$519:$J$924),0),MATCH(N$10,$N$518:$AS$518,0))</f>
        <v>0</v>
      </c>
      <c r="O374" s="84" cm="1">
        <f t="array" aca="1" ref="O374" ca="1">INDEX($N$519:$AS$924,MATCH(1,($H374=$H$519:$H$924)*($I374=$I$519:$I$924)*($G374=$G$519:$G$924)*($F374=$F$519:$F$924)*($E374=$E$519:$E$924)*($J374=$J$519:$J$924),0),MATCH(O$10,$N$518:$AS$518,0))</f>
        <v>9.529411764705884</v>
      </c>
      <c r="P374" s="84" cm="1">
        <f t="array" aca="1" ref="P374" ca="1">INDEX($N$519:$AS$924,MATCH(1,($H374=$H$519:$H$924)*($I374=$I$519:$I$924)*($G374=$G$519:$G$924)*($F374=$F$519:$F$924)*($E374=$E$519:$E$924)*($J374=$J$519:$J$924),0),MATCH(P$10,$N$518:$AS$518,0))</f>
        <v>9.529411764705884</v>
      </c>
      <c r="Q374" s="84" cm="1">
        <f t="array" aca="1" ref="Q374" ca="1">INDEX($N$519:$AS$924,MATCH(1,($H374=$H$519:$H$924)*($I374=$I$519:$I$924)*($G374=$G$519:$G$924)*($F374=$F$519:$F$924)*($E374=$E$519:$E$924)*($J374=$J$519:$J$924),0),MATCH(Q$10,$N$518:$AS$518,0))</f>
        <v>9.529411764705884</v>
      </c>
      <c r="R374" s="84" cm="1">
        <f t="array" aca="1" ref="R374" ca="1">INDEX($N$519:$AS$924,MATCH(1,($H374=$H$519:$H$924)*($I374=$I$519:$I$924)*($G374=$G$519:$G$924)*($F374=$F$519:$F$924)*($E374=$E$519:$E$924)*($J374=$J$519:$J$924),0),MATCH(R$10,$N$518:$AS$518,0))</f>
        <v>9.529411764705884</v>
      </c>
      <c r="S374" s="84" cm="1">
        <f t="array" aca="1" ref="S374" ca="1">INDEX($N$519:$AS$924,MATCH(1,($H374=$H$519:$H$924)*($I374=$I$519:$I$924)*($G374=$G$519:$G$924)*($F374=$F$519:$F$924)*($E374=$E$519:$E$924)*($J374=$J$519:$J$924),0),MATCH(S$10,$N$518:$AS$518,0))</f>
        <v>9.529411764705884</v>
      </c>
      <c r="T374" s="84" cm="1">
        <f t="array" aca="1" ref="T374" ca="1">INDEX($N$519:$AS$924,MATCH(1,($H374=$H$519:$H$924)*($I374=$I$519:$I$924)*($G374=$G$519:$G$924)*($F374=$F$519:$F$924)*($E374=$E$519:$E$924)*($J374=$J$519:$J$924),0),MATCH(T$10,$N$518:$AS$518,0))</f>
        <v>9.529411764705884</v>
      </c>
      <c r="U374" s="84" cm="1">
        <f t="array" aca="1" ref="U374" ca="1">INDEX($N$519:$AS$924,MATCH(1,($H374=$H$519:$H$924)*($I374=$I$519:$I$924)*($G374=$G$519:$G$924)*($F374=$F$519:$F$924)*($E374=$E$519:$E$924)*($J374=$J$519:$J$924),0),MATCH(U$10,$N$518:$AS$518,0))</f>
        <v>9.529411764705884</v>
      </c>
      <c r="V374" s="84" cm="1">
        <f t="array" aca="1" ref="V374" ca="1">INDEX($N$519:$AS$924,MATCH(1,($H374=$H$519:$H$924)*($I374=$I$519:$I$924)*($G374=$G$519:$G$924)*($F374=$F$519:$F$924)*($E374=$E$519:$E$924)*($J374=$J$519:$J$924),0),MATCH(V$10,$N$518:$AS$518,0))</f>
        <v>9.529411764705884</v>
      </c>
      <c r="W374" s="84" cm="1">
        <f t="array" aca="1" ref="W374" ca="1">INDEX($N$519:$AS$924,MATCH(1,($H374=$H$519:$H$924)*($I374=$I$519:$I$924)*($G374=$G$519:$G$924)*($F374=$F$519:$F$924)*($E374=$E$519:$E$924)*($J374=$J$519:$J$924),0),MATCH(W$10,$N$518:$AS$518,0))</f>
        <v>9.529411764705884</v>
      </c>
      <c r="X374" s="84" cm="1">
        <f t="array" aca="1" ref="X374" ca="1">INDEX($N$519:$AS$924,MATCH(1,($H374=$H$519:$H$924)*($I374=$I$519:$I$924)*($G374=$G$519:$G$924)*($F374=$F$519:$F$924)*($E374=$E$519:$E$924)*($J374=$J$519:$J$924),0),MATCH(X$10,$N$518:$AS$518,0))</f>
        <v>9.529411764705884</v>
      </c>
      <c r="Y374" s="84" cm="1">
        <f t="array" aca="1" ref="Y374" ca="1">INDEX($N$519:$AS$924,MATCH(1,($H374=$H$519:$H$924)*($I374=$I$519:$I$924)*($G374=$G$519:$G$924)*($F374=$F$519:$F$924)*($E374=$E$519:$E$924)*($J374=$J$519:$J$924),0),MATCH(Y$10,$N$518:$AS$518,0))</f>
        <v>9.529411764705884</v>
      </c>
      <c r="Z374" s="84" cm="1">
        <f t="array" aca="1" ref="Z374" ca="1">INDEX($N$519:$AS$924,MATCH(1,($H374=$H$519:$H$924)*($I374=$I$519:$I$924)*($G374=$G$519:$G$924)*($F374=$F$519:$F$924)*($E374=$E$519:$E$924)*($J374=$J$519:$J$924),0),MATCH(Z$10,$N$518:$AS$518,0))</f>
        <v>9.529411764705884</v>
      </c>
      <c r="AA374" s="84" cm="1">
        <f t="array" aca="1" ref="AA374" ca="1">INDEX($N$519:$AS$924,MATCH(1,($H374=$H$519:$H$924)*($I374=$I$519:$I$924)*($G374=$G$519:$G$924)*($F374=$F$519:$F$924)*($E374=$E$519:$E$924)*($J374=$J$519:$J$924),0),MATCH(AA$10,$N$518:$AS$518,0))</f>
        <v>9.529411764705884</v>
      </c>
      <c r="AB374" s="84" cm="1">
        <f t="array" aca="1" ref="AB374" ca="1">INDEX($N$519:$AS$924,MATCH(1,($H374=$H$519:$H$924)*($I374=$I$519:$I$924)*($G374=$G$519:$G$924)*($F374=$F$519:$F$924)*($E374=$E$519:$E$924)*($J374=$J$519:$J$924),0),MATCH(AB$10,$N$518:$AS$518,0))</f>
        <v>9.529411764705884</v>
      </c>
      <c r="AC374" s="84" cm="1">
        <f t="array" aca="1" ref="AC374" ca="1">INDEX($N$519:$AS$924,MATCH(1,($H374=$H$519:$H$924)*($I374=$I$519:$I$924)*($G374=$G$519:$G$924)*($F374=$F$519:$F$924)*($E374=$E$519:$E$924)*($J374=$J$519:$J$924),0),MATCH(AC$10,$N$518:$AS$518,0))</f>
        <v>9.529411764705884</v>
      </c>
      <c r="AD374" s="84" cm="1">
        <f t="array" aca="1" ref="AD374" ca="1">INDEX($N$519:$AS$924,MATCH(1,($H374=$H$519:$H$924)*($I374=$I$519:$I$924)*($G374=$G$519:$G$924)*($F374=$F$519:$F$924)*($E374=$E$519:$E$924)*($J374=$J$519:$J$924),0),MATCH(AD$10,$N$518:$AS$518,0))</f>
        <v>9.529411764705884</v>
      </c>
      <c r="AE374" s="84" cm="1">
        <f t="array" aca="1" ref="AE374" ca="1">INDEX($N$519:$AS$924,MATCH(1,($H374=$H$519:$H$924)*($I374=$I$519:$I$924)*($G374=$G$519:$G$924)*($F374=$F$519:$F$924)*($E374=$E$519:$E$924)*($J374=$J$519:$J$924),0),MATCH(AE$10,$N$518:$AS$518,0))</f>
        <v>9.529411764705884</v>
      </c>
      <c r="AF374" s="84" cm="1">
        <f t="array" aca="1" ref="AF374" ca="1">INDEX($N$519:$AS$924,MATCH(1,($H374=$H$519:$H$924)*($I374=$I$519:$I$924)*($G374=$G$519:$G$924)*($F374=$F$519:$F$924)*($E374=$E$519:$E$924)*($J374=$J$519:$J$924),0),MATCH(AF$10,$N$518:$AS$518,0))</f>
        <v>9.529411764705884</v>
      </c>
      <c r="AG374" s="84" cm="1">
        <f t="array" aca="1" ref="AG374" ca="1">INDEX($N$519:$AS$924,MATCH(1,($H374=$H$519:$H$924)*($I374=$I$519:$I$924)*($G374=$G$519:$G$924)*($F374=$F$519:$F$924)*($E374=$E$519:$E$924)*($J374=$J$519:$J$924),0),MATCH(AG$10,$N$518:$AS$518,0))</f>
        <v>9.529411764705884</v>
      </c>
      <c r="AH374" s="84" cm="1">
        <f t="array" aca="1" ref="AH374" ca="1">INDEX($N$519:$AS$924,MATCH(1,($H374=$H$519:$H$924)*($I374=$I$519:$I$924)*($G374=$G$519:$G$924)*($F374=$F$519:$F$924)*($E374=$E$519:$E$924)*($J374=$J$519:$J$924),0),MATCH(AH$10,$N$518:$AS$518,0))</f>
        <v>9.529411764705884</v>
      </c>
      <c r="AI374" s="84" cm="1">
        <f t="array" aca="1" ref="AI374" ca="1">INDEX($N$519:$AS$924,MATCH(1,($H374=$H$519:$H$924)*($I374=$I$519:$I$924)*($G374=$G$519:$G$924)*($F374=$F$519:$F$924)*($E374=$E$519:$E$924)*($J374=$J$519:$J$924),0),MATCH(AI$10,$N$518:$AS$518,0))</f>
        <v>9.529411764705884</v>
      </c>
      <c r="AJ374" s="84" cm="1">
        <f t="array" aca="1" ref="AJ374" ca="1">INDEX($N$519:$AS$924,MATCH(1,($H374=$H$519:$H$924)*($I374=$I$519:$I$924)*($G374=$G$519:$G$924)*($F374=$F$519:$F$924)*($E374=$E$519:$E$924)*($J374=$J$519:$J$924),0),MATCH(AJ$10,$N$518:$AS$518,0))</f>
        <v>9.529411764705884</v>
      </c>
      <c r="AK374" s="84" cm="1">
        <f t="array" aca="1" ref="AK374" ca="1">INDEX($N$519:$AS$924,MATCH(1,($H374=$H$519:$H$924)*($I374=$I$519:$I$924)*($G374=$G$519:$G$924)*($F374=$F$519:$F$924)*($E374=$E$519:$E$924)*($J374=$J$519:$J$924),0),MATCH(AK$10,$N$518:$AS$518,0))</f>
        <v>9.529411764705884</v>
      </c>
      <c r="AL374" s="84" cm="1">
        <f t="array" aca="1" ref="AL374" ca="1">INDEX($N$519:$AS$924,MATCH(1,($H374=$H$519:$H$924)*($I374=$I$519:$I$924)*($G374=$G$519:$G$924)*($F374=$F$519:$F$924)*($E374=$E$519:$E$924)*($J374=$J$519:$J$924),0),MATCH(AL$10,$N$518:$AS$518,0))</f>
        <v>9.529411764705884</v>
      </c>
      <c r="AM374" s="84" cm="1">
        <f t="array" aca="1" ref="AM374" ca="1">INDEX($N$519:$AS$924,MATCH(1,($H374=$H$519:$H$924)*($I374=$I$519:$I$924)*($G374=$G$519:$G$924)*($F374=$F$519:$F$924)*($E374=$E$519:$E$924)*($J374=$J$519:$J$924),0),MATCH(AM$10,$N$518:$AS$518,0))</f>
        <v>9.529411764705884</v>
      </c>
      <c r="AN374" s="84" cm="1">
        <f t="array" aca="1" ref="AN374" ca="1">INDEX($N$519:$AS$924,MATCH(1,($H374=$H$519:$H$924)*($I374=$I$519:$I$924)*($G374=$G$519:$G$924)*($F374=$F$519:$F$924)*($E374=$E$519:$E$924)*($J374=$J$519:$J$924),0),MATCH(AN$10,$N$518:$AS$518,0))</f>
        <v>9.529411764705884</v>
      </c>
      <c r="AO374" s="84" cm="1">
        <f t="array" aca="1" ref="AO374" ca="1">INDEX($N$519:$AS$924,MATCH(1,($H374=$H$519:$H$924)*($I374=$I$519:$I$924)*($G374=$G$519:$G$924)*($F374=$F$519:$F$924)*($E374=$E$519:$E$924)*($J374=$J$519:$J$924),0),MATCH(AO$10,$N$518:$AS$518,0))</f>
        <v>9.529411764705884</v>
      </c>
      <c r="AP374" s="84" cm="1">
        <f t="array" aca="1" ref="AP374" ca="1">INDEX($N$519:$AS$924,MATCH(1,($H374=$H$519:$H$924)*($I374=$I$519:$I$924)*($G374=$G$519:$G$924)*($F374=$F$519:$F$924)*($E374=$E$519:$E$924)*($J374=$J$519:$J$924),0),MATCH(AP$10,$N$518:$AS$518,0))</f>
        <v>9.529411764705884</v>
      </c>
      <c r="AQ374" s="84" cm="1">
        <f t="array" aca="1" ref="AQ374" ca="1">INDEX($N$519:$AS$924,MATCH(1,($H374=$H$519:$H$924)*($I374=$I$519:$I$924)*($G374=$G$519:$G$924)*($F374=$F$519:$F$924)*($E374=$E$519:$E$924)*($J374=$J$519:$J$924),0),MATCH(AQ$10,$N$518:$AS$518,0))</f>
        <v>9.529411764705884</v>
      </c>
      <c r="AR374" s="84" cm="1">
        <f t="array" aca="1" ref="AR374" ca="1">INDEX($N$519:$AS$924,MATCH(1,($H374=$H$519:$H$924)*($I374=$I$519:$I$924)*($G374=$G$519:$G$924)*($F374=$F$519:$F$924)*($E374=$E$519:$E$924)*($J374=$J$519:$J$924),0),MATCH(AR$10,$N$518:$AS$518,0))</f>
        <v>9.529411764705884</v>
      </c>
      <c r="AS374" s="84" cm="1">
        <f t="array" aca="1" ref="AS374" ca="1">INDEX($N$519:$AS$924,MATCH(1,($H374=$H$519:$H$924)*($I374=$I$519:$I$924)*($G374=$G$519:$G$924)*($F374=$F$519:$F$924)*($E374=$E$519:$E$924)*($J374=$J$519:$J$924),0),MATCH(AS$10,$N$518:$AS$518,0))</f>
        <v>9.529411764705884</v>
      </c>
    </row>
    <row r="375" spans="1:45">
      <c r="A375" s="7"/>
      <c r="B375" s="23">
        <v>1</v>
      </c>
      <c r="C375" s="12" t="s">
        <v>100</v>
      </c>
      <c r="D375" s="12" t="s">
        <v>329</v>
      </c>
      <c r="E375" s="12" t="s">
        <v>155</v>
      </c>
      <c r="F375" s="12" t="s">
        <v>284</v>
      </c>
      <c r="G375" s="12" t="s">
        <v>298</v>
      </c>
      <c r="H375" s="12" t="s">
        <v>78</v>
      </c>
      <c r="I375" s="12" t="s">
        <v>80</v>
      </c>
      <c r="J375" s="12"/>
      <c r="K375" t="str">
        <f>INDEX('Unit list'!$D:$D,MATCH($I375,'Unit list'!$C:$C,0))</f>
        <v>GJ/t</v>
      </c>
      <c r="L375" s="15">
        <f>INDEX('Unit list'!$E:$E,MATCH($I375,'Unit list'!$C:$C,0))</f>
        <v>1</v>
      </c>
      <c r="M375" t="str">
        <f t="shared" si="4"/>
        <v>GJ/tAN</v>
      </c>
      <c r="N375" s="84" cm="1">
        <f t="array" ref="N375">INDEX($N$519:$AS$924,MATCH(1,($H375=$H$519:$H$924)*($I375=$I$519:$I$924)*($G375=$G$519:$G$924)*($F375=$F$519:$F$924)*($E375=$E$519:$E$924)*($J375=$J$519:$J$924),0),MATCH(N$10,$N$518:$AS$518,0))</f>
        <v>0</v>
      </c>
      <c r="O375" s="84" cm="1">
        <f t="array" aca="1" ref="O375" ca="1">INDEX($N$519:$AS$924,MATCH(1,($H375=$H$519:$H$924)*($I375=$I$519:$I$924)*($G375=$G$519:$G$924)*($F375=$F$519:$F$924)*($E375=$E$519:$E$924)*($J375=$J$519:$J$924),0),MATCH(O$10,$N$518:$AS$518,0))</f>
        <v>9.529411764705884</v>
      </c>
      <c r="P375" s="84" cm="1">
        <f t="array" aca="1" ref="P375" ca="1">INDEX($N$519:$AS$924,MATCH(1,($H375=$H$519:$H$924)*($I375=$I$519:$I$924)*($G375=$G$519:$G$924)*($F375=$F$519:$F$924)*($E375=$E$519:$E$924)*($J375=$J$519:$J$924),0),MATCH(P$10,$N$518:$AS$518,0))</f>
        <v>9.529411764705884</v>
      </c>
      <c r="Q375" s="84" cm="1">
        <f t="array" aca="1" ref="Q375" ca="1">INDEX($N$519:$AS$924,MATCH(1,($H375=$H$519:$H$924)*($I375=$I$519:$I$924)*($G375=$G$519:$G$924)*($F375=$F$519:$F$924)*($E375=$E$519:$E$924)*($J375=$J$519:$J$924),0),MATCH(Q$10,$N$518:$AS$518,0))</f>
        <v>9.529411764705884</v>
      </c>
      <c r="R375" s="84" cm="1">
        <f t="array" aca="1" ref="R375" ca="1">INDEX($N$519:$AS$924,MATCH(1,($H375=$H$519:$H$924)*($I375=$I$519:$I$924)*($G375=$G$519:$G$924)*($F375=$F$519:$F$924)*($E375=$E$519:$E$924)*($J375=$J$519:$J$924),0),MATCH(R$10,$N$518:$AS$518,0))</f>
        <v>9.529411764705884</v>
      </c>
      <c r="S375" s="84" cm="1">
        <f t="array" aca="1" ref="S375" ca="1">INDEX($N$519:$AS$924,MATCH(1,($H375=$H$519:$H$924)*($I375=$I$519:$I$924)*($G375=$G$519:$G$924)*($F375=$F$519:$F$924)*($E375=$E$519:$E$924)*($J375=$J$519:$J$924),0),MATCH(S$10,$N$518:$AS$518,0))</f>
        <v>9.529411764705884</v>
      </c>
      <c r="T375" s="84" cm="1">
        <f t="array" aca="1" ref="T375" ca="1">INDEX($N$519:$AS$924,MATCH(1,($H375=$H$519:$H$924)*($I375=$I$519:$I$924)*($G375=$G$519:$G$924)*($F375=$F$519:$F$924)*($E375=$E$519:$E$924)*($J375=$J$519:$J$924),0),MATCH(T$10,$N$518:$AS$518,0))</f>
        <v>9.529411764705884</v>
      </c>
      <c r="U375" s="84" cm="1">
        <f t="array" aca="1" ref="U375" ca="1">INDEX($N$519:$AS$924,MATCH(1,($H375=$H$519:$H$924)*($I375=$I$519:$I$924)*($G375=$G$519:$G$924)*($F375=$F$519:$F$924)*($E375=$E$519:$E$924)*($J375=$J$519:$J$924),0),MATCH(U$10,$N$518:$AS$518,0))</f>
        <v>9.529411764705884</v>
      </c>
      <c r="V375" s="84" cm="1">
        <f t="array" aca="1" ref="V375" ca="1">INDEX($N$519:$AS$924,MATCH(1,($H375=$H$519:$H$924)*($I375=$I$519:$I$924)*($G375=$G$519:$G$924)*($F375=$F$519:$F$924)*($E375=$E$519:$E$924)*($J375=$J$519:$J$924),0),MATCH(V$10,$N$518:$AS$518,0))</f>
        <v>9.529411764705884</v>
      </c>
      <c r="W375" s="84" cm="1">
        <f t="array" aca="1" ref="W375" ca="1">INDEX($N$519:$AS$924,MATCH(1,($H375=$H$519:$H$924)*($I375=$I$519:$I$924)*($G375=$G$519:$G$924)*($F375=$F$519:$F$924)*($E375=$E$519:$E$924)*($J375=$J$519:$J$924),0),MATCH(W$10,$N$518:$AS$518,0))</f>
        <v>9.529411764705884</v>
      </c>
      <c r="X375" s="84" cm="1">
        <f t="array" aca="1" ref="X375" ca="1">INDEX($N$519:$AS$924,MATCH(1,($H375=$H$519:$H$924)*($I375=$I$519:$I$924)*($G375=$G$519:$G$924)*($F375=$F$519:$F$924)*($E375=$E$519:$E$924)*($J375=$J$519:$J$924),0),MATCH(X$10,$N$518:$AS$518,0))</f>
        <v>9.529411764705884</v>
      </c>
      <c r="Y375" s="84" cm="1">
        <f t="array" aca="1" ref="Y375" ca="1">INDEX($N$519:$AS$924,MATCH(1,($H375=$H$519:$H$924)*($I375=$I$519:$I$924)*($G375=$G$519:$G$924)*($F375=$F$519:$F$924)*($E375=$E$519:$E$924)*($J375=$J$519:$J$924),0),MATCH(Y$10,$N$518:$AS$518,0))</f>
        <v>9.529411764705884</v>
      </c>
      <c r="Z375" s="84" cm="1">
        <f t="array" aca="1" ref="Z375" ca="1">INDEX($N$519:$AS$924,MATCH(1,($H375=$H$519:$H$924)*($I375=$I$519:$I$924)*($G375=$G$519:$G$924)*($F375=$F$519:$F$924)*($E375=$E$519:$E$924)*($J375=$J$519:$J$924),0),MATCH(Z$10,$N$518:$AS$518,0))</f>
        <v>9.529411764705884</v>
      </c>
      <c r="AA375" s="84" cm="1">
        <f t="array" aca="1" ref="AA375" ca="1">INDEX($N$519:$AS$924,MATCH(1,($H375=$H$519:$H$924)*($I375=$I$519:$I$924)*($G375=$G$519:$G$924)*($F375=$F$519:$F$924)*($E375=$E$519:$E$924)*($J375=$J$519:$J$924),0),MATCH(AA$10,$N$518:$AS$518,0))</f>
        <v>9.529411764705884</v>
      </c>
      <c r="AB375" s="84" cm="1">
        <f t="array" aca="1" ref="AB375" ca="1">INDEX($N$519:$AS$924,MATCH(1,($H375=$H$519:$H$924)*($I375=$I$519:$I$924)*($G375=$G$519:$G$924)*($F375=$F$519:$F$924)*($E375=$E$519:$E$924)*($J375=$J$519:$J$924),0),MATCH(AB$10,$N$518:$AS$518,0))</f>
        <v>9.529411764705884</v>
      </c>
      <c r="AC375" s="84" cm="1">
        <f t="array" aca="1" ref="AC375" ca="1">INDEX($N$519:$AS$924,MATCH(1,($H375=$H$519:$H$924)*($I375=$I$519:$I$924)*($G375=$G$519:$G$924)*($F375=$F$519:$F$924)*($E375=$E$519:$E$924)*($J375=$J$519:$J$924),0),MATCH(AC$10,$N$518:$AS$518,0))</f>
        <v>9.529411764705884</v>
      </c>
      <c r="AD375" s="84" cm="1">
        <f t="array" aca="1" ref="AD375" ca="1">INDEX($N$519:$AS$924,MATCH(1,($H375=$H$519:$H$924)*($I375=$I$519:$I$924)*($G375=$G$519:$G$924)*($F375=$F$519:$F$924)*($E375=$E$519:$E$924)*($J375=$J$519:$J$924),0),MATCH(AD$10,$N$518:$AS$518,0))</f>
        <v>9.529411764705884</v>
      </c>
      <c r="AE375" s="84" cm="1">
        <f t="array" aca="1" ref="AE375" ca="1">INDEX($N$519:$AS$924,MATCH(1,($H375=$H$519:$H$924)*($I375=$I$519:$I$924)*($G375=$G$519:$G$924)*($F375=$F$519:$F$924)*($E375=$E$519:$E$924)*($J375=$J$519:$J$924),0),MATCH(AE$10,$N$518:$AS$518,0))</f>
        <v>9.529411764705884</v>
      </c>
      <c r="AF375" s="84" cm="1">
        <f t="array" aca="1" ref="AF375" ca="1">INDEX($N$519:$AS$924,MATCH(1,($H375=$H$519:$H$924)*($I375=$I$519:$I$924)*($G375=$G$519:$G$924)*($F375=$F$519:$F$924)*($E375=$E$519:$E$924)*($J375=$J$519:$J$924),0),MATCH(AF$10,$N$518:$AS$518,0))</f>
        <v>9.529411764705884</v>
      </c>
      <c r="AG375" s="84" cm="1">
        <f t="array" aca="1" ref="AG375" ca="1">INDEX($N$519:$AS$924,MATCH(1,($H375=$H$519:$H$924)*($I375=$I$519:$I$924)*($G375=$G$519:$G$924)*($F375=$F$519:$F$924)*($E375=$E$519:$E$924)*($J375=$J$519:$J$924),0),MATCH(AG$10,$N$518:$AS$518,0))</f>
        <v>9.529411764705884</v>
      </c>
      <c r="AH375" s="84" cm="1">
        <f t="array" aca="1" ref="AH375" ca="1">INDEX($N$519:$AS$924,MATCH(1,($H375=$H$519:$H$924)*($I375=$I$519:$I$924)*($G375=$G$519:$G$924)*($F375=$F$519:$F$924)*($E375=$E$519:$E$924)*($J375=$J$519:$J$924),0),MATCH(AH$10,$N$518:$AS$518,0))</f>
        <v>9.529411764705884</v>
      </c>
      <c r="AI375" s="84" cm="1">
        <f t="array" aca="1" ref="AI375" ca="1">INDEX($N$519:$AS$924,MATCH(1,($H375=$H$519:$H$924)*($I375=$I$519:$I$924)*($G375=$G$519:$G$924)*($F375=$F$519:$F$924)*($E375=$E$519:$E$924)*($J375=$J$519:$J$924),0),MATCH(AI$10,$N$518:$AS$518,0))</f>
        <v>9.529411764705884</v>
      </c>
      <c r="AJ375" s="84" cm="1">
        <f t="array" aca="1" ref="AJ375" ca="1">INDEX($N$519:$AS$924,MATCH(1,($H375=$H$519:$H$924)*($I375=$I$519:$I$924)*($G375=$G$519:$G$924)*($F375=$F$519:$F$924)*($E375=$E$519:$E$924)*($J375=$J$519:$J$924),0),MATCH(AJ$10,$N$518:$AS$518,0))</f>
        <v>9.529411764705884</v>
      </c>
      <c r="AK375" s="84" cm="1">
        <f t="array" aca="1" ref="AK375" ca="1">INDEX($N$519:$AS$924,MATCH(1,($H375=$H$519:$H$924)*($I375=$I$519:$I$924)*($G375=$G$519:$G$924)*($F375=$F$519:$F$924)*($E375=$E$519:$E$924)*($J375=$J$519:$J$924),0),MATCH(AK$10,$N$518:$AS$518,0))</f>
        <v>9.529411764705884</v>
      </c>
      <c r="AL375" s="84" cm="1">
        <f t="array" aca="1" ref="AL375" ca="1">INDEX($N$519:$AS$924,MATCH(1,($H375=$H$519:$H$924)*($I375=$I$519:$I$924)*($G375=$G$519:$G$924)*($F375=$F$519:$F$924)*($E375=$E$519:$E$924)*($J375=$J$519:$J$924),0),MATCH(AL$10,$N$518:$AS$518,0))</f>
        <v>9.529411764705884</v>
      </c>
      <c r="AM375" s="84" cm="1">
        <f t="array" aca="1" ref="AM375" ca="1">INDEX($N$519:$AS$924,MATCH(1,($H375=$H$519:$H$924)*($I375=$I$519:$I$924)*($G375=$G$519:$G$924)*($F375=$F$519:$F$924)*($E375=$E$519:$E$924)*($J375=$J$519:$J$924),0),MATCH(AM$10,$N$518:$AS$518,0))</f>
        <v>9.529411764705884</v>
      </c>
      <c r="AN375" s="84" cm="1">
        <f t="array" aca="1" ref="AN375" ca="1">INDEX($N$519:$AS$924,MATCH(1,($H375=$H$519:$H$924)*($I375=$I$519:$I$924)*($G375=$G$519:$G$924)*($F375=$F$519:$F$924)*($E375=$E$519:$E$924)*($J375=$J$519:$J$924),0),MATCH(AN$10,$N$518:$AS$518,0))</f>
        <v>9.529411764705884</v>
      </c>
      <c r="AO375" s="84" cm="1">
        <f t="array" aca="1" ref="AO375" ca="1">INDEX($N$519:$AS$924,MATCH(1,($H375=$H$519:$H$924)*($I375=$I$519:$I$924)*($G375=$G$519:$G$924)*($F375=$F$519:$F$924)*($E375=$E$519:$E$924)*($J375=$J$519:$J$924),0),MATCH(AO$10,$N$518:$AS$518,0))</f>
        <v>9.529411764705884</v>
      </c>
      <c r="AP375" s="84" cm="1">
        <f t="array" aca="1" ref="AP375" ca="1">INDEX($N$519:$AS$924,MATCH(1,($H375=$H$519:$H$924)*($I375=$I$519:$I$924)*($G375=$G$519:$G$924)*($F375=$F$519:$F$924)*($E375=$E$519:$E$924)*($J375=$J$519:$J$924),0),MATCH(AP$10,$N$518:$AS$518,0))</f>
        <v>9.529411764705884</v>
      </c>
      <c r="AQ375" s="84" cm="1">
        <f t="array" aca="1" ref="AQ375" ca="1">INDEX($N$519:$AS$924,MATCH(1,($H375=$H$519:$H$924)*($I375=$I$519:$I$924)*($G375=$G$519:$G$924)*($F375=$F$519:$F$924)*($E375=$E$519:$E$924)*($J375=$J$519:$J$924),0),MATCH(AQ$10,$N$518:$AS$518,0))</f>
        <v>9.529411764705884</v>
      </c>
      <c r="AR375" s="84" cm="1">
        <f t="array" aca="1" ref="AR375" ca="1">INDEX($N$519:$AS$924,MATCH(1,($H375=$H$519:$H$924)*($I375=$I$519:$I$924)*($G375=$G$519:$G$924)*($F375=$F$519:$F$924)*($E375=$E$519:$E$924)*($J375=$J$519:$J$924),0),MATCH(AR$10,$N$518:$AS$518,0))</f>
        <v>9.529411764705884</v>
      </c>
      <c r="AS375" s="84" cm="1">
        <f t="array" aca="1" ref="AS375" ca="1">INDEX($N$519:$AS$924,MATCH(1,($H375=$H$519:$H$924)*($I375=$I$519:$I$924)*($G375=$G$519:$G$924)*($F375=$F$519:$F$924)*($E375=$E$519:$E$924)*($J375=$J$519:$J$924),0),MATCH(AS$10,$N$518:$AS$518,0))</f>
        <v>9.529411764705884</v>
      </c>
    </row>
    <row r="376" spans="1:45">
      <c r="A376" s="7"/>
      <c r="B376" s="23">
        <v>1</v>
      </c>
      <c r="C376" s="12" t="s">
        <v>100</v>
      </c>
      <c r="D376" s="12" t="s">
        <v>329</v>
      </c>
      <c r="E376" s="12" t="s">
        <v>155</v>
      </c>
      <c r="F376" s="12" t="s">
        <v>284</v>
      </c>
      <c r="G376" s="12" t="s">
        <v>299</v>
      </c>
      <c r="H376" s="12" t="s">
        <v>78</v>
      </c>
      <c r="I376" s="12" t="s">
        <v>80</v>
      </c>
      <c r="J376" s="12"/>
      <c r="K376" t="str">
        <f>INDEX('Unit list'!$D:$D,MATCH($I376,'Unit list'!$C:$C,0))</f>
        <v>GJ/t</v>
      </c>
      <c r="L376" s="15">
        <f>INDEX('Unit list'!$E:$E,MATCH($I376,'Unit list'!$C:$C,0))</f>
        <v>1</v>
      </c>
      <c r="M376" t="str">
        <f t="shared" si="4"/>
        <v>GJ/tAN</v>
      </c>
      <c r="N376" s="84" cm="1">
        <f t="array" ref="N376">INDEX($N$519:$AS$924,MATCH(1,($H376=$H$519:$H$924)*($I376=$I$519:$I$924)*($G376=$G$519:$G$924)*($F376=$F$519:$F$924)*($E376=$E$519:$E$924)*($J376=$J$519:$J$924),0),MATCH(N$10,$N$518:$AS$518,0))</f>
        <v>0</v>
      </c>
      <c r="O376" s="84" cm="1">
        <f t="array" aca="1" ref="O376" ca="1">INDEX($N$519:$AS$924,MATCH(1,($H376=$H$519:$H$924)*($I376=$I$519:$I$924)*($G376=$G$519:$G$924)*($F376=$F$519:$F$924)*($E376=$E$519:$E$924)*($J376=$J$519:$J$924),0),MATCH(O$10,$N$518:$AS$518,0))</f>
        <v>9.529411764705884</v>
      </c>
      <c r="P376" s="84" cm="1">
        <f t="array" aca="1" ref="P376" ca="1">INDEX($N$519:$AS$924,MATCH(1,($H376=$H$519:$H$924)*($I376=$I$519:$I$924)*($G376=$G$519:$G$924)*($F376=$F$519:$F$924)*($E376=$E$519:$E$924)*($J376=$J$519:$J$924),0),MATCH(P$10,$N$518:$AS$518,0))</f>
        <v>9.529411764705884</v>
      </c>
      <c r="Q376" s="84" cm="1">
        <f t="array" aca="1" ref="Q376" ca="1">INDEX($N$519:$AS$924,MATCH(1,($H376=$H$519:$H$924)*($I376=$I$519:$I$924)*($G376=$G$519:$G$924)*($F376=$F$519:$F$924)*($E376=$E$519:$E$924)*($J376=$J$519:$J$924),0),MATCH(Q$10,$N$518:$AS$518,0))</f>
        <v>9.529411764705884</v>
      </c>
      <c r="R376" s="84" cm="1">
        <f t="array" aca="1" ref="R376" ca="1">INDEX($N$519:$AS$924,MATCH(1,($H376=$H$519:$H$924)*($I376=$I$519:$I$924)*($G376=$G$519:$G$924)*($F376=$F$519:$F$924)*($E376=$E$519:$E$924)*($J376=$J$519:$J$924),0),MATCH(R$10,$N$518:$AS$518,0))</f>
        <v>9.529411764705884</v>
      </c>
      <c r="S376" s="84" cm="1">
        <f t="array" aca="1" ref="S376" ca="1">INDEX($N$519:$AS$924,MATCH(1,($H376=$H$519:$H$924)*($I376=$I$519:$I$924)*($G376=$G$519:$G$924)*($F376=$F$519:$F$924)*($E376=$E$519:$E$924)*($J376=$J$519:$J$924),0),MATCH(S$10,$N$518:$AS$518,0))</f>
        <v>9.529411764705884</v>
      </c>
      <c r="T376" s="84" cm="1">
        <f t="array" aca="1" ref="T376" ca="1">INDEX($N$519:$AS$924,MATCH(1,($H376=$H$519:$H$924)*($I376=$I$519:$I$924)*($G376=$G$519:$G$924)*($F376=$F$519:$F$924)*($E376=$E$519:$E$924)*($J376=$J$519:$J$924),0),MATCH(T$10,$N$518:$AS$518,0))</f>
        <v>9.529411764705884</v>
      </c>
      <c r="U376" s="84" cm="1">
        <f t="array" aca="1" ref="U376" ca="1">INDEX($N$519:$AS$924,MATCH(1,($H376=$H$519:$H$924)*($I376=$I$519:$I$924)*($G376=$G$519:$G$924)*($F376=$F$519:$F$924)*($E376=$E$519:$E$924)*($J376=$J$519:$J$924),0),MATCH(U$10,$N$518:$AS$518,0))</f>
        <v>9.529411764705884</v>
      </c>
      <c r="V376" s="84" cm="1">
        <f t="array" aca="1" ref="V376" ca="1">INDEX($N$519:$AS$924,MATCH(1,($H376=$H$519:$H$924)*($I376=$I$519:$I$924)*($G376=$G$519:$G$924)*($F376=$F$519:$F$924)*($E376=$E$519:$E$924)*($J376=$J$519:$J$924),0),MATCH(V$10,$N$518:$AS$518,0))</f>
        <v>9.529411764705884</v>
      </c>
      <c r="W376" s="84" cm="1">
        <f t="array" aca="1" ref="W376" ca="1">INDEX($N$519:$AS$924,MATCH(1,($H376=$H$519:$H$924)*($I376=$I$519:$I$924)*($G376=$G$519:$G$924)*($F376=$F$519:$F$924)*($E376=$E$519:$E$924)*($J376=$J$519:$J$924),0),MATCH(W$10,$N$518:$AS$518,0))</f>
        <v>9.529411764705884</v>
      </c>
      <c r="X376" s="84" cm="1">
        <f t="array" aca="1" ref="X376" ca="1">INDEX($N$519:$AS$924,MATCH(1,($H376=$H$519:$H$924)*($I376=$I$519:$I$924)*($G376=$G$519:$G$924)*($F376=$F$519:$F$924)*($E376=$E$519:$E$924)*($J376=$J$519:$J$924),0),MATCH(X$10,$N$518:$AS$518,0))</f>
        <v>9.529411764705884</v>
      </c>
      <c r="Y376" s="84" cm="1">
        <f t="array" aca="1" ref="Y376" ca="1">INDEX($N$519:$AS$924,MATCH(1,($H376=$H$519:$H$924)*($I376=$I$519:$I$924)*($G376=$G$519:$G$924)*($F376=$F$519:$F$924)*($E376=$E$519:$E$924)*($J376=$J$519:$J$924),0),MATCH(Y$10,$N$518:$AS$518,0))</f>
        <v>9.529411764705884</v>
      </c>
      <c r="Z376" s="84" cm="1">
        <f t="array" aca="1" ref="Z376" ca="1">INDEX($N$519:$AS$924,MATCH(1,($H376=$H$519:$H$924)*($I376=$I$519:$I$924)*($G376=$G$519:$G$924)*($F376=$F$519:$F$924)*($E376=$E$519:$E$924)*($J376=$J$519:$J$924),0),MATCH(Z$10,$N$518:$AS$518,0))</f>
        <v>9.529411764705884</v>
      </c>
      <c r="AA376" s="84" cm="1">
        <f t="array" aca="1" ref="AA376" ca="1">INDEX($N$519:$AS$924,MATCH(1,($H376=$H$519:$H$924)*($I376=$I$519:$I$924)*($G376=$G$519:$G$924)*($F376=$F$519:$F$924)*($E376=$E$519:$E$924)*($J376=$J$519:$J$924),0),MATCH(AA$10,$N$518:$AS$518,0))</f>
        <v>9.529411764705884</v>
      </c>
      <c r="AB376" s="84" cm="1">
        <f t="array" aca="1" ref="AB376" ca="1">INDEX($N$519:$AS$924,MATCH(1,($H376=$H$519:$H$924)*($I376=$I$519:$I$924)*($G376=$G$519:$G$924)*($F376=$F$519:$F$924)*($E376=$E$519:$E$924)*($J376=$J$519:$J$924),0),MATCH(AB$10,$N$518:$AS$518,0))</f>
        <v>9.529411764705884</v>
      </c>
      <c r="AC376" s="84" cm="1">
        <f t="array" aca="1" ref="AC376" ca="1">INDEX($N$519:$AS$924,MATCH(1,($H376=$H$519:$H$924)*($I376=$I$519:$I$924)*($G376=$G$519:$G$924)*($F376=$F$519:$F$924)*($E376=$E$519:$E$924)*($J376=$J$519:$J$924),0),MATCH(AC$10,$N$518:$AS$518,0))</f>
        <v>9.529411764705884</v>
      </c>
      <c r="AD376" s="84" cm="1">
        <f t="array" aca="1" ref="AD376" ca="1">INDEX($N$519:$AS$924,MATCH(1,($H376=$H$519:$H$924)*($I376=$I$519:$I$924)*($G376=$G$519:$G$924)*($F376=$F$519:$F$924)*($E376=$E$519:$E$924)*($J376=$J$519:$J$924),0),MATCH(AD$10,$N$518:$AS$518,0))</f>
        <v>9.529411764705884</v>
      </c>
      <c r="AE376" s="84" cm="1">
        <f t="array" aca="1" ref="AE376" ca="1">INDEX($N$519:$AS$924,MATCH(1,($H376=$H$519:$H$924)*($I376=$I$519:$I$924)*($G376=$G$519:$G$924)*($F376=$F$519:$F$924)*($E376=$E$519:$E$924)*($J376=$J$519:$J$924),0),MATCH(AE$10,$N$518:$AS$518,0))</f>
        <v>9.529411764705884</v>
      </c>
      <c r="AF376" s="84" cm="1">
        <f t="array" aca="1" ref="AF376" ca="1">INDEX($N$519:$AS$924,MATCH(1,($H376=$H$519:$H$924)*($I376=$I$519:$I$924)*($G376=$G$519:$G$924)*($F376=$F$519:$F$924)*($E376=$E$519:$E$924)*($J376=$J$519:$J$924),0),MATCH(AF$10,$N$518:$AS$518,0))</f>
        <v>9.529411764705884</v>
      </c>
      <c r="AG376" s="84" cm="1">
        <f t="array" aca="1" ref="AG376" ca="1">INDEX($N$519:$AS$924,MATCH(1,($H376=$H$519:$H$924)*($I376=$I$519:$I$924)*($G376=$G$519:$G$924)*($F376=$F$519:$F$924)*($E376=$E$519:$E$924)*($J376=$J$519:$J$924),0),MATCH(AG$10,$N$518:$AS$518,0))</f>
        <v>9.529411764705884</v>
      </c>
      <c r="AH376" s="84" cm="1">
        <f t="array" aca="1" ref="AH376" ca="1">INDEX($N$519:$AS$924,MATCH(1,($H376=$H$519:$H$924)*($I376=$I$519:$I$924)*($G376=$G$519:$G$924)*($F376=$F$519:$F$924)*($E376=$E$519:$E$924)*($J376=$J$519:$J$924),0),MATCH(AH$10,$N$518:$AS$518,0))</f>
        <v>9.529411764705884</v>
      </c>
      <c r="AI376" s="84" cm="1">
        <f t="array" aca="1" ref="AI376" ca="1">INDEX($N$519:$AS$924,MATCH(1,($H376=$H$519:$H$924)*($I376=$I$519:$I$924)*($G376=$G$519:$G$924)*($F376=$F$519:$F$924)*($E376=$E$519:$E$924)*($J376=$J$519:$J$924),0),MATCH(AI$10,$N$518:$AS$518,0))</f>
        <v>9.529411764705884</v>
      </c>
      <c r="AJ376" s="84" cm="1">
        <f t="array" aca="1" ref="AJ376" ca="1">INDEX($N$519:$AS$924,MATCH(1,($H376=$H$519:$H$924)*($I376=$I$519:$I$924)*($G376=$G$519:$G$924)*($F376=$F$519:$F$924)*($E376=$E$519:$E$924)*($J376=$J$519:$J$924),0),MATCH(AJ$10,$N$518:$AS$518,0))</f>
        <v>9.529411764705884</v>
      </c>
      <c r="AK376" s="84" cm="1">
        <f t="array" aca="1" ref="AK376" ca="1">INDEX($N$519:$AS$924,MATCH(1,($H376=$H$519:$H$924)*($I376=$I$519:$I$924)*($G376=$G$519:$G$924)*($F376=$F$519:$F$924)*($E376=$E$519:$E$924)*($J376=$J$519:$J$924),0),MATCH(AK$10,$N$518:$AS$518,0))</f>
        <v>9.529411764705884</v>
      </c>
      <c r="AL376" s="84" cm="1">
        <f t="array" aca="1" ref="AL376" ca="1">INDEX($N$519:$AS$924,MATCH(1,($H376=$H$519:$H$924)*($I376=$I$519:$I$924)*($G376=$G$519:$G$924)*($F376=$F$519:$F$924)*($E376=$E$519:$E$924)*($J376=$J$519:$J$924),0),MATCH(AL$10,$N$518:$AS$518,0))</f>
        <v>9.529411764705884</v>
      </c>
      <c r="AM376" s="84" cm="1">
        <f t="array" aca="1" ref="AM376" ca="1">INDEX($N$519:$AS$924,MATCH(1,($H376=$H$519:$H$924)*($I376=$I$519:$I$924)*($G376=$G$519:$G$924)*($F376=$F$519:$F$924)*($E376=$E$519:$E$924)*($J376=$J$519:$J$924),0),MATCH(AM$10,$N$518:$AS$518,0))</f>
        <v>9.529411764705884</v>
      </c>
      <c r="AN376" s="84" cm="1">
        <f t="array" aca="1" ref="AN376" ca="1">INDEX($N$519:$AS$924,MATCH(1,($H376=$H$519:$H$924)*($I376=$I$519:$I$924)*($G376=$G$519:$G$924)*($F376=$F$519:$F$924)*($E376=$E$519:$E$924)*($J376=$J$519:$J$924),0),MATCH(AN$10,$N$518:$AS$518,0))</f>
        <v>9.529411764705884</v>
      </c>
      <c r="AO376" s="84" cm="1">
        <f t="array" aca="1" ref="AO376" ca="1">INDEX($N$519:$AS$924,MATCH(1,($H376=$H$519:$H$924)*($I376=$I$519:$I$924)*($G376=$G$519:$G$924)*($F376=$F$519:$F$924)*($E376=$E$519:$E$924)*($J376=$J$519:$J$924),0),MATCH(AO$10,$N$518:$AS$518,0))</f>
        <v>9.529411764705884</v>
      </c>
      <c r="AP376" s="84" cm="1">
        <f t="array" aca="1" ref="AP376" ca="1">INDEX($N$519:$AS$924,MATCH(1,($H376=$H$519:$H$924)*($I376=$I$519:$I$924)*($G376=$G$519:$G$924)*($F376=$F$519:$F$924)*($E376=$E$519:$E$924)*($J376=$J$519:$J$924),0),MATCH(AP$10,$N$518:$AS$518,0))</f>
        <v>9.529411764705884</v>
      </c>
      <c r="AQ376" s="84" cm="1">
        <f t="array" aca="1" ref="AQ376" ca="1">INDEX($N$519:$AS$924,MATCH(1,($H376=$H$519:$H$924)*($I376=$I$519:$I$924)*($G376=$G$519:$G$924)*($F376=$F$519:$F$924)*($E376=$E$519:$E$924)*($J376=$J$519:$J$924),0),MATCH(AQ$10,$N$518:$AS$518,0))</f>
        <v>9.529411764705884</v>
      </c>
      <c r="AR376" s="84" cm="1">
        <f t="array" aca="1" ref="AR376" ca="1">INDEX($N$519:$AS$924,MATCH(1,($H376=$H$519:$H$924)*($I376=$I$519:$I$924)*($G376=$G$519:$G$924)*($F376=$F$519:$F$924)*($E376=$E$519:$E$924)*($J376=$J$519:$J$924),0),MATCH(AR$10,$N$518:$AS$518,0))</f>
        <v>9.529411764705884</v>
      </c>
      <c r="AS376" s="84" cm="1">
        <f t="array" aca="1" ref="AS376" ca="1">INDEX($N$519:$AS$924,MATCH(1,($H376=$H$519:$H$924)*($I376=$I$519:$I$924)*($G376=$G$519:$G$924)*($F376=$F$519:$F$924)*($E376=$E$519:$E$924)*($J376=$J$519:$J$924),0),MATCH(AS$10,$N$518:$AS$518,0))</f>
        <v>9.529411764705884</v>
      </c>
    </row>
    <row r="377" spans="1:45">
      <c r="A377" s="7"/>
      <c r="B377" s="23">
        <v>1</v>
      </c>
      <c r="C377" s="12" t="s">
        <v>100</v>
      </c>
      <c r="D377" s="12" t="s">
        <v>329</v>
      </c>
      <c r="E377" s="12" t="s">
        <v>155</v>
      </c>
      <c r="F377" s="12" t="s">
        <v>284</v>
      </c>
      <c r="G377" s="12" t="s">
        <v>300</v>
      </c>
      <c r="H377" s="12" t="s">
        <v>78</v>
      </c>
      <c r="I377" s="12" t="s">
        <v>80</v>
      </c>
      <c r="J377" s="12"/>
      <c r="K377" t="str">
        <f>INDEX('Unit list'!$D:$D,MATCH($I377,'Unit list'!$C:$C,0))</f>
        <v>GJ/t</v>
      </c>
      <c r="L377" s="15">
        <f>INDEX('Unit list'!$E:$E,MATCH($I377,'Unit list'!$C:$C,0))</f>
        <v>1</v>
      </c>
      <c r="M377" t="str">
        <f t="shared" si="4"/>
        <v>GJ/tAN</v>
      </c>
      <c r="N377" s="84" cm="1">
        <f t="array" ref="N377">INDEX($N$519:$AS$924,MATCH(1,($H377=$H$519:$H$924)*($I377=$I$519:$I$924)*($G377=$G$519:$G$924)*($F377=$F$519:$F$924)*($E377=$E$519:$E$924)*($J377=$J$519:$J$924),0),MATCH(N$10,$N$518:$AS$518,0))</f>
        <v>0</v>
      </c>
      <c r="O377" s="84" cm="1">
        <f t="array" aca="1" ref="O377" ca="1">INDEX($N$519:$AS$924,MATCH(1,($H377=$H$519:$H$924)*($I377=$I$519:$I$924)*($G377=$G$519:$G$924)*($F377=$F$519:$F$924)*($E377=$E$519:$E$924)*($J377=$J$519:$J$924),0),MATCH(O$10,$N$518:$AS$518,0))</f>
        <v>9.529411764705884</v>
      </c>
      <c r="P377" s="84" cm="1">
        <f t="array" aca="1" ref="P377" ca="1">INDEX($N$519:$AS$924,MATCH(1,($H377=$H$519:$H$924)*($I377=$I$519:$I$924)*($G377=$G$519:$G$924)*($F377=$F$519:$F$924)*($E377=$E$519:$E$924)*($J377=$J$519:$J$924),0),MATCH(P$10,$N$518:$AS$518,0))</f>
        <v>9.529411764705884</v>
      </c>
      <c r="Q377" s="84" cm="1">
        <f t="array" aca="1" ref="Q377" ca="1">INDEX($N$519:$AS$924,MATCH(1,($H377=$H$519:$H$924)*($I377=$I$519:$I$924)*($G377=$G$519:$G$924)*($F377=$F$519:$F$924)*($E377=$E$519:$E$924)*($J377=$J$519:$J$924),0),MATCH(Q$10,$N$518:$AS$518,0))</f>
        <v>9.529411764705884</v>
      </c>
      <c r="R377" s="84" cm="1">
        <f t="array" aca="1" ref="R377" ca="1">INDEX($N$519:$AS$924,MATCH(1,($H377=$H$519:$H$924)*($I377=$I$519:$I$924)*($G377=$G$519:$G$924)*($F377=$F$519:$F$924)*($E377=$E$519:$E$924)*($J377=$J$519:$J$924),0),MATCH(R$10,$N$518:$AS$518,0))</f>
        <v>9.529411764705884</v>
      </c>
      <c r="S377" s="84" cm="1">
        <f t="array" aca="1" ref="S377" ca="1">INDEX($N$519:$AS$924,MATCH(1,($H377=$H$519:$H$924)*($I377=$I$519:$I$924)*($G377=$G$519:$G$924)*($F377=$F$519:$F$924)*($E377=$E$519:$E$924)*($J377=$J$519:$J$924),0),MATCH(S$10,$N$518:$AS$518,0))</f>
        <v>9.529411764705884</v>
      </c>
      <c r="T377" s="84" cm="1">
        <f t="array" aca="1" ref="T377" ca="1">INDEX($N$519:$AS$924,MATCH(1,($H377=$H$519:$H$924)*($I377=$I$519:$I$924)*($G377=$G$519:$G$924)*($F377=$F$519:$F$924)*($E377=$E$519:$E$924)*($J377=$J$519:$J$924),0),MATCH(T$10,$N$518:$AS$518,0))</f>
        <v>9.529411764705884</v>
      </c>
      <c r="U377" s="84" cm="1">
        <f t="array" aca="1" ref="U377" ca="1">INDEX($N$519:$AS$924,MATCH(1,($H377=$H$519:$H$924)*($I377=$I$519:$I$924)*($G377=$G$519:$G$924)*($F377=$F$519:$F$924)*($E377=$E$519:$E$924)*($J377=$J$519:$J$924),0),MATCH(U$10,$N$518:$AS$518,0))</f>
        <v>9.529411764705884</v>
      </c>
      <c r="V377" s="84" cm="1">
        <f t="array" aca="1" ref="V377" ca="1">INDEX($N$519:$AS$924,MATCH(1,($H377=$H$519:$H$924)*($I377=$I$519:$I$924)*($G377=$G$519:$G$924)*($F377=$F$519:$F$924)*($E377=$E$519:$E$924)*($J377=$J$519:$J$924),0),MATCH(V$10,$N$518:$AS$518,0))</f>
        <v>9.529411764705884</v>
      </c>
      <c r="W377" s="84" cm="1">
        <f t="array" aca="1" ref="W377" ca="1">INDEX($N$519:$AS$924,MATCH(1,($H377=$H$519:$H$924)*($I377=$I$519:$I$924)*($G377=$G$519:$G$924)*($F377=$F$519:$F$924)*($E377=$E$519:$E$924)*($J377=$J$519:$J$924),0),MATCH(W$10,$N$518:$AS$518,0))</f>
        <v>9.529411764705884</v>
      </c>
      <c r="X377" s="84" cm="1">
        <f t="array" aca="1" ref="X377" ca="1">INDEX($N$519:$AS$924,MATCH(1,($H377=$H$519:$H$924)*($I377=$I$519:$I$924)*($G377=$G$519:$G$924)*($F377=$F$519:$F$924)*($E377=$E$519:$E$924)*($J377=$J$519:$J$924),0),MATCH(X$10,$N$518:$AS$518,0))</f>
        <v>9.529411764705884</v>
      </c>
      <c r="Y377" s="84" cm="1">
        <f t="array" aca="1" ref="Y377" ca="1">INDEX($N$519:$AS$924,MATCH(1,($H377=$H$519:$H$924)*($I377=$I$519:$I$924)*($G377=$G$519:$G$924)*($F377=$F$519:$F$924)*($E377=$E$519:$E$924)*($J377=$J$519:$J$924),0),MATCH(Y$10,$N$518:$AS$518,0))</f>
        <v>9.529411764705884</v>
      </c>
      <c r="Z377" s="84" cm="1">
        <f t="array" aca="1" ref="Z377" ca="1">INDEX($N$519:$AS$924,MATCH(1,($H377=$H$519:$H$924)*($I377=$I$519:$I$924)*($G377=$G$519:$G$924)*($F377=$F$519:$F$924)*($E377=$E$519:$E$924)*($J377=$J$519:$J$924),0),MATCH(Z$10,$N$518:$AS$518,0))</f>
        <v>9.529411764705884</v>
      </c>
      <c r="AA377" s="84" cm="1">
        <f t="array" aca="1" ref="AA377" ca="1">INDEX($N$519:$AS$924,MATCH(1,($H377=$H$519:$H$924)*($I377=$I$519:$I$924)*($G377=$G$519:$G$924)*($F377=$F$519:$F$924)*($E377=$E$519:$E$924)*($J377=$J$519:$J$924),0),MATCH(AA$10,$N$518:$AS$518,0))</f>
        <v>9.529411764705884</v>
      </c>
      <c r="AB377" s="84" cm="1">
        <f t="array" aca="1" ref="AB377" ca="1">INDEX($N$519:$AS$924,MATCH(1,($H377=$H$519:$H$924)*($I377=$I$519:$I$924)*($G377=$G$519:$G$924)*($F377=$F$519:$F$924)*($E377=$E$519:$E$924)*($J377=$J$519:$J$924),0),MATCH(AB$10,$N$518:$AS$518,0))</f>
        <v>9.529411764705884</v>
      </c>
      <c r="AC377" s="84" cm="1">
        <f t="array" aca="1" ref="AC377" ca="1">INDEX($N$519:$AS$924,MATCH(1,($H377=$H$519:$H$924)*($I377=$I$519:$I$924)*($G377=$G$519:$G$924)*($F377=$F$519:$F$924)*($E377=$E$519:$E$924)*($J377=$J$519:$J$924),0),MATCH(AC$10,$N$518:$AS$518,0))</f>
        <v>9.529411764705884</v>
      </c>
      <c r="AD377" s="84" cm="1">
        <f t="array" aca="1" ref="AD377" ca="1">INDEX($N$519:$AS$924,MATCH(1,($H377=$H$519:$H$924)*($I377=$I$519:$I$924)*($G377=$G$519:$G$924)*($F377=$F$519:$F$924)*($E377=$E$519:$E$924)*($J377=$J$519:$J$924),0),MATCH(AD$10,$N$518:$AS$518,0))</f>
        <v>9.529411764705884</v>
      </c>
      <c r="AE377" s="84" cm="1">
        <f t="array" aca="1" ref="AE377" ca="1">INDEX($N$519:$AS$924,MATCH(1,($H377=$H$519:$H$924)*($I377=$I$519:$I$924)*($G377=$G$519:$G$924)*($F377=$F$519:$F$924)*($E377=$E$519:$E$924)*($J377=$J$519:$J$924),0),MATCH(AE$10,$N$518:$AS$518,0))</f>
        <v>9.529411764705884</v>
      </c>
      <c r="AF377" s="84" cm="1">
        <f t="array" aca="1" ref="AF377" ca="1">INDEX($N$519:$AS$924,MATCH(1,($H377=$H$519:$H$924)*($I377=$I$519:$I$924)*($G377=$G$519:$G$924)*($F377=$F$519:$F$924)*($E377=$E$519:$E$924)*($J377=$J$519:$J$924),0),MATCH(AF$10,$N$518:$AS$518,0))</f>
        <v>9.529411764705884</v>
      </c>
      <c r="AG377" s="84" cm="1">
        <f t="array" aca="1" ref="AG377" ca="1">INDEX($N$519:$AS$924,MATCH(1,($H377=$H$519:$H$924)*($I377=$I$519:$I$924)*($G377=$G$519:$G$924)*($F377=$F$519:$F$924)*($E377=$E$519:$E$924)*($J377=$J$519:$J$924),0),MATCH(AG$10,$N$518:$AS$518,0))</f>
        <v>9.529411764705884</v>
      </c>
      <c r="AH377" s="84" cm="1">
        <f t="array" aca="1" ref="AH377" ca="1">INDEX($N$519:$AS$924,MATCH(1,($H377=$H$519:$H$924)*($I377=$I$519:$I$924)*($G377=$G$519:$G$924)*($F377=$F$519:$F$924)*($E377=$E$519:$E$924)*($J377=$J$519:$J$924),0),MATCH(AH$10,$N$518:$AS$518,0))</f>
        <v>9.529411764705884</v>
      </c>
      <c r="AI377" s="84" cm="1">
        <f t="array" aca="1" ref="AI377" ca="1">INDEX($N$519:$AS$924,MATCH(1,($H377=$H$519:$H$924)*($I377=$I$519:$I$924)*($G377=$G$519:$G$924)*($F377=$F$519:$F$924)*($E377=$E$519:$E$924)*($J377=$J$519:$J$924),0),MATCH(AI$10,$N$518:$AS$518,0))</f>
        <v>9.529411764705884</v>
      </c>
      <c r="AJ377" s="84" cm="1">
        <f t="array" aca="1" ref="AJ377" ca="1">INDEX($N$519:$AS$924,MATCH(1,($H377=$H$519:$H$924)*($I377=$I$519:$I$924)*($G377=$G$519:$G$924)*($F377=$F$519:$F$924)*($E377=$E$519:$E$924)*($J377=$J$519:$J$924),0),MATCH(AJ$10,$N$518:$AS$518,0))</f>
        <v>9.529411764705884</v>
      </c>
      <c r="AK377" s="84" cm="1">
        <f t="array" aca="1" ref="AK377" ca="1">INDEX($N$519:$AS$924,MATCH(1,($H377=$H$519:$H$924)*($I377=$I$519:$I$924)*($G377=$G$519:$G$924)*($F377=$F$519:$F$924)*($E377=$E$519:$E$924)*($J377=$J$519:$J$924),0),MATCH(AK$10,$N$518:$AS$518,0))</f>
        <v>9.529411764705884</v>
      </c>
      <c r="AL377" s="84" cm="1">
        <f t="array" aca="1" ref="AL377" ca="1">INDEX($N$519:$AS$924,MATCH(1,($H377=$H$519:$H$924)*($I377=$I$519:$I$924)*($G377=$G$519:$G$924)*($F377=$F$519:$F$924)*($E377=$E$519:$E$924)*($J377=$J$519:$J$924),0),MATCH(AL$10,$N$518:$AS$518,0))</f>
        <v>9.529411764705884</v>
      </c>
      <c r="AM377" s="84" cm="1">
        <f t="array" aca="1" ref="AM377" ca="1">INDEX($N$519:$AS$924,MATCH(1,($H377=$H$519:$H$924)*($I377=$I$519:$I$924)*($G377=$G$519:$G$924)*($F377=$F$519:$F$924)*($E377=$E$519:$E$924)*($J377=$J$519:$J$924),0),MATCH(AM$10,$N$518:$AS$518,0))</f>
        <v>9.529411764705884</v>
      </c>
      <c r="AN377" s="84" cm="1">
        <f t="array" aca="1" ref="AN377" ca="1">INDEX($N$519:$AS$924,MATCH(1,($H377=$H$519:$H$924)*($I377=$I$519:$I$924)*($G377=$G$519:$G$924)*($F377=$F$519:$F$924)*($E377=$E$519:$E$924)*($J377=$J$519:$J$924),0),MATCH(AN$10,$N$518:$AS$518,0))</f>
        <v>9.529411764705884</v>
      </c>
      <c r="AO377" s="84" cm="1">
        <f t="array" aca="1" ref="AO377" ca="1">INDEX($N$519:$AS$924,MATCH(1,($H377=$H$519:$H$924)*($I377=$I$519:$I$924)*($G377=$G$519:$G$924)*($F377=$F$519:$F$924)*($E377=$E$519:$E$924)*($J377=$J$519:$J$924),0),MATCH(AO$10,$N$518:$AS$518,0))</f>
        <v>9.529411764705884</v>
      </c>
      <c r="AP377" s="84" cm="1">
        <f t="array" aca="1" ref="AP377" ca="1">INDEX($N$519:$AS$924,MATCH(1,($H377=$H$519:$H$924)*($I377=$I$519:$I$924)*($G377=$G$519:$G$924)*($F377=$F$519:$F$924)*($E377=$E$519:$E$924)*($J377=$J$519:$J$924),0),MATCH(AP$10,$N$518:$AS$518,0))</f>
        <v>9.529411764705884</v>
      </c>
      <c r="AQ377" s="84" cm="1">
        <f t="array" aca="1" ref="AQ377" ca="1">INDEX($N$519:$AS$924,MATCH(1,($H377=$H$519:$H$924)*($I377=$I$519:$I$924)*($G377=$G$519:$G$924)*($F377=$F$519:$F$924)*($E377=$E$519:$E$924)*($J377=$J$519:$J$924),0),MATCH(AQ$10,$N$518:$AS$518,0))</f>
        <v>9.529411764705884</v>
      </c>
      <c r="AR377" s="84" cm="1">
        <f t="array" aca="1" ref="AR377" ca="1">INDEX($N$519:$AS$924,MATCH(1,($H377=$H$519:$H$924)*($I377=$I$519:$I$924)*($G377=$G$519:$G$924)*($F377=$F$519:$F$924)*($E377=$E$519:$E$924)*($J377=$J$519:$J$924),0),MATCH(AR$10,$N$518:$AS$518,0))</f>
        <v>9.529411764705884</v>
      </c>
      <c r="AS377" s="84" cm="1">
        <f t="array" aca="1" ref="AS377" ca="1">INDEX($N$519:$AS$924,MATCH(1,($H377=$H$519:$H$924)*($I377=$I$519:$I$924)*($G377=$G$519:$G$924)*($F377=$F$519:$F$924)*($E377=$E$519:$E$924)*($J377=$J$519:$J$924),0),MATCH(AS$10,$N$518:$AS$518,0))</f>
        <v>9.529411764705884</v>
      </c>
    </row>
    <row r="378" spans="1:45">
      <c r="A378" s="7"/>
      <c r="B378" s="23">
        <v>1</v>
      </c>
      <c r="C378" s="12" t="s">
        <v>100</v>
      </c>
      <c r="D378" s="12" t="s">
        <v>329</v>
      </c>
      <c r="E378" s="12" t="str">
        <f>E373</f>
        <v>Electrolyser - dedicated VRES + H2 storage - pipeline + ammonia synthesis</v>
      </c>
      <c r="F378" s="12" t="s">
        <v>284</v>
      </c>
      <c r="G378" s="12"/>
      <c r="H378" s="12" t="s">
        <v>69</v>
      </c>
      <c r="I378" s="28" t="s">
        <v>74</v>
      </c>
      <c r="J378" s="28"/>
      <c r="K378" t="str">
        <f>INDEX('Unit list'!$D:$D,MATCH($I378,'Unit list'!$C:$C,0))</f>
        <v>GJ/t</v>
      </c>
      <c r="L378" s="15">
        <f>INDEX('Unit list'!$E:$E,MATCH($I378,'Unit list'!$C:$C,0))</f>
        <v>1</v>
      </c>
      <c r="M378" t="str">
        <f t="shared" si="4"/>
        <v>GJ/tAN</v>
      </c>
      <c r="N378" s="84" cm="1">
        <f t="array" ref="N378">INDEX($N$519:$AS$924,MATCH(1,($H378=$H$519:$H$924)*($I378=$I$519:$I$924)*($G378=$G$519:$G$924)*($F378=$F$519:$F$924)*($E378=$E$519:$E$924)*($J378=$J$519:$J$924),0),MATCH(N$10,$N$518:$AS$518,0))</f>
        <v>0</v>
      </c>
      <c r="O378" s="84" cm="1">
        <f t="array" aca="1" ref="O378" ca="1">INDEX($N$519:$AS$924,MATCH(1,($H378=$H$519:$H$924)*($I378=$I$519:$I$924)*($G378=$G$519:$G$924)*($F378=$F$519:$F$924)*($E378=$E$519:$E$924)*($J378=$J$519:$J$924),0),MATCH(O$10,$N$518:$AS$518,0))</f>
        <v>-0.72000000000000008</v>
      </c>
      <c r="P378" s="84" cm="1">
        <f t="array" aca="1" ref="P378" ca="1">INDEX($N$519:$AS$924,MATCH(1,($H378=$H$519:$H$924)*($I378=$I$519:$I$924)*($G378=$G$519:$G$924)*($F378=$F$519:$F$924)*($E378=$E$519:$E$924)*($J378=$J$519:$J$924),0),MATCH(P$10,$N$518:$AS$518,0))</f>
        <v>-0.72000000000000008</v>
      </c>
      <c r="Q378" s="84" cm="1">
        <f t="array" aca="1" ref="Q378" ca="1">INDEX($N$519:$AS$924,MATCH(1,($H378=$H$519:$H$924)*($I378=$I$519:$I$924)*($G378=$G$519:$G$924)*($F378=$F$519:$F$924)*($E378=$E$519:$E$924)*($J378=$J$519:$J$924),0),MATCH(Q$10,$N$518:$AS$518,0))</f>
        <v>-0.72000000000000008</v>
      </c>
      <c r="R378" s="84" cm="1">
        <f t="array" aca="1" ref="R378" ca="1">INDEX($N$519:$AS$924,MATCH(1,($H378=$H$519:$H$924)*($I378=$I$519:$I$924)*($G378=$G$519:$G$924)*($F378=$F$519:$F$924)*($E378=$E$519:$E$924)*($J378=$J$519:$J$924),0),MATCH(R$10,$N$518:$AS$518,0))</f>
        <v>-0.72000000000000008</v>
      </c>
      <c r="S378" s="84" cm="1">
        <f t="array" aca="1" ref="S378" ca="1">INDEX($N$519:$AS$924,MATCH(1,($H378=$H$519:$H$924)*($I378=$I$519:$I$924)*($G378=$G$519:$G$924)*($F378=$F$519:$F$924)*($E378=$E$519:$E$924)*($J378=$J$519:$J$924),0),MATCH(S$10,$N$518:$AS$518,0))</f>
        <v>-0.72000000000000008</v>
      </c>
      <c r="T378" s="84" cm="1">
        <f t="array" aca="1" ref="T378" ca="1">INDEX($N$519:$AS$924,MATCH(1,($H378=$H$519:$H$924)*($I378=$I$519:$I$924)*($G378=$G$519:$G$924)*($F378=$F$519:$F$924)*($E378=$E$519:$E$924)*($J378=$J$519:$J$924),0),MATCH(T$10,$N$518:$AS$518,0))</f>
        <v>-0.72000000000000008</v>
      </c>
      <c r="U378" s="84" cm="1">
        <f t="array" aca="1" ref="U378" ca="1">INDEX($N$519:$AS$924,MATCH(1,($H378=$H$519:$H$924)*($I378=$I$519:$I$924)*($G378=$G$519:$G$924)*($F378=$F$519:$F$924)*($E378=$E$519:$E$924)*($J378=$J$519:$J$924),0),MATCH(U$10,$N$518:$AS$518,0))</f>
        <v>-0.72000000000000008</v>
      </c>
      <c r="V378" s="84" cm="1">
        <f t="array" aca="1" ref="V378" ca="1">INDEX($N$519:$AS$924,MATCH(1,($H378=$H$519:$H$924)*($I378=$I$519:$I$924)*($G378=$G$519:$G$924)*($F378=$F$519:$F$924)*($E378=$E$519:$E$924)*($J378=$J$519:$J$924),0),MATCH(V$10,$N$518:$AS$518,0))</f>
        <v>-0.72000000000000008</v>
      </c>
      <c r="W378" s="84" cm="1">
        <f t="array" aca="1" ref="W378" ca="1">INDEX($N$519:$AS$924,MATCH(1,($H378=$H$519:$H$924)*($I378=$I$519:$I$924)*($G378=$G$519:$G$924)*($F378=$F$519:$F$924)*($E378=$E$519:$E$924)*($J378=$J$519:$J$924),0),MATCH(W$10,$N$518:$AS$518,0))</f>
        <v>-0.72000000000000008</v>
      </c>
      <c r="X378" s="84" cm="1">
        <f t="array" aca="1" ref="X378" ca="1">INDEX($N$519:$AS$924,MATCH(1,($H378=$H$519:$H$924)*($I378=$I$519:$I$924)*($G378=$G$519:$G$924)*($F378=$F$519:$F$924)*($E378=$E$519:$E$924)*($J378=$J$519:$J$924),0),MATCH(X$10,$N$518:$AS$518,0))</f>
        <v>-0.72000000000000008</v>
      </c>
      <c r="Y378" s="84" cm="1">
        <f t="array" aca="1" ref="Y378" ca="1">INDEX($N$519:$AS$924,MATCH(1,($H378=$H$519:$H$924)*($I378=$I$519:$I$924)*($G378=$G$519:$G$924)*($F378=$F$519:$F$924)*($E378=$E$519:$E$924)*($J378=$J$519:$J$924),0),MATCH(Y$10,$N$518:$AS$518,0))</f>
        <v>-0.72000000000000008</v>
      </c>
      <c r="Z378" s="84" cm="1">
        <f t="array" aca="1" ref="Z378" ca="1">INDEX($N$519:$AS$924,MATCH(1,($H378=$H$519:$H$924)*($I378=$I$519:$I$924)*($G378=$G$519:$G$924)*($F378=$F$519:$F$924)*($E378=$E$519:$E$924)*($J378=$J$519:$J$924),0),MATCH(Z$10,$N$518:$AS$518,0))</f>
        <v>-0.72000000000000008</v>
      </c>
      <c r="AA378" s="84" cm="1">
        <f t="array" aca="1" ref="AA378" ca="1">INDEX($N$519:$AS$924,MATCH(1,($H378=$H$519:$H$924)*($I378=$I$519:$I$924)*($G378=$G$519:$G$924)*($F378=$F$519:$F$924)*($E378=$E$519:$E$924)*($J378=$J$519:$J$924),0),MATCH(AA$10,$N$518:$AS$518,0))</f>
        <v>-0.72000000000000008</v>
      </c>
      <c r="AB378" s="84" cm="1">
        <f t="array" aca="1" ref="AB378" ca="1">INDEX($N$519:$AS$924,MATCH(1,($H378=$H$519:$H$924)*($I378=$I$519:$I$924)*($G378=$G$519:$G$924)*($F378=$F$519:$F$924)*($E378=$E$519:$E$924)*($J378=$J$519:$J$924),0),MATCH(AB$10,$N$518:$AS$518,0))</f>
        <v>-0.72000000000000008</v>
      </c>
      <c r="AC378" s="84" cm="1">
        <f t="array" aca="1" ref="AC378" ca="1">INDEX($N$519:$AS$924,MATCH(1,($H378=$H$519:$H$924)*($I378=$I$519:$I$924)*($G378=$G$519:$G$924)*($F378=$F$519:$F$924)*($E378=$E$519:$E$924)*($J378=$J$519:$J$924),0),MATCH(AC$10,$N$518:$AS$518,0))</f>
        <v>-0.72000000000000008</v>
      </c>
      <c r="AD378" s="84" cm="1">
        <f t="array" aca="1" ref="AD378" ca="1">INDEX($N$519:$AS$924,MATCH(1,($H378=$H$519:$H$924)*($I378=$I$519:$I$924)*($G378=$G$519:$G$924)*($F378=$F$519:$F$924)*($E378=$E$519:$E$924)*($J378=$J$519:$J$924),0),MATCH(AD$10,$N$518:$AS$518,0))</f>
        <v>-0.72000000000000008</v>
      </c>
      <c r="AE378" s="84" cm="1">
        <f t="array" aca="1" ref="AE378" ca="1">INDEX($N$519:$AS$924,MATCH(1,($H378=$H$519:$H$924)*($I378=$I$519:$I$924)*($G378=$G$519:$G$924)*($F378=$F$519:$F$924)*($E378=$E$519:$E$924)*($J378=$J$519:$J$924),0),MATCH(AE$10,$N$518:$AS$518,0))</f>
        <v>-0.72000000000000008</v>
      </c>
      <c r="AF378" s="84" cm="1">
        <f t="array" aca="1" ref="AF378" ca="1">INDEX($N$519:$AS$924,MATCH(1,($H378=$H$519:$H$924)*($I378=$I$519:$I$924)*($G378=$G$519:$G$924)*($F378=$F$519:$F$924)*($E378=$E$519:$E$924)*($J378=$J$519:$J$924),0),MATCH(AF$10,$N$518:$AS$518,0))</f>
        <v>-0.72000000000000008</v>
      </c>
      <c r="AG378" s="84" cm="1">
        <f t="array" aca="1" ref="AG378" ca="1">INDEX($N$519:$AS$924,MATCH(1,($H378=$H$519:$H$924)*($I378=$I$519:$I$924)*($G378=$G$519:$G$924)*($F378=$F$519:$F$924)*($E378=$E$519:$E$924)*($J378=$J$519:$J$924),0),MATCH(AG$10,$N$518:$AS$518,0))</f>
        <v>-0.72000000000000008</v>
      </c>
      <c r="AH378" s="84" cm="1">
        <f t="array" aca="1" ref="AH378" ca="1">INDEX($N$519:$AS$924,MATCH(1,($H378=$H$519:$H$924)*($I378=$I$519:$I$924)*($G378=$G$519:$G$924)*($F378=$F$519:$F$924)*($E378=$E$519:$E$924)*($J378=$J$519:$J$924),0),MATCH(AH$10,$N$518:$AS$518,0))</f>
        <v>-0.72000000000000008</v>
      </c>
      <c r="AI378" s="84" cm="1">
        <f t="array" aca="1" ref="AI378" ca="1">INDEX($N$519:$AS$924,MATCH(1,($H378=$H$519:$H$924)*($I378=$I$519:$I$924)*($G378=$G$519:$G$924)*($F378=$F$519:$F$924)*($E378=$E$519:$E$924)*($J378=$J$519:$J$924),0),MATCH(AI$10,$N$518:$AS$518,0))</f>
        <v>-0.72000000000000008</v>
      </c>
      <c r="AJ378" s="84" cm="1">
        <f t="array" aca="1" ref="AJ378" ca="1">INDEX($N$519:$AS$924,MATCH(1,($H378=$H$519:$H$924)*($I378=$I$519:$I$924)*($G378=$G$519:$G$924)*($F378=$F$519:$F$924)*($E378=$E$519:$E$924)*($J378=$J$519:$J$924),0),MATCH(AJ$10,$N$518:$AS$518,0))</f>
        <v>-0.72000000000000008</v>
      </c>
      <c r="AK378" s="84" cm="1">
        <f t="array" aca="1" ref="AK378" ca="1">INDEX($N$519:$AS$924,MATCH(1,($H378=$H$519:$H$924)*($I378=$I$519:$I$924)*($G378=$G$519:$G$924)*($F378=$F$519:$F$924)*($E378=$E$519:$E$924)*($J378=$J$519:$J$924),0),MATCH(AK$10,$N$518:$AS$518,0))</f>
        <v>-0.72000000000000008</v>
      </c>
      <c r="AL378" s="84" cm="1">
        <f t="array" aca="1" ref="AL378" ca="1">INDEX($N$519:$AS$924,MATCH(1,($H378=$H$519:$H$924)*($I378=$I$519:$I$924)*($G378=$G$519:$G$924)*($F378=$F$519:$F$924)*($E378=$E$519:$E$924)*($J378=$J$519:$J$924),0),MATCH(AL$10,$N$518:$AS$518,0))</f>
        <v>-0.72000000000000008</v>
      </c>
      <c r="AM378" s="84" cm="1">
        <f t="array" aca="1" ref="AM378" ca="1">INDEX($N$519:$AS$924,MATCH(1,($H378=$H$519:$H$924)*($I378=$I$519:$I$924)*($G378=$G$519:$G$924)*($F378=$F$519:$F$924)*($E378=$E$519:$E$924)*($J378=$J$519:$J$924),0),MATCH(AM$10,$N$518:$AS$518,0))</f>
        <v>-0.72000000000000008</v>
      </c>
      <c r="AN378" s="84" cm="1">
        <f t="array" aca="1" ref="AN378" ca="1">INDEX($N$519:$AS$924,MATCH(1,($H378=$H$519:$H$924)*($I378=$I$519:$I$924)*($G378=$G$519:$G$924)*($F378=$F$519:$F$924)*($E378=$E$519:$E$924)*($J378=$J$519:$J$924),0),MATCH(AN$10,$N$518:$AS$518,0))</f>
        <v>-0.72000000000000008</v>
      </c>
      <c r="AO378" s="84" cm="1">
        <f t="array" aca="1" ref="AO378" ca="1">INDEX($N$519:$AS$924,MATCH(1,($H378=$H$519:$H$924)*($I378=$I$519:$I$924)*($G378=$G$519:$G$924)*($F378=$F$519:$F$924)*($E378=$E$519:$E$924)*($J378=$J$519:$J$924),0),MATCH(AO$10,$N$518:$AS$518,0))</f>
        <v>-0.72000000000000008</v>
      </c>
      <c r="AP378" s="84" cm="1">
        <f t="array" aca="1" ref="AP378" ca="1">INDEX($N$519:$AS$924,MATCH(1,($H378=$H$519:$H$924)*($I378=$I$519:$I$924)*($G378=$G$519:$G$924)*($F378=$F$519:$F$924)*($E378=$E$519:$E$924)*($J378=$J$519:$J$924),0),MATCH(AP$10,$N$518:$AS$518,0))</f>
        <v>-0.72000000000000008</v>
      </c>
      <c r="AQ378" s="84" cm="1">
        <f t="array" aca="1" ref="AQ378" ca="1">INDEX($N$519:$AS$924,MATCH(1,($H378=$H$519:$H$924)*($I378=$I$519:$I$924)*($G378=$G$519:$G$924)*($F378=$F$519:$F$924)*($E378=$E$519:$E$924)*($J378=$J$519:$J$924),0),MATCH(AQ$10,$N$518:$AS$518,0))</f>
        <v>-0.72000000000000008</v>
      </c>
      <c r="AR378" s="84" cm="1">
        <f t="array" aca="1" ref="AR378" ca="1">INDEX($N$519:$AS$924,MATCH(1,($H378=$H$519:$H$924)*($I378=$I$519:$I$924)*($G378=$G$519:$G$924)*($F378=$F$519:$F$924)*($E378=$E$519:$E$924)*($J378=$J$519:$J$924),0),MATCH(AR$10,$N$518:$AS$518,0))</f>
        <v>-0.72000000000000008</v>
      </c>
      <c r="AS378" s="84" cm="1">
        <f t="array" aca="1" ref="AS378" ca="1">INDEX($N$519:$AS$924,MATCH(1,($H378=$H$519:$H$924)*($I378=$I$519:$I$924)*($G378=$G$519:$G$924)*($F378=$F$519:$F$924)*($E378=$E$519:$E$924)*($J378=$J$519:$J$924),0),MATCH(AS$10,$N$518:$AS$518,0))</f>
        <v>-0.72000000000000008</v>
      </c>
    </row>
    <row r="379" spans="1:45">
      <c r="A379" s="7"/>
      <c r="B379" s="23">
        <v>1</v>
      </c>
      <c r="C379" s="12" t="s">
        <v>100</v>
      </c>
      <c r="D379" s="12" t="s">
        <v>329</v>
      </c>
      <c r="E379" s="12" t="str">
        <f>E378</f>
        <v>Electrolyser - dedicated VRES + H2 storage - pipeline + ammonia synthesis</v>
      </c>
      <c r="F379" s="12" t="s">
        <v>284</v>
      </c>
      <c r="G379" s="12"/>
      <c r="H379" s="12" t="s">
        <v>65</v>
      </c>
      <c r="I379" s="12" t="s">
        <v>68</v>
      </c>
      <c r="J379" s="28"/>
      <c r="K379" t="str">
        <f>INDEX('Unit list'!$D:$D,MATCH($I379,'Unit list'!$C:$C,0))</f>
        <v>%</v>
      </c>
      <c r="L379" s="15">
        <f>INDEX('Unit list'!$E:$E,MATCH($I379,'Unit list'!$C:$C,0))</f>
        <v>0</v>
      </c>
      <c r="M379" t="str">
        <f t="shared" si="4"/>
        <v>%</v>
      </c>
      <c r="N379" s="84" cm="1">
        <f t="array" ref="N379">INDEX($N$519:$AS$924,MATCH(1,($H379=$H$519:$H$924)*($I379=$I$519:$I$924)*($G379=$G$519:$G$924)*($F379=$F$519:$F$924)*($E379=$E$519:$E$924)*($J379=$J$519:$J$924),0),MATCH(N$10,$N$518:$AS$518,0))</f>
        <v>0.98</v>
      </c>
      <c r="O379" s="84" cm="1">
        <f t="array" ref="O379">INDEX($N$519:$AS$924,MATCH(1,($H379=$H$519:$H$924)*($I379=$I$519:$I$924)*($G379=$G$519:$G$924)*($F379=$F$519:$F$924)*($E379=$E$519:$E$924)*($J379=$J$519:$J$924),0),MATCH(O$10,$N$518:$AS$518,0))</f>
        <v>0</v>
      </c>
      <c r="P379" s="84" cm="1">
        <f t="array" ref="P379">INDEX($N$519:$AS$924,MATCH(1,($H379=$H$519:$H$924)*($I379=$I$519:$I$924)*($G379=$G$519:$G$924)*($F379=$F$519:$F$924)*($E379=$E$519:$E$924)*($J379=$J$519:$J$924),0),MATCH(P$10,$N$518:$AS$518,0))</f>
        <v>0</v>
      </c>
      <c r="Q379" s="84" cm="1">
        <f t="array" ref="Q379">INDEX($N$519:$AS$924,MATCH(1,($H379=$H$519:$H$924)*($I379=$I$519:$I$924)*($G379=$G$519:$G$924)*($F379=$F$519:$F$924)*($E379=$E$519:$E$924)*($J379=$J$519:$J$924),0),MATCH(Q$10,$N$518:$AS$518,0))</f>
        <v>0</v>
      </c>
      <c r="R379" s="84" cm="1">
        <f t="array" ref="R379">INDEX($N$519:$AS$924,MATCH(1,($H379=$H$519:$H$924)*($I379=$I$519:$I$924)*($G379=$G$519:$G$924)*($F379=$F$519:$F$924)*($E379=$E$519:$E$924)*($J379=$J$519:$J$924),0),MATCH(R$10,$N$518:$AS$518,0))</f>
        <v>0</v>
      </c>
      <c r="S379" s="84" cm="1">
        <f t="array" ref="S379">INDEX($N$519:$AS$924,MATCH(1,($H379=$H$519:$H$924)*($I379=$I$519:$I$924)*($G379=$G$519:$G$924)*($F379=$F$519:$F$924)*($E379=$E$519:$E$924)*($J379=$J$519:$J$924),0),MATCH(S$10,$N$518:$AS$518,0))</f>
        <v>0</v>
      </c>
      <c r="T379" s="84" cm="1">
        <f t="array" ref="T379">INDEX($N$519:$AS$924,MATCH(1,($H379=$H$519:$H$924)*($I379=$I$519:$I$924)*($G379=$G$519:$G$924)*($F379=$F$519:$F$924)*($E379=$E$519:$E$924)*($J379=$J$519:$J$924),0),MATCH(T$10,$N$518:$AS$518,0))</f>
        <v>0</v>
      </c>
      <c r="U379" s="84" cm="1">
        <f t="array" ref="U379">INDEX($N$519:$AS$924,MATCH(1,($H379=$H$519:$H$924)*($I379=$I$519:$I$924)*($G379=$G$519:$G$924)*($F379=$F$519:$F$924)*($E379=$E$519:$E$924)*($J379=$J$519:$J$924),0),MATCH(U$10,$N$518:$AS$518,0))</f>
        <v>0</v>
      </c>
      <c r="V379" s="84" cm="1">
        <f t="array" ref="V379">INDEX($N$519:$AS$924,MATCH(1,($H379=$H$519:$H$924)*($I379=$I$519:$I$924)*($G379=$G$519:$G$924)*($F379=$F$519:$F$924)*($E379=$E$519:$E$924)*($J379=$J$519:$J$924),0),MATCH(V$10,$N$518:$AS$518,0))</f>
        <v>0</v>
      </c>
      <c r="W379" s="84" cm="1">
        <f t="array" ref="W379">INDEX($N$519:$AS$924,MATCH(1,($H379=$H$519:$H$924)*($I379=$I$519:$I$924)*($G379=$G$519:$G$924)*($F379=$F$519:$F$924)*($E379=$E$519:$E$924)*($J379=$J$519:$J$924),0),MATCH(W$10,$N$518:$AS$518,0))</f>
        <v>0</v>
      </c>
      <c r="X379" s="84" cm="1">
        <f t="array" ref="X379">INDEX($N$519:$AS$924,MATCH(1,($H379=$H$519:$H$924)*($I379=$I$519:$I$924)*($G379=$G$519:$G$924)*($F379=$F$519:$F$924)*($E379=$E$519:$E$924)*($J379=$J$519:$J$924),0),MATCH(X$10,$N$518:$AS$518,0))</f>
        <v>0</v>
      </c>
      <c r="Y379" s="84" cm="1">
        <f t="array" ref="Y379">INDEX($N$519:$AS$924,MATCH(1,($H379=$H$519:$H$924)*($I379=$I$519:$I$924)*($G379=$G$519:$G$924)*($F379=$F$519:$F$924)*($E379=$E$519:$E$924)*($J379=$J$519:$J$924),0),MATCH(Y$10,$N$518:$AS$518,0))</f>
        <v>0</v>
      </c>
      <c r="Z379" s="84" cm="1">
        <f t="array" ref="Z379">INDEX($N$519:$AS$924,MATCH(1,($H379=$H$519:$H$924)*($I379=$I$519:$I$924)*($G379=$G$519:$G$924)*($F379=$F$519:$F$924)*($E379=$E$519:$E$924)*($J379=$J$519:$J$924),0),MATCH(Z$10,$N$518:$AS$518,0))</f>
        <v>0</v>
      </c>
      <c r="AA379" s="84" cm="1">
        <f t="array" ref="AA379">INDEX($N$519:$AS$924,MATCH(1,($H379=$H$519:$H$924)*($I379=$I$519:$I$924)*($G379=$G$519:$G$924)*($F379=$F$519:$F$924)*($E379=$E$519:$E$924)*($J379=$J$519:$J$924),0),MATCH(AA$10,$N$518:$AS$518,0))</f>
        <v>0</v>
      </c>
      <c r="AB379" s="84" cm="1">
        <f t="array" ref="AB379">INDEX($N$519:$AS$924,MATCH(1,($H379=$H$519:$H$924)*($I379=$I$519:$I$924)*($G379=$G$519:$G$924)*($F379=$F$519:$F$924)*($E379=$E$519:$E$924)*($J379=$J$519:$J$924),0),MATCH(AB$10,$N$518:$AS$518,0))</f>
        <v>0</v>
      </c>
      <c r="AC379" s="84" cm="1">
        <f t="array" ref="AC379">INDEX($N$519:$AS$924,MATCH(1,($H379=$H$519:$H$924)*($I379=$I$519:$I$924)*($G379=$G$519:$G$924)*($F379=$F$519:$F$924)*($E379=$E$519:$E$924)*($J379=$J$519:$J$924),0),MATCH(AC$10,$N$518:$AS$518,0))</f>
        <v>0</v>
      </c>
      <c r="AD379" s="84" cm="1">
        <f t="array" ref="AD379">INDEX($N$519:$AS$924,MATCH(1,($H379=$H$519:$H$924)*($I379=$I$519:$I$924)*($G379=$G$519:$G$924)*($F379=$F$519:$F$924)*($E379=$E$519:$E$924)*($J379=$J$519:$J$924),0),MATCH(AD$10,$N$518:$AS$518,0))</f>
        <v>0</v>
      </c>
      <c r="AE379" s="84" cm="1">
        <f t="array" ref="AE379">INDEX($N$519:$AS$924,MATCH(1,($H379=$H$519:$H$924)*($I379=$I$519:$I$924)*($G379=$G$519:$G$924)*($F379=$F$519:$F$924)*($E379=$E$519:$E$924)*($J379=$J$519:$J$924),0),MATCH(AE$10,$N$518:$AS$518,0))</f>
        <v>0</v>
      </c>
      <c r="AF379" s="84" cm="1">
        <f t="array" ref="AF379">INDEX($N$519:$AS$924,MATCH(1,($H379=$H$519:$H$924)*($I379=$I$519:$I$924)*($G379=$G$519:$G$924)*($F379=$F$519:$F$924)*($E379=$E$519:$E$924)*($J379=$J$519:$J$924),0),MATCH(AF$10,$N$518:$AS$518,0))</f>
        <v>0</v>
      </c>
      <c r="AG379" s="84" cm="1">
        <f t="array" ref="AG379">INDEX($N$519:$AS$924,MATCH(1,($H379=$H$519:$H$924)*($I379=$I$519:$I$924)*($G379=$G$519:$G$924)*($F379=$F$519:$F$924)*($E379=$E$519:$E$924)*($J379=$J$519:$J$924),0),MATCH(AG$10,$N$518:$AS$518,0))</f>
        <v>0</v>
      </c>
      <c r="AH379" s="84" cm="1">
        <f t="array" ref="AH379">INDEX($N$519:$AS$924,MATCH(1,($H379=$H$519:$H$924)*($I379=$I$519:$I$924)*($G379=$G$519:$G$924)*($F379=$F$519:$F$924)*($E379=$E$519:$E$924)*($J379=$J$519:$J$924),0),MATCH(AH$10,$N$518:$AS$518,0))</f>
        <v>0</v>
      </c>
      <c r="AI379" s="84" cm="1">
        <f t="array" ref="AI379">INDEX($N$519:$AS$924,MATCH(1,($H379=$H$519:$H$924)*($I379=$I$519:$I$924)*($G379=$G$519:$G$924)*($F379=$F$519:$F$924)*($E379=$E$519:$E$924)*($J379=$J$519:$J$924),0),MATCH(AI$10,$N$518:$AS$518,0))</f>
        <v>0</v>
      </c>
      <c r="AJ379" s="84" cm="1">
        <f t="array" ref="AJ379">INDEX($N$519:$AS$924,MATCH(1,($H379=$H$519:$H$924)*($I379=$I$519:$I$924)*($G379=$G$519:$G$924)*($F379=$F$519:$F$924)*($E379=$E$519:$E$924)*($J379=$J$519:$J$924),0),MATCH(AJ$10,$N$518:$AS$518,0))</f>
        <v>0</v>
      </c>
      <c r="AK379" s="84" cm="1">
        <f t="array" ref="AK379">INDEX($N$519:$AS$924,MATCH(1,($H379=$H$519:$H$924)*($I379=$I$519:$I$924)*($G379=$G$519:$G$924)*($F379=$F$519:$F$924)*($E379=$E$519:$E$924)*($J379=$J$519:$J$924),0),MATCH(AK$10,$N$518:$AS$518,0))</f>
        <v>0</v>
      </c>
      <c r="AL379" s="84" cm="1">
        <f t="array" ref="AL379">INDEX($N$519:$AS$924,MATCH(1,($H379=$H$519:$H$924)*($I379=$I$519:$I$924)*($G379=$G$519:$G$924)*($F379=$F$519:$F$924)*($E379=$E$519:$E$924)*($J379=$J$519:$J$924),0),MATCH(AL$10,$N$518:$AS$518,0))</f>
        <v>0</v>
      </c>
      <c r="AM379" s="84" cm="1">
        <f t="array" ref="AM379">INDEX($N$519:$AS$924,MATCH(1,($H379=$H$519:$H$924)*($I379=$I$519:$I$924)*($G379=$G$519:$G$924)*($F379=$F$519:$F$924)*($E379=$E$519:$E$924)*($J379=$J$519:$J$924),0),MATCH(AM$10,$N$518:$AS$518,0))</f>
        <v>0</v>
      </c>
      <c r="AN379" s="84" cm="1">
        <f t="array" ref="AN379">INDEX($N$519:$AS$924,MATCH(1,($H379=$H$519:$H$924)*($I379=$I$519:$I$924)*($G379=$G$519:$G$924)*($F379=$F$519:$F$924)*($E379=$E$519:$E$924)*($J379=$J$519:$J$924),0),MATCH(AN$10,$N$518:$AS$518,0))</f>
        <v>0</v>
      </c>
      <c r="AO379" s="84" cm="1">
        <f t="array" ref="AO379">INDEX($N$519:$AS$924,MATCH(1,($H379=$H$519:$H$924)*($I379=$I$519:$I$924)*($G379=$G$519:$G$924)*($F379=$F$519:$F$924)*($E379=$E$519:$E$924)*($J379=$J$519:$J$924),0),MATCH(AO$10,$N$518:$AS$518,0))</f>
        <v>0</v>
      </c>
      <c r="AP379" s="84" cm="1">
        <f t="array" ref="AP379">INDEX($N$519:$AS$924,MATCH(1,($H379=$H$519:$H$924)*($I379=$I$519:$I$924)*($G379=$G$519:$G$924)*($F379=$F$519:$F$924)*($E379=$E$519:$E$924)*($J379=$J$519:$J$924),0),MATCH(AP$10,$N$518:$AS$518,0))</f>
        <v>0</v>
      </c>
      <c r="AQ379" s="84" cm="1">
        <f t="array" ref="AQ379">INDEX($N$519:$AS$924,MATCH(1,($H379=$H$519:$H$924)*($I379=$I$519:$I$924)*($G379=$G$519:$G$924)*($F379=$F$519:$F$924)*($E379=$E$519:$E$924)*($J379=$J$519:$J$924),0),MATCH(AQ$10,$N$518:$AS$518,0))</f>
        <v>0</v>
      </c>
      <c r="AR379" s="84" cm="1">
        <f t="array" ref="AR379">INDEX($N$519:$AS$924,MATCH(1,($H379=$H$519:$H$924)*($I379=$I$519:$I$924)*($G379=$G$519:$G$924)*($F379=$F$519:$F$924)*($E379=$E$519:$E$924)*($J379=$J$519:$J$924),0),MATCH(AR$10,$N$518:$AS$518,0))</f>
        <v>0</v>
      </c>
      <c r="AS379" s="84" cm="1">
        <f t="array" ref="AS379">INDEX($N$519:$AS$924,MATCH(1,($H379=$H$519:$H$924)*($I379=$I$519:$I$924)*($G379=$G$519:$G$924)*($F379=$F$519:$F$924)*($E379=$E$519:$E$924)*($J379=$J$519:$J$924),0),MATCH(AS$10,$N$518:$AS$518,0))</f>
        <v>0</v>
      </c>
    </row>
    <row r="380" spans="1:45">
      <c r="A380" s="7"/>
      <c r="B380" s="23">
        <v>1</v>
      </c>
      <c r="C380" s="12" t="s">
        <v>100</v>
      </c>
      <c r="D380" s="12" t="s">
        <v>329</v>
      </c>
      <c r="E380" s="12" t="s">
        <v>168</v>
      </c>
      <c r="F380" s="12" t="s">
        <v>284</v>
      </c>
      <c r="G380" s="12"/>
      <c r="H380" s="12" t="s">
        <v>42</v>
      </c>
      <c r="I380" s="12" t="s">
        <v>43</v>
      </c>
      <c r="J380" s="12"/>
      <c r="K380" t="str">
        <f>INDEX('Unit list'!$D:$D,MATCH($I380,'Unit list'!$C:$C,0))</f>
        <v>%</v>
      </c>
      <c r="L380" s="15">
        <f>INDEX('Unit list'!$E:$E,MATCH($I380,'Unit list'!$C:$C,0))</f>
        <v>0</v>
      </c>
      <c r="M380" t="str">
        <f t="shared" si="4"/>
        <v>%</v>
      </c>
      <c r="N380" s="84" cm="1">
        <f t="array" aca="1" ref="N380" ca="1">INDEX($N$519:$AS$924,MATCH(1,($H380=$H$519:$H$924)*($I380=$I$519:$I$924)*($G380=$G$519:$G$924)*($F380=$F$519:$F$924)*($E380=$E$519:$E$924)*($J380=$J$519:$J$924),0),MATCH(N$10,$N$518:$AS$518,0))</f>
        <v>0.95</v>
      </c>
      <c r="O380" s="84" cm="1">
        <f t="array" ref="O380">INDEX($N$519:$AS$924,MATCH(1,($H380=$H$519:$H$924)*($I380=$I$519:$I$924)*($G380=$G$519:$G$924)*($F380=$F$519:$F$924)*($E380=$E$519:$E$924)*($J380=$J$519:$J$924),0),MATCH(O$10,$N$518:$AS$518,0))</f>
        <v>0</v>
      </c>
      <c r="P380" s="84" cm="1">
        <f t="array" ref="P380">INDEX($N$519:$AS$924,MATCH(1,($H380=$H$519:$H$924)*($I380=$I$519:$I$924)*($G380=$G$519:$G$924)*($F380=$F$519:$F$924)*($E380=$E$519:$E$924)*($J380=$J$519:$J$924),0),MATCH(P$10,$N$518:$AS$518,0))</f>
        <v>0</v>
      </c>
      <c r="Q380" s="84" cm="1">
        <f t="array" ref="Q380">INDEX($N$519:$AS$924,MATCH(1,($H380=$H$519:$H$924)*($I380=$I$519:$I$924)*($G380=$G$519:$G$924)*($F380=$F$519:$F$924)*($E380=$E$519:$E$924)*($J380=$J$519:$J$924),0),MATCH(Q$10,$N$518:$AS$518,0))</f>
        <v>0</v>
      </c>
      <c r="R380" s="84" cm="1">
        <f t="array" ref="R380">INDEX($N$519:$AS$924,MATCH(1,($H380=$H$519:$H$924)*($I380=$I$519:$I$924)*($G380=$G$519:$G$924)*($F380=$F$519:$F$924)*($E380=$E$519:$E$924)*($J380=$J$519:$J$924),0),MATCH(R$10,$N$518:$AS$518,0))</f>
        <v>0</v>
      </c>
      <c r="S380" s="84" cm="1">
        <f t="array" ref="S380">INDEX($N$519:$AS$924,MATCH(1,($H380=$H$519:$H$924)*($I380=$I$519:$I$924)*($G380=$G$519:$G$924)*($F380=$F$519:$F$924)*($E380=$E$519:$E$924)*($J380=$J$519:$J$924),0),MATCH(S$10,$N$518:$AS$518,0))</f>
        <v>0</v>
      </c>
      <c r="T380" s="84" cm="1">
        <f t="array" ref="T380">INDEX($N$519:$AS$924,MATCH(1,($H380=$H$519:$H$924)*($I380=$I$519:$I$924)*($G380=$G$519:$G$924)*($F380=$F$519:$F$924)*($E380=$E$519:$E$924)*($J380=$J$519:$J$924),0),MATCH(T$10,$N$518:$AS$518,0))</f>
        <v>0</v>
      </c>
      <c r="U380" s="84" cm="1">
        <f t="array" ref="U380">INDEX($N$519:$AS$924,MATCH(1,($H380=$H$519:$H$924)*($I380=$I$519:$I$924)*($G380=$G$519:$G$924)*($F380=$F$519:$F$924)*($E380=$E$519:$E$924)*($J380=$J$519:$J$924),0),MATCH(U$10,$N$518:$AS$518,0))</f>
        <v>0</v>
      </c>
      <c r="V380" s="84" cm="1">
        <f t="array" ref="V380">INDEX($N$519:$AS$924,MATCH(1,($H380=$H$519:$H$924)*($I380=$I$519:$I$924)*($G380=$G$519:$G$924)*($F380=$F$519:$F$924)*($E380=$E$519:$E$924)*($J380=$J$519:$J$924),0),MATCH(V$10,$N$518:$AS$518,0))</f>
        <v>0</v>
      </c>
      <c r="W380" s="84" cm="1">
        <f t="array" ref="W380">INDEX($N$519:$AS$924,MATCH(1,($H380=$H$519:$H$924)*($I380=$I$519:$I$924)*($G380=$G$519:$G$924)*($F380=$F$519:$F$924)*($E380=$E$519:$E$924)*($J380=$J$519:$J$924),0),MATCH(W$10,$N$518:$AS$518,0))</f>
        <v>0</v>
      </c>
      <c r="X380" s="84" cm="1">
        <f t="array" ref="X380">INDEX($N$519:$AS$924,MATCH(1,($H380=$H$519:$H$924)*($I380=$I$519:$I$924)*($G380=$G$519:$G$924)*($F380=$F$519:$F$924)*($E380=$E$519:$E$924)*($J380=$J$519:$J$924),0),MATCH(X$10,$N$518:$AS$518,0))</f>
        <v>0</v>
      </c>
      <c r="Y380" s="84" cm="1">
        <f t="array" ref="Y380">INDEX($N$519:$AS$924,MATCH(1,($H380=$H$519:$H$924)*($I380=$I$519:$I$924)*($G380=$G$519:$G$924)*($F380=$F$519:$F$924)*($E380=$E$519:$E$924)*($J380=$J$519:$J$924),0),MATCH(Y$10,$N$518:$AS$518,0))</f>
        <v>0</v>
      </c>
      <c r="Z380" s="84" cm="1">
        <f t="array" ref="Z380">INDEX($N$519:$AS$924,MATCH(1,($H380=$H$519:$H$924)*($I380=$I$519:$I$924)*($G380=$G$519:$G$924)*($F380=$F$519:$F$924)*($E380=$E$519:$E$924)*($J380=$J$519:$J$924),0),MATCH(Z$10,$N$518:$AS$518,0))</f>
        <v>0</v>
      </c>
      <c r="AA380" s="84" cm="1">
        <f t="array" ref="AA380">INDEX($N$519:$AS$924,MATCH(1,($H380=$H$519:$H$924)*($I380=$I$519:$I$924)*($G380=$G$519:$G$924)*($F380=$F$519:$F$924)*($E380=$E$519:$E$924)*($J380=$J$519:$J$924),0),MATCH(AA$10,$N$518:$AS$518,0))</f>
        <v>0</v>
      </c>
      <c r="AB380" s="84" cm="1">
        <f t="array" ref="AB380">INDEX($N$519:$AS$924,MATCH(1,($H380=$H$519:$H$924)*($I380=$I$519:$I$924)*($G380=$G$519:$G$924)*($F380=$F$519:$F$924)*($E380=$E$519:$E$924)*($J380=$J$519:$J$924),0),MATCH(AB$10,$N$518:$AS$518,0))</f>
        <v>0</v>
      </c>
      <c r="AC380" s="84" cm="1">
        <f t="array" ref="AC380">INDEX($N$519:$AS$924,MATCH(1,($H380=$H$519:$H$924)*($I380=$I$519:$I$924)*($G380=$G$519:$G$924)*($F380=$F$519:$F$924)*($E380=$E$519:$E$924)*($J380=$J$519:$J$924),0),MATCH(AC$10,$N$518:$AS$518,0))</f>
        <v>0</v>
      </c>
      <c r="AD380" s="84" cm="1">
        <f t="array" ref="AD380">INDEX($N$519:$AS$924,MATCH(1,($H380=$H$519:$H$924)*($I380=$I$519:$I$924)*($G380=$G$519:$G$924)*($F380=$F$519:$F$924)*($E380=$E$519:$E$924)*($J380=$J$519:$J$924),0),MATCH(AD$10,$N$518:$AS$518,0))</f>
        <v>0</v>
      </c>
      <c r="AE380" s="84" cm="1">
        <f t="array" ref="AE380">INDEX($N$519:$AS$924,MATCH(1,($H380=$H$519:$H$924)*($I380=$I$519:$I$924)*($G380=$G$519:$G$924)*($F380=$F$519:$F$924)*($E380=$E$519:$E$924)*($J380=$J$519:$J$924),0),MATCH(AE$10,$N$518:$AS$518,0))</f>
        <v>0</v>
      </c>
      <c r="AF380" s="84" cm="1">
        <f t="array" ref="AF380">INDEX($N$519:$AS$924,MATCH(1,($H380=$H$519:$H$924)*($I380=$I$519:$I$924)*($G380=$G$519:$G$924)*($F380=$F$519:$F$924)*($E380=$E$519:$E$924)*($J380=$J$519:$J$924),0),MATCH(AF$10,$N$518:$AS$518,0))</f>
        <v>0</v>
      </c>
      <c r="AG380" s="84" cm="1">
        <f t="array" ref="AG380">INDEX($N$519:$AS$924,MATCH(1,($H380=$H$519:$H$924)*($I380=$I$519:$I$924)*($G380=$G$519:$G$924)*($F380=$F$519:$F$924)*($E380=$E$519:$E$924)*($J380=$J$519:$J$924),0),MATCH(AG$10,$N$518:$AS$518,0))</f>
        <v>0</v>
      </c>
      <c r="AH380" s="84" cm="1">
        <f t="array" ref="AH380">INDEX($N$519:$AS$924,MATCH(1,($H380=$H$519:$H$924)*($I380=$I$519:$I$924)*($G380=$G$519:$G$924)*($F380=$F$519:$F$924)*($E380=$E$519:$E$924)*($J380=$J$519:$J$924),0),MATCH(AH$10,$N$518:$AS$518,0))</f>
        <v>0</v>
      </c>
      <c r="AI380" s="84" cm="1">
        <f t="array" ref="AI380">INDEX($N$519:$AS$924,MATCH(1,($H380=$H$519:$H$924)*($I380=$I$519:$I$924)*($G380=$G$519:$G$924)*($F380=$F$519:$F$924)*($E380=$E$519:$E$924)*($J380=$J$519:$J$924),0),MATCH(AI$10,$N$518:$AS$518,0))</f>
        <v>0</v>
      </c>
      <c r="AJ380" s="84" cm="1">
        <f t="array" ref="AJ380">INDEX($N$519:$AS$924,MATCH(1,($H380=$H$519:$H$924)*($I380=$I$519:$I$924)*($G380=$G$519:$G$924)*($F380=$F$519:$F$924)*($E380=$E$519:$E$924)*($J380=$J$519:$J$924),0),MATCH(AJ$10,$N$518:$AS$518,0))</f>
        <v>0</v>
      </c>
      <c r="AK380" s="84" cm="1">
        <f t="array" ref="AK380">INDEX($N$519:$AS$924,MATCH(1,($H380=$H$519:$H$924)*($I380=$I$519:$I$924)*($G380=$G$519:$G$924)*($F380=$F$519:$F$924)*($E380=$E$519:$E$924)*($J380=$J$519:$J$924),0),MATCH(AK$10,$N$518:$AS$518,0))</f>
        <v>0</v>
      </c>
      <c r="AL380" s="84" cm="1">
        <f t="array" ref="AL380">INDEX($N$519:$AS$924,MATCH(1,($H380=$H$519:$H$924)*($I380=$I$519:$I$924)*($G380=$G$519:$G$924)*($F380=$F$519:$F$924)*($E380=$E$519:$E$924)*($J380=$J$519:$J$924),0),MATCH(AL$10,$N$518:$AS$518,0))</f>
        <v>0</v>
      </c>
      <c r="AM380" s="84" cm="1">
        <f t="array" ref="AM380">INDEX($N$519:$AS$924,MATCH(1,($H380=$H$519:$H$924)*($I380=$I$519:$I$924)*($G380=$G$519:$G$924)*($F380=$F$519:$F$924)*($E380=$E$519:$E$924)*($J380=$J$519:$J$924),0),MATCH(AM$10,$N$518:$AS$518,0))</f>
        <v>0</v>
      </c>
      <c r="AN380" s="84" cm="1">
        <f t="array" ref="AN380">INDEX($N$519:$AS$924,MATCH(1,($H380=$H$519:$H$924)*($I380=$I$519:$I$924)*($G380=$G$519:$G$924)*($F380=$F$519:$F$924)*($E380=$E$519:$E$924)*($J380=$J$519:$J$924),0),MATCH(AN$10,$N$518:$AS$518,0))</f>
        <v>0</v>
      </c>
      <c r="AO380" s="84" cm="1">
        <f t="array" ref="AO380">INDEX($N$519:$AS$924,MATCH(1,($H380=$H$519:$H$924)*($I380=$I$519:$I$924)*($G380=$G$519:$G$924)*($F380=$F$519:$F$924)*($E380=$E$519:$E$924)*($J380=$J$519:$J$924),0),MATCH(AO$10,$N$518:$AS$518,0))</f>
        <v>0</v>
      </c>
      <c r="AP380" s="84" cm="1">
        <f t="array" ref="AP380">INDEX($N$519:$AS$924,MATCH(1,($H380=$H$519:$H$924)*($I380=$I$519:$I$924)*($G380=$G$519:$G$924)*($F380=$F$519:$F$924)*($E380=$E$519:$E$924)*($J380=$J$519:$J$924),0),MATCH(AP$10,$N$518:$AS$518,0))</f>
        <v>0</v>
      </c>
      <c r="AQ380" s="84" cm="1">
        <f t="array" ref="AQ380">INDEX($N$519:$AS$924,MATCH(1,($H380=$H$519:$H$924)*($I380=$I$519:$I$924)*($G380=$G$519:$G$924)*($F380=$F$519:$F$924)*($E380=$E$519:$E$924)*($J380=$J$519:$J$924),0),MATCH(AQ$10,$N$518:$AS$518,0))</f>
        <v>0</v>
      </c>
      <c r="AR380" s="84" cm="1">
        <f t="array" ref="AR380">INDEX($N$519:$AS$924,MATCH(1,($H380=$H$519:$H$924)*($I380=$I$519:$I$924)*($G380=$G$519:$G$924)*($F380=$F$519:$F$924)*($E380=$E$519:$E$924)*($J380=$J$519:$J$924),0),MATCH(AR$10,$N$518:$AS$518,0))</f>
        <v>0</v>
      </c>
      <c r="AS380" s="84" cm="1">
        <f t="array" ref="AS380">INDEX($N$519:$AS$924,MATCH(1,($H380=$H$519:$H$924)*($I380=$I$519:$I$924)*($G380=$G$519:$G$924)*($F380=$F$519:$F$924)*($E380=$E$519:$E$924)*($J380=$J$519:$J$924),0),MATCH(AS$10,$N$518:$AS$518,0))</f>
        <v>0</v>
      </c>
    </row>
    <row r="381" spans="1:45">
      <c r="A381" s="7"/>
      <c r="B381" s="23">
        <v>1</v>
      </c>
      <c r="C381" s="12" t="s">
        <v>100</v>
      </c>
      <c r="D381" s="12" t="s">
        <v>329</v>
      </c>
      <c r="E381" s="12" t="s">
        <v>168</v>
      </c>
      <c r="F381" s="12" t="s">
        <v>284</v>
      </c>
      <c r="G381" s="12"/>
      <c r="H381" s="12" t="s">
        <v>45</v>
      </c>
      <c r="I381" s="12" t="s">
        <v>46</v>
      </c>
      <c r="J381" s="12"/>
      <c r="K381" t="str">
        <f>INDEX('Unit list'!$D:$D,MATCH($I381,'Unit list'!$C:$C,0))</f>
        <v>%​</v>
      </c>
      <c r="L381" s="15">
        <f>INDEX('Unit list'!$E:$E,MATCH($I381,'Unit list'!$C:$C,0))</f>
        <v>0</v>
      </c>
      <c r="M381" t="str">
        <f t="shared" si="4"/>
        <v>%​</v>
      </c>
      <c r="N381" s="84" cm="1">
        <f t="array" aca="1" ref="N381" ca="1">INDEX($N$519:$AS$924,MATCH(1,($H381=$H$519:$H$924)*($I381=$I$519:$I$924)*($G381=$G$519:$G$924)*($F381=$F$519:$F$924)*($E381=$E$519:$E$924)*($J381=$J$519:$J$924),0),MATCH(N$10,$N$518:$AS$518,0))</f>
        <v>0.08</v>
      </c>
      <c r="O381" s="84" cm="1">
        <f t="array" ref="O381">INDEX($N$519:$AS$924,MATCH(1,($H381=$H$519:$H$924)*($I381=$I$519:$I$924)*($G381=$G$519:$G$924)*($F381=$F$519:$F$924)*($E381=$E$519:$E$924)*($J381=$J$519:$J$924),0),MATCH(O$10,$N$518:$AS$518,0))</f>
        <v>0</v>
      </c>
      <c r="P381" s="84" cm="1">
        <f t="array" ref="P381">INDEX($N$519:$AS$924,MATCH(1,($H381=$H$519:$H$924)*($I381=$I$519:$I$924)*($G381=$G$519:$G$924)*($F381=$F$519:$F$924)*($E381=$E$519:$E$924)*($J381=$J$519:$J$924),0),MATCH(P$10,$N$518:$AS$518,0))</f>
        <v>0</v>
      </c>
      <c r="Q381" s="84" cm="1">
        <f t="array" ref="Q381">INDEX($N$519:$AS$924,MATCH(1,($H381=$H$519:$H$924)*($I381=$I$519:$I$924)*($G381=$G$519:$G$924)*($F381=$F$519:$F$924)*($E381=$E$519:$E$924)*($J381=$J$519:$J$924),0),MATCH(Q$10,$N$518:$AS$518,0))</f>
        <v>0</v>
      </c>
      <c r="R381" s="84" cm="1">
        <f t="array" ref="R381">INDEX($N$519:$AS$924,MATCH(1,($H381=$H$519:$H$924)*($I381=$I$519:$I$924)*($G381=$G$519:$G$924)*($F381=$F$519:$F$924)*($E381=$E$519:$E$924)*($J381=$J$519:$J$924),0),MATCH(R$10,$N$518:$AS$518,0))</f>
        <v>0</v>
      </c>
      <c r="S381" s="84" cm="1">
        <f t="array" ref="S381">INDEX($N$519:$AS$924,MATCH(1,($H381=$H$519:$H$924)*($I381=$I$519:$I$924)*($G381=$G$519:$G$924)*($F381=$F$519:$F$924)*($E381=$E$519:$E$924)*($J381=$J$519:$J$924),0),MATCH(S$10,$N$518:$AS$518,0))</f>
        <v>0</v>
      </c>
      <c r="T381" s="84" cm="1">
        <f t="array" ref="T381">INDEX($N$519:$AS$924,MATCH(1,($H381=$H$519:$H$924)*($I381=$I$519:$I$924)*($G381=$G$519:$G$924)*($F381=$F$519:$F$924)*($E381=$E$519:$E$924)*($J381=$J$519:$J$924),0),MATCH(T$10,$N$518:$AS$518,0))</f>
        <v>0</v>
      </c>
      <c r="U381" s="84" cm="1">
        <f t="array" ref="U381">INDEX($N$519:$AS$924,MATCH(1,($H381=$H$519:$H$924)*($I381=$I$519:$I$924)*($G381=$G$519:$G$924)*($F381=$F$519:$F$924)*($E381=$E$519:$E$924)*($J381=$J$519:$J$924),0),MATCH(U$10,$N$518:$AS$518,0))</f>
        <v>0</v>
      </c>
      <c r="V381" s="84" cm="1">
        <f t="array" ref="V381">INDEX($N$519:$AS$924,MATCH(1,($H381=$H$519:$H$924)*($I381=$I$519:$I$924)*($G381=$G$519:$G$924)*($F381=$F$519:$F$924)*($E381=$E$519:$E$924)*($J381=$J$519:$J$924),0),MATCH(V$10,$N$518:$AS$518,0))</f>
        <v>0</v>
      </c>
      <c r="W381" s="84" cm="1">
        <f t="array" ref="W381">INDEX($N$519:$AS$924,MATCH(1,($H381=$H$519:$H$924)*($I381=$I$519:$I$924)*($G381=$G$519:$G$924)*($F381=$F$519:$F$924)*($E381=$E$519:$E$924)*($J381=$J$519:$J$924),0),MATCH(W$10,$N$518:$AS$518,0))</f>
        <v>0</v>
      </c>
      <c r="X381" s="84" cm="1">
        <f t="array" ref="X381">INDEX($N$519:$AS$924,MATCH(1,($H381=$H$519:$H$924)*($I381=$I$519:$I$924)*($G381=$G$519:$G$924)*($F381=$F$519:$F$924)*($E381=$E$519:$E$924)*($J381=$J$519:$J$924),0),MATCH(X$10,$N$518:$AS$518,0))</f>
        <v>0</v>
      </c>
      <c r="Y381" s="84" cm="1">
        <f t="array" ref="Y381">INDEX($N$519:$AS$924,MATCH(1,($H381=$H$519:$H$924)*($I381=$I$519:$I$924)*($G381=$G$519:$G$924)*($F381=$F$519:$F$924)*($E381=$E$519:$E$924)*($J381=$J$519:$J$924),0),MATCH(Y$10,$N$518:$AS$518,0))</f>
        <v>0</v>
      </c>
      <c r="Z381" s="84" cm="1">
        <f t="array" ref="Z381">INDEX($N$519:$AS$924,MATCH(1,($H381=$H$519:$H$924)*($I381=$I$519:$I$924)*($G381=$G$519:$G$924)*($F381=$F$519:$F$924)*($E381=$E$519:$E$924)*($J381=$J$519:$J$924),0),MATCH(Z$10,$N$518:$AS$518,0))</f>
        <v>0</v>
      </c>
      <c r="AA381" s="84" cm="1">
        <f t="array" ref="AA381">INDEX($N$519:$AS$924,MATCH(1,($H381=$H$519:$H$924)*($I381=$I$519:$I$924)*($G381=$G$519:$G$924)*($F381=$F$519:$F$924)*($E381=$E$519:$E$924)*($J381=$J$519:$J$924),0),MATCH(AA$10,$N$518:$AS$518,0))</f>
        <v>0</v>
      </c>
      <c r="AB381" s="84" cm="1">
        <f t="array" ref="AB381">INDEX($N$519:$AS$924,MATCH(1,($H381=$H$519:$H$924)*($I381=$I$519:$I$924)*($G381=$G$519:$G$924)*($F381=$F$519:$F$924)*($E381=$E$519:$E$924)*($J381=$J$519:$J$924),0),MATCH(AB$10,$N$518:$AS$518,0))</f>
        <v>0</v>
      </c>
      <c r="AC381" s="84" cm="1">
        <f t="array" ref="AC381">INDEX($N$519:$AS$924,MATCH(1,($H381=$H$519:$H$924)*($I381=$I$519:$I$924)*($G381=$G$519:$G$924)*($F381=$F$519:$F$924)*($E381=$E$519:$E$924)*($J381=$J$519:$J$924),0),MATCH(AC$10,$N$518:$AS$518,0))</f>
        <v>0</v>
      </c>
      <c r="AD381" s="84" cm="1">
        <f t="array" ref="AD381">INDEX($N$519:$AS$924,MATCH(1,($H381=$H$519:$H$924)*($I381=$I$519:$I$924)*($G381=$G$519:$G$924)*($F381=$F$519:$F$924)*($E381=$E$519:$E$924)*($J381=$J$519:$J$924),0),MATCH(AD$10,$N$518:$AS$518,0))</f>
        <v>0</v>
      </c>
      <c r="AE381" s="84" cm="1">
        <f t="array" ref="AE381">INDEX($N$519:$AS$924,MATCH(1,($H381=$H$519:$H$924)*($I381=$I$519:$I$924)*($G381=$G$519:$G$924)*($F381=$F$519:$F$924)*($E381=$E$519:$E$924)*($J381=$J$519:$J$924),0),MATCH(AE$10,$N$518:$AS$518,0))</f>
        <v>0</v>
      </c>
      <c r="AF381" s="84" cm="1">
        <f t="array" ref="AF381">INDEX($N$519:$AS$924,MATCH(1,($H381=$H$519:$H$924)*($I381=$I$519:$I$924)*($G381=$G$519:$G$924)*($F381=$F$519:$F$924)*($E381=$E$519:$E$924)*($J381=$J$519:$J$924),0),MATCH(AF$10,$N$518:$AS$518,0))</f>
        <v>0</v>
      </c>
      <c r="AG381" s="84" cm="1">
        <f t="array" ref="AG381">INDEX($N$519:$AS$924,MATCH(1,($H381=$H$519:$H$924)*($I381=$I$519:$I$924)*($G381=$G$519:$G$924)*($F381=$F$519:$F$924)*($E381=$E$519:$E$924)*($J381=$J$519:$J$924),0),MATCH(AG$10,$N$518:$AS$518,0))</f>
        <v>0</v>
      </c>
      <c r="AH381" s="84" cm="1">
        <f t="array" ref="AH381">INDEX($N$519:$AS$924,MATCH(1,($H381=$H$519:$H$924)*($I381=$I$519:$I$924)*($G381=$G$519:$G$924)*($F381=$F$519:$F$924)*($E381=$E$519:$E$924)*($J381=$J$519:$J$924),0),MATCH(AH$10,$N$518:$AS$518,0))</f>
        <v>0</v>
      </c>
      <c r="AI381" s="84" cm="1">
        <f t="array" ref="AI381">INDEX($N$519:$AS$924,MATCH(1,($H381=$H$519:$H$924)*($I381=$I$519:$I$924)*($G381=$G$519:$G$924)*($F381=$F$519:$F$924)*($E381=$E$519:$E$924)*($J381=$J$519:$J$924),0),MATCH(AI$10,$N$518:$AS$518,0))</f>
        <v>0</v>
      </c>
      <c r="AJ381" s="84" cm="1">
        <f t="array" ref="AJ381">INDEX($N$519:$AS$924,MATCH(1,($H381=$H$519:$H$924)*($I381=$I$519:$I$924)*($G381=$G$519:$G$924)*($F381=$F$519:$F$924)*($E381=$E$519:$E$924)*($J381=$J$519:$J$924),0),MATCH(AJ$10,$N$518:$AS$518,0))</f>
        <v>0</v>
      </c>
      <c r="AK381" s="84" cm="1">
        <f t="array" ref="AK381">INDEX($N$519:$AS$924,MATCH(1,($H381=$H$519:$H$924)*($I381=$I$519:$I$924)*($G381=$G$519:$G$924)*($F381=$F$519:$F$924)*($E381=$E$519:$E$924)*($J381=$J$519:$J$924),0),MATCH(AK$10,$N$518:$AS$518,0))</f>
        <v>0</v>
      </c>
      <c r="AL381" s="84" cm="1">
        <f t="array" ref="AL381">INDEX($N$519:$AS$924,MATCH(1,($H381=$H$519:$H$924)*($I381=$I$519:$I$924)*($G381=$G$519:$G$924)*($F381=$F$519:$F$924)*($E381=$E$519:$E$924)*($J381=$J$519:$J$924),0),MATCH(AL$10,$N$518:$AS$518,0))</f>
        <v>0</v>
      </c>
      <c r="AM381" s="84" cm="1">
        <f t="array" ref="AM381">INDEX($N$519:$AS$924,MATCH(1,($H381=$H$519:$H$924)*($I381=$I$519:$I$924)*($G381=$G$519:$G$924)*($F381=$F$519:$F$924)*($E381=$E$519:$E$924)*($J381=$J$519:$J$924),0),MATCH(AM$10,$N$518:$AS$518,0))</f>
        <v>0</v>
      </c>
      <c r="AN381" s="84" cm="1">
        <f t="array" ref="AN381">INDEX($N$519:$AS$924,MATCH(1,($H381=$H$519:$H$924)*($I381=$I$519:$I$924)*($G381=$G$519:$G$924)*($F381=$F$519:$F$924)*($E381=$E$519:$E$924)*($J381=$J$519:$J$924),0),MATCH(AN$10,$N$518:$AS$518,0))</f>
        <v>0</v>
      </c>
      <c r="AO381" s="84" cm="1">
        <f t="array" ref="AO381">INDEX($N$519:$AS$924,MATCH(1,($H381=$H$519:$H$924)*($I381=$I$519:$I$924)*($G381=$G$519:$G$924)*($F381=$F$519:$F$924)*($E381=$E$519:$E$924)*($J381=$J$519:$J$924),0),MATCH(AO$10,$N$518:$AS$518,0))</f>
        <v>0</v>
      </c>
      <c r="AP381" s="84" cm="1">
        <f t="array" ref="AP381">INDEX($N$519:$AS$924,MATCH(1,($H381=$H$519:$H$924)*($I381=$I$519:$I$924)*($G381=$G$519:$G$924)*($F381=$F$519:$F$924)*($E381=$E$519:$E$924)*($J381=$J$519:$J$924),0),MATCH(AP$10,$N$518:$AS$518,0))</f>
        <v>0</v>
      </c>
      <c r="AQ381" s="84" cm="1">
        <f t="array" ref="AQ381">INDEX($N$519:$AS$924,MATCH(1,($H381=$H$519:$H$924)*($I381=$I$519:$I$924)*($G381=$G$519:$G$924)*($F381=$F$519:$F$924)*($E381=$E$519:$E$924)*($J381=$J$519:$J$924),0),MATCH(AQ$10,$N$518:$AS$518,0))</f>
        <v>0</v>
      </c>
      <c r="AR381" s="84" cm="1">
        <f t="array" ref="AR381">INDEX($N$519:$AS$924,MATCH(1,($H381=$H$519:$H$924)*($I381=$I$519:$I$924)*($G381=$G$519:$G$924)*($F381=$F$519:$F$924)*($E381=$E$519:$E$924)*($J381=$J$519:$J$924),0),MATCH(AR$10,$N$518:$AS$518,0))</f>
        <v>0</v>
      </c>
      <c r="AS381" s="84" cm="1">
        <f t="array" ref="AS381">INDEX($N$519:$AS$924,MATCH(1,($H381=$H$519:$H$924)*($I381=$I$519:$I$924)*($G381=$G$519:$G$924)*($F381=$F$519:$F$924)*($E381=$E$519:$E$924)*($J381=$J$519:$J$924),0),MATCH(AS$10,$N$518:$AS$518,0))</f>
        <v>0</v>
      </c>
    </row>
    <row r="382" spans="1:45">
      <c r="A382" s="7"/>
      <c r="B382" s="23">
        <v>1</v>
      </c>
      <c r="C382" s="12" t="s">
        <v>100</v>
      </c>
      <c r="D382" s="12" t="s">
        <v>329</v>
      </c>
      <c r="E382" s="12" t="s">
        <v>168</v>
      </c>
      <c r="F382" s="12" t="s">
        <v>284</v>
      </c>
      <c r="G382" s="12"/>
      <c r="H382" s="12" t="s">
        <v>50</v>
      </c>
      <c r="I382" s="12" t="s">
        <v>51</v>
      </c>
      <c r="J382" s="12"/>
      <c r="K382" t="str">
        <f>INDEX('Unit list'!$D:$D,MATCH($I382,'Unit list'!$C:$C,0))</f>
        <v>t/day</v>
      </c>
      <c r="L382" s="15">
        <f>INDEX('Unit list'!$E:$E,MATCH($I382,'Unit list'!$C:$C,0))</f>
        <v>0</v>
      </c>
      <c r="M382" t="str">
        <f t="shared" si="4"/>
        <v>t/day</v>
      </c>
      <c r="N382" s="84" cm="1">
        <f t="array" ref="N382">INDEX($N$519:$AS$924,MATCH(1,($H382=$H$519:$H$924)*($I382=$I$519:$I$924)*($G382=$G$519:$G$924)*($F382=$F$519:$F$924)*($E382=$E$519:$E$924)*($J382=$J$519:$J$924),0),MATCH(N$10,$N$518:$AS$518,0))</f>
        <v>904.10958904109589</v>
      </c>
      <c r="O382" s="84" cm="1">
        <f t="array" ref="O382">INDEX($N$519:$AS$924,MATCH(1,($H382=$H$519:$H$924)*($I382=$I$519:$I$924)*($G382=$G$519:$G$924)*($F382=$F$519:$F$924)*($E382=$E$519:$E$924)*($J382=$J$519:$J$924),0),MATCH(O$10,$N$518:$AS$518,0))</f>
        <v>0</v>
      </c>
      <c r="P382" s="84" cm="1">
        <f t="array" ref="P382">INDEX($N$519:$AS$924,MATCH(1,($H382=$H$519:$H$924)*($I382=$I$519:$I$924)*($G382=$G$519:$G$924)*($F382=$F$519:$F$924)*($E382=$E$519:$E$924)*($J382=$J$519:$J$924),0),MATCH(P$10,$N$518:$AS$518,0))</f>
        <v>0</v>
      </c>
      <c r="Q382" s="84" cm="1">
        <f t="array" ref="Q382">INDEX($N$519:$AS$924,MATCH(1,($H382=$H$519:$H$924)*($I382=$I$519:$I$924)*($G382=$G$519:$G$924)*($F382=$F$519:$F$924)*($E382=$E$519:$E$924)*($J382=$J$519:$J$924),0),MATCH(Q$10,$N$518:$AS$518,0))</f>
        <v>0</v>
      </c>
      <c r="R382" s="84" cm="1">
        <f t="array" ref="R382">INDEX($N$519:$AS$924,MATCH(1,($H382=$H$519:$H$924)*($I382=$I$519:$I$924)*($G382=$G$519:$G$924)*($F382=$F$519:$F$924)*($E382=$E$519:$E$924)*($J382=$J$519:$J$924),0),MATCH(R$10,$N$518:$AS$518,0))</f>
        <v>0</v>
      </c>
      <c r="S382" s="84" cm="1">
        <f t="array" ref="S382">INDEX($N$519:$AS$924,MATCH(1,($H382=$H$519:$H$924)*($I382=$I$519:$I$924)*($G382=$G$519:$G$924)*($F382=$F$519:$F$924)*($E382=$E$519:$E$924)*($J382=$J$519:$J$924),0),MATCH(S$10,$N$518:$AS$518,0))</f>
        <v>0</v>
      </c>
      <c r="T382" s="84" cm="1">
        <f t="array" ref="T382">INDEX($N$519:$AS$924,MATCH(1,($H382=$H$519:$H$924)*($I382=$I$519:$I$924)*($G382=$G$519:$G$924)*($F382=$F$519:$F$924)*($E382=$E$519:$E$924)*($J382=$J$519:$J$924),0),MATCH(T$10,$N$518:$AS$518,0))</f>
        <v>0</v>
      </c>
      <c r="U382" s="84" cm="1">
        <f t="array" ref="U382">INDEX($N$519:$AS$924,MATCH(1,($H382=$H$519:$H$924)*($I382=$I$519:$I$924)*($G382=$G$519:$G$924)*($F382=$F$519:$F$924)*($E382=$E$519:$E$924)*($J382=$J$519:$J$924),0),MATCH(U$10,$N$518:$AS$518,0))</f>
        <v>0</v>
      </c>
      <c r="V382" s="84" cm="1">
        <f t="array" ref="V382">INDEX($N$519:$AS$924,MATCH(1,($H382=$H$519:$H$924)*($I382=$I$519:$I$924)*($G382=$G$519:$G$924)*($F382=$F$519:$F$924)*($E382=$E$519:$E$924)*($J382=$J$519:$J$924),0),MATCH(V$10,$N$518:$AS$518,0))</f>
        <v>0</v>
      </c>
      <c r="W382" s="84" cm="1">
        <f t="array" ref="W382">INDEX($N$519:$AS$924,MATCH(1,($H382=$H$519:$H$924)*($I382=$I$519:$I$924)*($G382=$G$519:$G$924)*($F382=$F$519:$F$924)*($E382=$E$519:$E$924)*($J382=$J$519:$J$924),0),MATCH(W$10,$N$518:$AS$518,0))</f>
        <v>0</v>
      </c>
      <c r="X382" s="84" cm="1">
        <f t="array" ref="X382">INDEX($N$519:$AS$924,MATCH(1,($H382=$H$519:$H$924)*($I382=$I$519:$I$924)*($G382=$G$519:$G$924)*($F382=$F$519:$F$924)*($E382=$E$519:$E$924)*($J382=$J$519:$J$924),0),MATCH(X$10,$N$518:$AS$518,0))</f>
        <v>0</v>
      </c>
      <c r="Y382" s="84" cm="1">
        <f t="array" ref="Y382">INDEX($N$519:$AS$924,MATCH(1,($H382=$H$519:$H$924)*($I382=$I$519:$I$924)*($G382=$G$519:$G$924)*($F382=$F$519:$F$924)*($E382=$E$519:$E$924)*($J382=$J$519:$J$924),0),MATCH(Y$10,$N$518:$AS$518,0))</f>
        <v>0</v>
      </c>
      <c r="Z382" s="84" cm="1">
        <f t="array" ref="Z382">INDEX($N$519:$AS$924,MATCH(1,($H382=$H$519:$H$924)*($I382=$I$519:$I$924)*($G382=$G$519:$G$924)*($F382=$F$519:$F$924)*($E382=$E$519:$E$924)*($J382=$J$519:$J$924),0),MATCH(Z$10,$N$518:$AS$518,0))</f>
        <v>0</v>
      </c>
      <c r="AA382" s="84" cm="1">
        <f t="array" ref="AA382">INDEX($N$519:$AS$924,MATCH(1,($H382=$H$519:$H$924)*($I382=$I$519:$I$924)*($G382=$G$519:$G$924)*($F382=$F$519:$F$924)*($E382=$E$519:$E$924)*($J382=$J$519:$J$924),0),MATCH(AA$10,$N$518:$AS$518,0))</f>
        <v>0</v>
      </c>
      <c r="AB382" s="84" cm="1">
        <f t="array" ref="AB382">INDEX($N$519:$AS$924,MATCH(1,($H382=$H$519:$H$924)*($I382=$I$519:$I$924)*($G382=$G$519:$G$924)*($F382=$F$519:$F$924)*($E382=$E$519:$E$924)*($J382=$J$519:$J$924),0),MATCH(AB$10,$N$518:$AS$518,0))</f>
        <v>0</v>
      </c>
      <c r="AC382" s="84" cm="1">
        <f t="array" ref="AC382">INDEX($N$519:$AS$924,MATCH(1,($H382=$H$519:$H$924)*($I382=$I$519:$I$924)*($G382=$G$519:$G$924)*($F382=$F$519:$F$924)*($E382=$E$519:$E$924)*($J382=$J$519:$J$924),0),MATCH(AC$10,$N$518:$AS$518,0))</f>
        <v>0</v>
      </c>
      <c r="AD382" s="84" cm="1">
        <f t="array" ref="AD382">INDEX($N$519:$AS$924,MATCH(1,($H382=$H$519:$H$924)*($I382=$I$519:$I$924)*($G382=$G$519:$G$924)*($F382=$F$519:$F$924)*($E382=$E$519:$E$924)*($J382=$J$519:$J$924),0),MATCH(AD$10,$N$518:$AS$518,0))</f>
        <v>0</v>
      </c>
      <c r="AE382" s="84" cm="1">
        <f t="array" ref="AE382">INDEX($N$519:$AS$924,MATCH(1,($H382=$H$519:$H$924)*($I382=$I$519:$I$924)*($G382=$G$519:$G$924)*($F382=$F$519:$F$924)*($E382=$E$519:$E$924)*($J382=$J$519:$J$924),0),MATCH(AE$10,$N$518:$AS$518,0))</f>
        <v>0</v>
      </c>
      <c r="AF382" s="84" cm="1">
        <f t="array" ref="AF382">INDEX($N$519:$AS$924,MATCH(1,($H382=$H$519:$H$924)*($I382=$I$519:$I$924)*($G382=$G$519:$G$924)*($F382=$F$519:$F$924)*($E382=$E$519:$E$924)*($J382=$J$519:$J$924),0),MATCH(AF$10,$N$518:$AS$518,0))</f>
        <v>0</v>
      </c>
      <c r="AG382" s="84" cm="1">
        <f t="array" ref="AG382">INDEX($N$519:$AS$924,MATCH(1,($H382=$H$519:$H$924)*($I382=$I$519:$I$924)*($G382=$G$519:$G$924)*($F382=$F$519:$F$924)*($E382=$E$519:$E$924)*($J382=$J$519:$J$924),0),MATCH(AG$10,$N$518:$AS$518,0))</f>
        <v>0</v>
      </c>
      <c r="AH382" s="84" cm="1">
        <f t="array" ref="AH382">INDEX($N$519:$AS$924,MATCH(1,($H382=$H$519:$H$924)*($I382=$I$519:$I$924)*($G382=$G$519:$G$924)*($F382=$F$519:$F$924)*($E382=$E$519:$E$924)*($J382=$J$519:$J$924),0),MATCH(AH$10,$N$518:$AS$518,0))</f>
        <v>0</v>
      </c>
      <c r="AI382" s="84" cm="1">
        <f t="array" ref="AI382">INDEX($N$519:$AS$924,MATCH(1,($H382=$H$519:$H$924)*($I382=$I$519:$I$924)*($G382=$G$519:$G$924)*($F382=$F$519:$F$924)*($E382=$E$519:$E$924)*($J382=$J$519:$J$924),0),MATCH(AI$10,$N$518:$AS$518,0))</f>
        <v>0</v>
      </c>
      <c r="AJ382" s="84" cm="1">
        <f t="array" ref="AJ382">INDEX($N$519:$AS$924,MATCH(1,($H382=$H$519:$H$924)*($I382=$I$519:$I$924)*($G382=$G$519:$G$924)*($F382=$F$519:$F$924)*($E382=$E$519:$E$924)*($J382=$J$519:$J$924),0),MATCH(AJ$10,$N$518:$AS$518,0))</f>
        <v>0</v>
      </c>
      <c r="AK382" s="84" cm="1">
        <f t="array" ref="AK382">INDEX($N$519:$AS$924,MATCH(1,($H382=$H$519:$H$924)*($I382=$I$519:$I$924)*($G382=$G$519:$G$924)*($F382=$F$519:$F$924)*($E382=$E$519:$E$924)*($J382=$J$519:$J$924),0),MATCH(AK$10,$N$518:$AS$518,0))</f>
        <v>0</v>
      </c>
      <c r="AL382" s="84" cm="1">
        <f t="array" ref="AL382">INDEX($N$519:$AS$924,MATCH(1,($H382=$H$519:$H$924)*($I382=$I$519:$I$924)*($G382=$G$519:$G$924)*($F382=$F$519:$F$924)*($E382=$E$519:$E$924)*($J382=$J$519:$J$924),0),MATCH(AL$10,$N$518:$AS$518,0))</f>
        <v>0</v>
      </c>
      <c r="AM382" s="84" cm="1">
        <f t="array" ref="AM382">INDEX($N$519:$AS$924,MATCH(1,($H382=$H$519:$H$924)*($I382=$I$519:$I$924)*($G382=$G$519:$G$924)*($F382=$F$519:$F$924)*($E382=$E$519:$E$924)*($J382=$J$519:$J$924),0),MATCH(AM$10,$N$518:$AS$518,0))</f>
        <v>0</v>
      </c>
      <c r="AN382" s="84" cm="1">
        <f t="array" ref="AN382">INDEX($N$519:$AS$924,MATCH(1,($H382=$H$519:$H$924)*($I382=$I$519:$I$924)*($G382=$G$519:$G$924)*($F382=$F$519:$F$924)*($E382=$E$519:$E$924)*($J382=$J$519:$J$924),0),MATCH(AN$10,$N$518:$AS$518,0))</f>
        <v>0</v>
      </c>
      <c r="AO382" s="84" cm="1">
        <f t="array" ref="AO382">INDEX($N$519:$AS$924,MATCH(1,($H382=$H$519:$H$924)*($I382=$I$519:$I$924)*($G382=$G$519:$G$924)*($F382=$F$519:$F$924)*($E382=$E$519:$E$924)*($J382=$J$519:$J$924),0),MATCH(AO$10,$N$518:$AS$518,0))</f>
        <v>0</v>
      </c>
      <c r="AP382" s="84" cm="1">
        <f t="array" ref="AP382">INDEX($N$519:$AS$924,MATCH(1,($H382=$H$519:$H$924)*($I382=$I$519:$I$924)*($G382=$G$519:$G$924)*($F382=$F$519:$F$924)*($E382=$E$519:$E$924)*($J382=$J$519:$J$924),0),MATCH(AP$10,$N$518:$AS$518,0))</f>
        <v>0</v>
      </c>
      <c r="AQ382" s="84" cm="1">
        <f t="array" ref="AQ382">INDEX($N$519:$AS$924,MATCH(1,($H382=$H$519:$H$924)*($I382=$I$519:$I$924)*($G382=$G$519:$G$924)*($F382=$F$519:$F$924)*($E382=$E$519:$E$924)*($J382=$J$519:$J$924),0),MATCH(AQ$10,$N$518:$AS$518,0))</f>
        <v>0</v>
      </c>
      <c r="AR382" s="84" cm="1">
        <f t="array" ref="AR382">INDEX($N$519:$AS$924,MATCH(1,($H382=$H$519:$H$924)*($I382=$I$519:$I$924)*($G382=$G$519:$G$924)*($F382=$F$519:$F$924)*($E382=$E$519:$E$924)*($J382=$J$519:$J$924),0),MATCH(AR$10,$N$518:$AS$518,0))</f>
        <v>0</v>
      </c>
      <c r="AS382" s="84" cm="1">
        <f t="array" ref="AS382">INDEX($N$519:$AS$924,MATCH(1,($H382=$H$519:$H$924)*($I382=$I$519:$I$924)*($G382=$G$519:$G$924)*($F382=$F$519:$F$924)*($E382=$E$519:$E$924)*($J382=$J$519:$J$924),0),MATCH(AS$10,$N$518:$AS$518,0))</f>
        <v>0</v>
      </c>
    </row>
    <row r="383" spans="1:45">
      <c r="A383" s="7"/>
      <c r="B383" s="23">
        <v>1</v>
      </c>
      <c r="C383" s="12" t="s">
        <v>100</v>
      </c>
      <c r="D383" s="12" t="s">
        <v>329</v>
      </c>
      <c r="E383" s="12" t="s">
        <v>168</v>
      </c>
      <c r="F383" s="12" t="s">
        <v>284</v>
      </c>
      <c r="G383" s="12"/>
      <c r="H383" s="12" t="s">
        <v>48</v>
      </c>
      <c r="I383" s="12" t="s">
        <v>48</v>
      </c>
      <c r="J383" s="12"/>
      <c r="K383" t="str">
        <f>INDEX('Unit list'!$D:$D,MATCH($I383,'Unit list'!$C:$C,0))</f>
        <v>years</v>
      </c>
      <c r="L383" s="15">
        <f>INDEX('Unit list'!$E:$E,MATCH($I383,'Unit list'!$C:$C,0))</f>
        <v>0</v>
      </c>
      <c r="M383" t="str">
        <f t="shared" si="4"/>
        <v>years</v>
      </c>
      <c r="N383" s="84" cm="1">
        <f t="array" aca="1" ref="N383" ca="1">INDEX($N$519:$AS$924,MATCH(1,($H383=$H$519:$H$924)*($I383=$I$519:$I$924)*($G383=$G$519:$G$924)*($F383=$F$519:$F$924)*($E383=$E$519:$E$924)*($J383=$J$519:$J$924),0),MATCH(N$10,$N$518:$AS$518,0))</f>
        <v>30</v>
      </c>
      <c r="O383" s="84" cm="1">
        <f t="array" ref="O383">INDEX($N$519:$AS$924,MATCH(1,($H383=$H$519:$H$924)*($I383=$I$519:$I$924)*($G383=$G$519:$G$924)*($F383=$F$519:$F$924)*($E383=$E$519:$E$924)*($J383=$J$519:$J$924),0),MATCH(O$10,$N$518:$AS$518,0))</f>
        <v>0</v>
      </c>
      <c r="P383" s="84" cm="1">
        <f t="array" ref="P383">INDEX($N$519:$AS$924,MATCH(1,($H383=$H$519:$H$924)*($I383=$I$519:$I$924)*($G383=$G$519:$G$924)*($F383=$F$519:$F$924)*($E383=$E$519:$E$924)*($J383=$J$519:$J$924),0),MATCH(P$10,$N$518:$AS$518,0))</f>
        <v>0</v>
      </c>
      <c r="Q383" s="84" cm="1">
        <f t="array" ref="Q383">INDEX($N$519:$AS$924,MATCH(1,($H383=$H$519:$H$924)*($I383=$I$519:$I$924)*($G383=$G$519:$G$924)*($F383=$F$519:$F$924)*($E383=$E$519:$E$924)*($J383=$J$519:$J$924),0),MATCH(Q$10,$N$518:$AS$518,0))</f>
        <v>0</v>
      </c>
      <c r="R383" s="84" cm="1">
        <f t="array" ref="R383">INDEX($N$519:$AS$924,MATCH(1,($H383=$H$519:$H$924)*($I383=$I$519:$I$924)*($G383=$G$519:$G$924)*($F383=$F$519:$F$924)*($E383=$E$519:$E$924)*($J383=$J$519:$J$924),0),MATCH(R$10,$N$518:$AS$518,0))</f>
        <v>0</v>
      </c>
      <c r="S383" s="84" cm="1">
        <f t="array" ref="S383">INDEX($N$519:$AS$924,MATCH(1,($H383=$H$519:$H$924)*($I383=$I$519:$I$924)*($G383=$G$519:$G$924)*($F383=$F$519:$F$924)*($E383=$E$519:$E$924)*($J383=$J$519:$J$924),0),MATCH(S$10,$N$518:$AS$518,0))</f>
        <v>0</v>
      </c>
      <c r="T383" s="84" cm="1">
        <f t="array" ref="T383">INDEX($N$519:$AS$924,MATCH(1,($H383=$H$519:$H$924)*($I383=$I$519:$I$924)*($G383=$G$519:$G$924)*($F383=$F$519:$F$924)*($E383=$E$519:$E$924)*($J383=$J$519:$J$924),0),MATCH(T$10,$N$518:$AS$518,0))</f>
        <v>0</v>
      </c>
      <c r="U383" s="84" cm="1">
        <f t="array" ref="U383">INDEX($N$519:$AS$924,MATCH(1,($H383=$H$519:$H$924)*($I383=$I$519:$I$924)*($G383=$G$519:$G$924)*($F383=$F$519:$F$924)*($E383=$E$519:$E$924)*($J383=$J$519:$J$924),0),MATCH(U$10,$N$518:$AS$518,0))</f>
        <v>0</v>
      </c>
      <c r="V383" s="84" cm="1">
        <f t="array" ref="V383">INDEX($N$519:$AS$924,MATCH(1,($H383=$H$519:$H$924)*($I383=$I$519:$I$924)*($G383=$G$519:$G$924)*($F383=$F$519:$F$924)*($E383=$E$519:$E$924)*($J383=$J$519:$J$924),0),MATCH(V$10,$N$518:$AS$518,0))</f>
        <v>0</v>
      </c>
      <c r="W383" s="84" cm="1">
        <f t="array" ref="W383">INDEX($N$519:$AS$924,MATCH(1,($H383=$H$519:$H$924)*($I383=$I$519:$I$924)*($G383=$G$519:$G$924)*($F383=$F$519:$F$924)*($E383=$E$519:$E$924)*($J383=$J$519:$J$924),0),MATCH(W$10,$N$518:$AS$518,0))</f>
        <v>0</v>
      </c>
      <c r="X383" s="84" cm="1">
        <f t="array" ref="X383">INDEX($N$519:$AS$924,MATCH(1,($H383=$H$519:$H$924)*($I383=$I$519:$I$924)*($G383=$G$519:$G$924)*($F383=$F$519:$F$924)*($E383=$E$519:$E$924)*($J383=$J$519:$J$924),0),MATCH(X$10,$N$518:$AS$518,0))</f>
        <v>0</v>
      </c>
      <c r="Y383" s="84" cm="1">
        <f t="array" ref="Y383">INDEX($N$519:$AS$924,MATCH(1,($H383=$H$519:$H$924)*($I383=$I$519:$I$924)*($G383=$G$519:$G$924)*($F383=$F$519:$F$924)*($E383=$E$519:$E$924)*($J383=$J$519:$J$924),0),MATCH(Y$10,$N$518:$AS$518,0))</f>
        <v>0</v>
      </c>
      <c r="Z383" s="84" cm="1">
        <f t="array" ref="Z383">INDEX($N$519:$AS$924,MATCH(1,($H383=$H$519:$H$924)*($I383=$I$519:$I$924)*($G383=$G$519:$G$924)*($F383=$F$519:$F$924)*($E383=$E$519:$E$924)*($J383=$J$519:$J$924),0),MATCH(Z$10,$N$518:$AS$518,0))</f>
        <v>0</v>
      </c>
      <c r="AA383" s="84" cm="1">
        <f t="array" ref="AA383">INDEX($N$519:$AS$924,MATCH(1,($H383=$H$519:$H$924)*($I383=$I$519:$I$924)*($G383=$G$519:$G$924)*($F383=$F$519:$F$924)*($E383=$E$519:$E$924)*($J383=$J$519:$J$924),0),MATCH(AA$10,$N$518:$AS$518,0))</f>
        <v>0</v>
      </c>
      <c r="AB383" s="84" cm="1">
        <f t="array" ref="AB383">INDEX($N$519:$AS$924,MATCH(1,($H383=$H$519:$H$924)*($I383=$I$519:$I$924)*($G383=$G$519:$G$924)*($F383=$F$519:$F$924)*($E383=$E$519:$E$924)*($J383=$J$519:$J$924),0),MATCH(AB$10,$N$518:$AS$518,0))</f>
        <v>0</v>
      </c>
      <c r="AC383" s="84" cm="1">
        <f t="array" ref="AC383">INDEX($N$519:$AS$924,MATCH(1,($H383=$H$519:$H$924)*($I383=$I$519:$I$924)*($G383=$G$519:$G$924)*($F383=$F$519:$F$924)*($E383=$E$519:$E$924)*($J383=$J$519:$J$924),0),MATCH(AC$10,$N$518:$AS$518,0))</f>
        <v>0</v>
      </c>
      <c r="AD383" s="84" cm="1">
        <f t="array" ref="AD383">INDEX($N$519:$AS$924,MATCH(1,($H383=$H$519:$H$924)*($I383=$I$519:$I$924)*($G383=$G$519:$G$924)*($F383=$F$519:$F$924)*($E383=$E$519:$E$924)*($J383=$J$519:$J$924),0),MATCH(AD$10,$N$518:$AS$518,0))</f>
        <v>0</v>
      </c>
      <c r="AE383" s="84" cm="1">
        <f t="array" ref="AE383">INDEX($N$519:$AS$924,MATCH(1,($H383=$H$519:$H$924)*($I383=$I$519:$I$924)*($G383=$G$519:$G$924)*($F383=$F$519:$F$924)*($E383=$E$519:$E$924)*($J383=$J$519:$J$924),0),MATCH(AE$10,$N$518:$AS$518,0))</f>
        <v>0</v>
      </c>
      <c r="AF383" s="84" cm="1">
        <f t="array" ref="AF383">INDEX($N$519:$AS$924,MATCH(1,($H383=$H$519:$H$924)*($I383=$I$519:$I$924)*($G383=$G$519:$G$924)*($F383=$F$519:$F$924)*($E383=$E$519:$E$924)*($J383=$J$519:$J$924),0),MATCH(AF$10,$N$518:$AS$518,0))</f>
        <v>0</v>
      </c>
      <c r="AG383" s="84" cm="1">
        <f t="array" ref="AG383">INDEX($N$519:$AS$924,MATCH(1,($H383=$H$519:$H$924)*($I383=$I$519:$I$924)*($G383=$G$519:$G$924)*($F383=$F$519:$F$924)*($E383=$E$519:$E$924)*($J383=$J$519:$J$924),0),MATCH(AG$10,$N$518:$AS$518,0))</f>
        <v>0</v>
      </c>
      <c r="AH383" s="84" cm="1">
        <f t="array" ref="AH383">INDEX($N$519:$AS$924,MATCH(1,($H383=$H$519:$H$924)*($I383=$I$519:$I$924)*($G383=$G$519:$G$924)*($F383=$F$519:$F$924)*($E383=$E$519:$E$924)*($J383=$J$519:$J$924),0),MATCH(AH$10,$N$518:$AS$518,0))</f>
        <v>0</v>
      </c>
      <c r="AI383" s="84" cm="1">
        <f t="array" ref="AI383">INDEX($N$519:$AS$924,MATCH(1,($H383=$H$519:$H$924)*($I383=$I$519:$I$924)*($G383=$G$519:$G$924)*($F383=$F$519:$F$924)*($E383=$E$519:$E$924)*($J383=$J$519:$J$924),0),MATCH(AI$10,$N$518:$AS$518,0))</f>
        <v>0</v>
      </c>
      <c r="AJ383" s="84" cm="1">
        <f t="array" ref="AJ383">INDEX($N$519:$AS$924,MATCH(1,($H383=$H$519:$H$924)*($I383=$I$519:$I$924)*($G383=$G$519:$G$924)*($F383=$F$519:$F$924)*($E383=$E$519:$E$924)*($J383=$J$519:$J$924),0),MATCH(AJ$10,$N$518:$AS$518,0))</f>
        <v>0</v>
      </c>
      <c r="AK383" s="84" cm="1">
        <f t="array" ref="AK383">INDEX($N$519:$AS$924,MATCH(1,($H383=$H$519:$H$924)*($I383=$I$519:$I$924)*($G383=$G$519:$G$924)*($F383=$F$519:$F$924)*($E383=$E$519:$E$924)*($J383=$J$519:$J$924),0),MATCH(AK$10,$N$518:$AS$518,0))</f>
        <v>0</v>
      </c>
      <c r="AL383" s="84" cm="1">
        <f t="array" ref="AL383">INDEX($N$519:$AS$924,MATCH(1,($H383=$H$519:$H$924)*($I383=$I$519:$I$924)*($G383=$G$519:$G$924)*($F383=$F$519:$F$924)*($E383=$E$519:$E$924)*($J383=$J$519:$J$924),0),MATCH(AL$10,$N$518:$AS$518,0))</f>
        <v>0</v>
      </c>
      <c r="AM383" s="84" cm="1">
        <f t="array" ref="AM383">INDEX($N$519:$AS$924,MATCH(1,($H383=$H$519:$H$924)*($I383=$I$519:$I$924)*($G383=$G$519:$G$924)*($F383=$F$519:$F$924)*($E383=$E$519:$E$924)*($J383=$J$519:$J$924),0),MATCH(AM$10,$N$518:$AS$518,0))</f>
        <v>0</v>
      </c>
      <c r="AN383" s="84" cm="1">
        <f t="array" ref="AN383">INDEX($N$519:$AS$924,MATCH(1,($H383=$H$519:$H$924)*($I383=$I$519:$I$924)*($G383=$G$519:$G$924)*($F383=$F$519:$F$924)*($E383=$E$519:$E$924)*($J383=$J$519:$J$924),0),MATCH(AN$10,$N$518:$AS$518,0))</f>
        <v>0</v>
      </c>
      <c r="AO383" s="84" cm="1">
        <f t="array" ref="AO383">INDEX($N$519:$AS$924,MATCH(1,($H383=$H$519:$H$924)*($I383=$I$519:$I$924)*($G383=$G$519:$G$924)*($F383=$F$519:$F$924)*($E383=$E$519:$E$924)*($J383=$J$519:$J$924),0),MATCH(AO$10,$N$518:$AS$518,0))</f>
        <v>0</v>
      </c>
      <c r="AP383" s="84" cm="1">
        <f t="array" ref="AP383">INDEX($N$519:$AS$924,MATCH(1,($H383=$H$519:$H$924)*($I383=$I$519:$I$924)*($G383=$G$519:$G$924)*($F383=$F$519:$F$924)*($E383=$E$519:$E$924)*($J383=$J$519:$J$924),0),MATCH(AP$10,$N$518:$AS$518,0))</f>
        <v>0</v>
      </c>
      <c r="AQ383" s="84" cm="1">
        <f t="array" ref="AQ383">INDEX($N$519:$AS$924,MATCH(1,($H383=$H$519:$H$924)*($I383=$I$519:$I$924)*($G383=$G$519:$G$924)*($F383=$F$519:$F$924)*($E383=$E$519:$E$924)*($J383=$J$519:$J$924),0),MATCH(AQ$10,$N$518:$AS$518,0))</f>
        <v>0</v>
      </c>
      <c r="AR383" s="84" cm="1">
        <f t="array" ref="AR383">INDEX($N$519:$AS$924,MATCH(1,($H383=$H$519:$H$924)*($I383=$I$519:$I$924)*($G383=$G$519:$G$924)*($F383=$F$519:$F$924)*($E383=$E$519:$E$924)*($J383=$J$519:$J$924),0),MATCH(AR$10,$N$518:$AS$518,0))</f>
        <v>0</v>
      </c>
      <c r="AS383" s="84" cm="1">
        <f t="array" ref="AS383">INDEX($N$519:$AS$924,MATCH(1,($H383=$H$519:$H$924)*($I383=$I$519:$I$924)*($G383=$G$519:$G$924)*($F383=$F$519:$F$924)*($E383=$E$519:$E$924)*($J383=$J$519:$J$924),0),MATCH(AS$10,$N$518:$AS$518,0))</f>
        <v>0</v>
      </c>
    </row>
    <row r="384" spans="1:45">
      <c r="A384" s="7"/>
      <c r="B384" s="23">
        <v>1</v>
      </c>
      <c r="C384" s="12" t="s">
        <v>100</v>
      </c>
      <c r="D384" s="12" t="s">
        <v>329</v>
      </c>
      <c r="E384" s="12" t="s">
        <v>168</v>
      </c>
      <c r="F384" s="12" t="s">
        <v>284</v>
      </c>
      <c r="G384" s="12"/>
      <c r="H384" s="12" t="s">
        <v>53</v>
      </c>
      <c r="I384" s="12" t="s">
        <v>54</v>
      </c>
      <c r="J384" s="12"/>
      <c r="K384" t="str">
        <f>INDEX('Unit list'!$D:$D,MATCH($I384,'Unit list'!$C:$C,0))</f>
        <v>TRL#_2022</v>
      </c>
      <c r="L384" s="15">
        <f>INDEX('Unit list'!$E:$E,MATCH($I384,'Unit list'!$C:$C,0))</f>
        <v>0</v>
      </c>
      <c r="M384" t="str">
        <f t="shared" si="4"/>
        <v>TRL#_2022</v>
      </c>
      <c r="N384" s="84" cm="1">
        <f t="array" aca="1" ref="N384" ca="1">INDEX($N$519:$AS$924,MATCH(1,($H384=$H$519:$H$924)*($I384=$I$519:$I$924)*($G384=$G$519:$G$924)*($F384=$F$519:$F$924)*($E384=$E$519:$E$924)*($J384=$J$519:$J$924),0),MATCH(N$10,$N$518:$AS$518,0))</f>
        <v>8</v>
      </c>
      <c r="O384" s="84" cm="1">
        <f t="array" ref="O384">INDEX($N$519:$AS$924,MATCH(1,($H384=$H$519:$H$924)*($I384=$I$519:$I$924)*($G384=$G$519:$G$924)*($F384=$F$519:$F$924)*($E384=$E$519:$E$924)*($J384=$J$519:$J$924),0),MATCH(O$10,$N$518:$AS$518,0))</f>
        <v>0</v>
      </c>
      <c r="P384" s="84" cm="1">
        <f t="array" ref="P384">INDEX($N$519:$AS$924,MATCH(1,($H384=$H$519:$H$924)*($I384=$I$519:$I$924)*($G384=$G$519:$G$924)*($F384=$F$519:$F$924)*($E384=$E$519:$E$924)*($J384=$J$519:$J$924),0),MATCH(P$10,$N$518:$AS$518,0))</f>
        <v>0</v>
      </c>
      <c r="Q384" s="84" cm="1">
        <f t="array" ref="Q384">INDEX($N$519:$AS$924,MATCH(1,($H384=$H$519:$H$924)*($I384=$I$519:$I$924)*($G384=$G$519:$G$924)*($F384=$F$519:$F$924)*($E384=$E$519:$E$924)*($J384=$J$519:$J$924),0),MATCH(Q$10,$N$518:$AS$518,0))</f>
        <v>0</v>
      </c>
      <c r="R384" s="84" cm="1">
        <f t="array" ref="R384">INDEX($N$519:$AS$924,MATCH(1,($H384=$H$519:$H$924)*($I384=$I$519:$I$924)*($G384=$G$519:$G$924)*($F384=$F$519:$F$924)*($E384=$E$519:$E$924)*($J384=$J$519:$J$924),0),MATCH(R$10,$N$518:$AS$518,0))</f>
        <v>0</v>
      </c>
      <c r="S384" s="84" cm="1">
        <f t="array" ref="S384">INDEX($N$519:$AS$924,MATCH(1,($H384=$H$519:$H$924)*($I384=$I$519:$I$924)*($G384=$G$519:$G$924)*($F384=$F$519:$F$924)*($E384=$E$519:$E$924)*($J384=$J$519:$J$924),0),MATCH(S$10,$N$518:$AS$518,0))</f>
        <v>0</v>
      </c>
      <c r="T384" s="84" cm="1">
        <f t="array" ref="T384">INDEX($N$519:$AS$924,MATCH(1,($H384=$H$519:$H$924)*($I384=$I$519:$I$924)*($G384=$G$519:$G$924)*($F384=$F$519:$F$924)*($E384=$E$519:$E$924)*($J384=$J$519:$J$924),0),MATCH(T$10,$N$518:$AS$518,0))</f>
        <v>0</v>
      </c>
      <c r="U384" s="84" cm="1">
        <f t="array" ref="U384">INDEX($N$519:$AS$924,MATCH(1,($H384=$H$519:$H$924)*($I384=$I$519:$I$924)*($G384=$G$519:$G$924)*($F384=$F$519:$F$924)*($E384=$E$519:$E$924)*($J384=$J$519:$J$924),0),MATCH(U$10,$N$518:$AS$518,0))</f>
        <v>0</v>
      </c>
      <c r="V384" s="84" cm="1">
        <f t="array" ref="V384">INDEX($N$519:$AS$924,MATCH(1,($H384=$H$519:$H$924)*($I384=$I$519:$I$924)*($G384=$G$519:$G$924)*($F384=$F$519:$F$924)*($E384=$E$519:$E$924)*($J384=$J$519:$J$924),0),MATCH(V$10,$N$518:$AS$518,0))</f>
        <v>0</v>
      </c>
      <c r="W384" s="84" cm="1">
        <f t="array" ref="W384">INDEX($N$519:$AS$924,MATCH(1,($H384=$H$519:$H$924)*($I384=$I$519:$I$924)*($G384=$G$519:$G$924)*($F384=$F$519:$F$924)*($E384=$E$519:$E$924)*($J384=$J$519:$J$924),0),MATCH(W$10,$N$518:$AS$518,0))</f>
        <v>0</v>
      </c>
      <c r="X384" s="84" cm="1">
        <f t="array" ref="X384">INDEX($N$519:$AS$924,MATCH(1,($H384=$H$519:$H$924)*($I384=$I$519:$I$924)*($G384=$G$519:$G$924)*($F384=$F$519:$F$924)*($E384=$E$519:$E$924)*($J384=$J$519:$J$924),0),MATCH(X$10,$N$518:$AS$518,0))</f>
        <v>0</v>
      </c>
      <c r="Y384" s="84" cm="1">
        <f t="array" ref="Y384">INDEX($N$519:$AS$924,MATCH(1,($H384=$H$519:$H$924)*($I384=$I$519:$I$924)*($G384=$G$519:$G$924)*($F384=$F$519:$F$924)*($E384=$E$519:$E$924)*($J384=$J$519:$J$924),0),MATCH(Y$10,$N$518:$AS$518,0))</f>
        <v>0</v>
      </c>
      <c r="Z384" s="84" cm="1">
        <f t="array" ref="Z384">INDEX($N$519:$AS$924,MATCH(1,($H384=$H$519:$H$924)*($I384=$I$519:$I$924)*($G384=$G$519:$G$924)*($F384=$F$519:$F$924)*($E384=$E$519:$E$924)*($J384=$J$519:$J$924),0),MATCH(Z$10,$N$518:$AS$518,0))</f>
        <v>0</v>
      </c>
      <c r="AA384" s="84" cm="1">
        <f t="array" ref="AA384">INDEX($N$519:$AS$924,MATCH(1,($H384=$H$519:$H$924)*($I384=$I$519:$I$924)*($G384=$G$519:$G$924)*($F384=$F$519:$F$924)*($E384=$E$519:$E$924)*($J384=$J$519:$J$924),0),MATCH(AA$10,$N$518:$AS$518,0))</f>
        <v>0</v>
      </c>
      <c r="AB384" s="84" cm="1">
        <f t="array" ref="AB384">INDEX($N$519:$AS$924,MATCH(1,($H384=$H$519:$H$924)*($I384=$I$519:$I$924)*($G384=$G$519:$G$924)*($F384=$F$519:$F$924)*($E384=$E$519:$E$924)*($J384=$J$519:$J$924),0),MATCH(AB$10,$N$518:$AS$518,0))</f>
        <v>0</v>
      </c>
      <c r="AC384" s="84" cm="1">
        <f t="array" ref="AC384">INDEX($N$519:$AS$924,MATCH(1,($H384=$H$519:$H$924)*($I384=$I$519:$I$924)*($G384=$G$519:$G$924)*($F384=$F$519:$F$924)*($E384=$E$519:$E$924)*($J384=$J$519:$J$924),0),MATCH(AC$10,$N$518:$AS$518,0))</f>
        <v>0</v>
      </c>
      <c r="AD384" s="84" cm="1">
        <f t="array" ref="AD384">INDEX($N$519:$AS$924,MATCH(1,($H384=$H$519:$H$924)*($I384=$I$519:$I$924)*($G384=$G$519:$G$924)*($F384=$F$519:$F$924)*($E384=$E$519:$E$924)*($J384=$J$519:$J$924),0),MATCH(AD$10,$N$518:$AS$518,0))</f>
        <v>0</v>
      </c>
      <c r="AE384" s="84" cm="1">
        <f t="array" ref="AE384">INDEX($N$519:$AS$924,MATCH(1,($H384=$H$519:$H$924)*($I384=$I$519:$I$924)*($G384=$G$519:$G$924)*($F384=$F$519:$F$924)*($E384=$E$519:$E$924)*($J384=$J$519:$J$924),0),MATCH(AE$10,$N$518:$AS$518,0))</f>
        <v>0</v>
      </c>
      <c r="AF384" s="84" cm="1">
        <f t="array" ref="AF384">INDEX($N$519:$AS$924,MATCH(1,($H384=$H$519:$H$924)*($I384=$I$519:$I$924)*($G384=$G$519:$G$924)*($F384=$F$519:$F$924)*($E384=$E$519:$E$924)*($J384=$J$519:$J$924),0),MATCH(AF$10,$N$518:$AS$518,0))</f>
        <v>0</v>
      </c>
      <c r="AG384" s="84" cm="1">
        <f t="array" ref="AG384">INDEX($N$519:$AS$924,MATCH(1,($H384=$H$519:$H$924)*($I384=$I$519:$I$924)*($G384=$G$519:$G$924)*($F384=$F$519:$F$924)*($E384=$E$519:$E$924)*($J384=$J$519:$J$924),0),MATCH(AG$10,$N$518:$AS$518,0))</f>
        <v>0</v>
      </c>
      <c r="AH384" s="84" cm="1">
        <f t="array" ref="AH384">INDEX($N$519:$AS$924,MATCH(1,($H384=$H$519:$H$924)*($I384=$I$519:$I$924)*($G384=$G$519:$G$924)*($F384=$F$519:$F$924)*($E384=$E$519:$E$924)*($J384=$J$519:$J$924),0),MATCH(AH$10,$N$518:$AS$518,0))</f>
        <v>0</v>
      </c>
      <c r="AI384" s="84" cm="1">
        <f t="array" ref="AI384">INDEX($N$519:$AS$924,MATCH(1,($H384=$H$519:$H$924)*($I384=$I$519:$I$924)*($G384=$G$519:$G$924)*($F384=$F$519:$F$924)*($E384=$E$519:$E$924)*($J384=$J$519:$J$924),0),MATCH(AI$10,$N$518:$AS$518,0))</f>
        <v>0</v>
      </c>
      <c r="AJ384" s="84" cm="1">
        <f t="array" ref="AJ384">INDEX($N$519:$AS$924,MATCH(1,($H384=$H$519:$H$924)*($I384=$I$519:$I$924)*($G384=$G$519:$G$924)*($F384=$F$519:$F$924)*($E384=$E$519:$E$924)*($J384=$J$519:$J$924),0),MATCH(AJ$10,$N$518:$AS$518,0))</f>
        <v>0</v>
      </c>
      <c r="AK384" s="84" cm="1">
        <f t="array" ref="AK384">INDEX($N$519:$AS$924,MATCH(1,($H384=$H$519:$H$924)*($I384=$I$519:$I$924)*($G384=$G$519:$G$924)*($F384=$F$519:$F$924)*($E384=$E$519:$E$924)*($J384=$J$519:$J$924),0),MATCH(AK$10,$N$518:$AS$518,0))</f>
        <v>0</v>
      </c>
      <c r="AL384" s="84" cm="1">
        <f t="array" ref="AL384">INDEX($N$519:$AS$924,MATCH(1,($H384=$H$519:$H$924)*($I384=$I$519:$I$924)*($G384=$G$519:$G$924)*($F384=$F$519:$F$924)*($E384=$E$519:$E$924)*($J384=$J$519:$J$924),0),MATCH(AL$10,$N$518:$AS$518,0))</f>
        <v>0</v>
      </c>
      <c r="AM384" s="84" cm="1">
        <f t="array" ref="AM384">INDEX($N$519:$AS$924,MATCH(1,($H384=$H$519:$H$924)*($I384=$I$519:$I$924)*($G384=$G$519:$G$924)*($F384=$F$519:$F$924)*($E384=$E$519:$E$924)*($J384=$J$519:$J$924),0),MATCH(AM$10,$N$518:$AS$518,0))</f>
        <v>0</v>
      </c>
      <c r="AN384" s="84" cm="1">
        <f t="array" ref="AN384">INDEX($N$519:$AS$924,MATCH(1,($H384=$H$519:$H$924)*($I384=$I$519:$I$924)*($G384=$G$519:$G$924)*($F384=$F$519:$F$924)*($E384=$E$519:$E$924)*($J384=$J$519:$J$924),0),MATCH(AN$10,$N$518:$AS$518,0))</f>
        <v>0</v>
      </c>
      <c r="AO384" s="84" cm="1">
        <f t="array" ref="AO384">INDEX($N$519:$AS$924,MATCH(1,($H384=$H$519:$H$924)*($I384=$I$519:$I$924)*($G384=$G$519:$G$924)*($F384=$F$519:$F$924)*($E384=$E$519:$E$924)*($J384=$J$519:$J$924),0),MATCH(AO$10,$N$518:$AS$518,0))</f>
        <v>0</v>
      </c>
      <c r="AP384" s="84" cm="1">
        <f t="array" ref="AP384">INDEX($N$519:$AS$924,MATCH(1,($H384=$H$519:$H$924)*($I384=$I$519:$I$924)*($G384=$G$519:$G$924)*($F384=$F$519:$F$924)*($E384=$E$519:$E$924)*($J384=$J$519:$J$924),0),MATCH(AP$10,$N$518:$AS$518,0))</f>
        <v>0</v>
      </c>
      <c r="AQ384" s="84" cm="1">
        <f t="array" ref="AQ384">INDEX($N$519:$AS$924,MATCH(1,($H384=$H$519:$H$924)*($I384=$I$519:$I$924)*($G384=$G$519:$G$924)*($F384=$F$519:$F$924)*($E384=$E$519:$E$924)*($J384=$J$519:$J$924),0),MATCH(AQ$10,$N$518:$AS$518,0))</f>
        <v>0</v>
      </c>
      <c r="AR384" s="84" cm="1">
        <f t="array" ref="AR384">INDEX($N$519:$AS$924,MATCH(1,($H384=$H$519:$H$924)*($I384=$I$519:$I$924)*($G384=$G$519:$G$924)*($F384=$F$519:$F$924)*($E384=$E$519:$E$924)*($J384=$J$519:$J$924),0),MATCH(AR$10,$N$518:$AS$518,0))</f>
        <v>0</v>
      </c>
      <c r="AS384" s="84" cm="1">
        <f t="array" ref="AS384">INDEX($N$519:$AS$924,MATCH(1,($H384=$H$519:$H$924)*($I384=$I$519:$I$924)*($G384=$G$519:$G$924)*($F384=$F$519:$F$924)*($E384=$E$519:$E$924)*($J384=$J$519:$J$924),0),MATCH(AS$10,$N$518:$AS$518,0))</f>
        <v>0</v>
      </c>
    </row>
    <row r="385" spans="1:45">
      <c r="A385" s="7"/>
      <c r="B385" s="23">
        <v>1</v>
      </c>
      <c r="C385" s="12" t="s">
        <v>100</v>
      </c>
      <c r="D385" s="12" t="s">
        <v>329</v>
      </c>
      <c r="E385" s="12" t="s">
        <v>168</v>
      </c>
      <c r="F385" s="12" t="s">
        <v>284</v>
      </c>
      <c r="G385" s="12"/>
      <c r="H385" s="12" t="s">
        <v>53</v>
      </c>
      <c r="I385" s="12" t="s">
        <v>56</v>
      </c>
      <c r="J385" s="12"/>
      <c r="K385" t="str">
        <f>INDEX('Unit list'!$D:$D,MATCH($I385,'Unit list'!$C:$C,0))</f>
        <v>TRL8_year</v>
      </c>
      <c r="L385" s="15">
        <f>INDEX('Unit list'!$E:$E,MATCH($I385,'Unit list'!$C:$C,0))</f>
        <v>0</v>
      </c>
      <c r="M385" t="str">
        <f t="shared" si="4"/>
        <v>TRL8_year</v>
      </c>
      <c r="N385" s="84" cm="1">
        <f t="array" aca="1" ref="N385" ca="1">INDEX($N$519:$AS$924,MATCH(1,($H385=$H$519:$H$924)*($I385=$I$519:$I$924)*($G385=$G$519:$G$924)*($F385=$F$519:$F$924)*($E385=$E$519:$E$924)*($J385=$J$519:$J$924),0),MATCH(N$10,$N$518:$AS$518,0))</f>
        <v>2050</v>
      </c>
      <c r="O385" s="84" cm="1">
        <f t="array" ref="O385">INDEX($N$519:$AS$924,MATCH(1,($H385=$H$519:$H$924)*($I385=$I$519:$I$924)*($G385=$G$519:$G$924)*($F385=$F$519:$F$924)*($E385=$E$519:$E$924)*($J385=$J$519:$J$924),0),MATCH(O$10,$N$518:$AS$518,0))</f>
        <v>0</v>
      </c>
      <c r="P385" s="84" cm="1">
        <f t="array" ref="P385">INDEX($N$519:$AS$924,MATCH(1,($H385=$H$519:$H$924)*($I385=$I$519:$I$924)*($G385=$G$519:$G$924)*($F385=$F$519:$F$924)*($E385=$E$519:$E$924)*($J385=$J$519:$J$924),0),MATCH(P$10,$N$518:$AS$518,0))</f>
        <v>0</v>
      </c>
      <c r="Q385" s="84" cm="1">
        <f t="array" ref="Q385">INDEX($N$519:$AS$924,MATCH(1,($H385=$H$519:$H$924)*($I385=$I$519:$I$924)*($G385=$G$519:$G$924)*($F385=$F$519:$F$924)*($E385=$E$519:$E$924)*($J385=$J$519:$J$924),0),MATCH(Q$10,$N$518:$AS$518,0))</f>
        <v>0</v>
      </c>
      <c r="R385" s="84" cm="1">
        <f t="array" ref="R385">INDEX($N$519:$AS$924,MATCH(1,($H385=$H$519:$H$924)*($I385=$I$519:$I$924)*($G385=$G$519:$G$924)*($F385=$F$519:$F$924)*($E385=$E$519:$E$924)*($J385=$J$519:$J$924),0),MATCH(R$10,$N$518:$AS$518,0))</f>
        <v>0</v>
      </c>
      <c r="S385" s="84" cm="1">
        <f t="array" ref="S385">INDEX($N$519:$AS$924,MATCH(1,($H385=$H$519:$H$924)*($I385=$I$519:$I$924)*($G385=$G$519:$G$924)*($F385=$F$519:$F$924)*($E385=$E$519:$E$924)*($J385=$J$519:$J$924),0),MATCH(S$10,$N$518:$AS$518,0))</f>
        <v>0</v>
      </c>
      <c r="T385" s="84" cm="1">
        <f t="array" ref="T385">INDEX($N$519:$AS$924,MATCH(1,($H385=$H$519:$H$924)*($I385=$I$519:$I$924)*($G385=$G$519:$G$924)*($F385=$F$519:$F$924)*($E385=$E$519:$E$924)*($J385=$J$519:$J$924),0),MATCH(T$10,$N$518:$AS$518,0))</f>
        <v>0</v>
      </c>
      <c r="U385" s="84" cm="1">
        <f t="array" ref="U385">INDEX($N$519:$AS$924,MATCH(1,($H385=$H$519:$H$924)*($I385=$I$519:$I$924)*($G385=$G$519:$G$924)*($F385=$F$519:$F$924)*($E385=$E$519:$E$924)*($J385=$J$519:$J$924),0),MATCH(U$10,$N$518:$AS$518,0))</f>
        <v>0</v>
      </c>
      <c r="V385" s="84" cm="1">
        <f t="array" ref="V385">INDEX($N$519:$AS$924,MATCH(1,($H385=$H$519:$H$924)*($I385=$I$519:$I$924)*($G385=$G$519:$G$924)*($F385=$F$519:$F$924)*($E385=$E$519:$E$924)*($J385=$J$519:$J$924),0),MATCH(V$10,$N$518:$AS$518,0))</f>
        <v>0</v>
      </c>
      <c r="W385" s="84" cm="1">
        <f t="array" ref="W385">INDEX($N$519:$AS$924,MATCH(1,($H385=$H$519:$H$924)*($I385=$I$519:$I$924)*($G385=$G$519:$G$924)*($F385=$F$519:$F$924)*($E385=$E$519:$E$924)*($J385=$J$519:$J$924),0),MATCH(W$10,$N$518:$AS$518,0))</f>
        <v>0</v>
      </c>
      <c r="X385" s="84" cm="1">
        <f t="array" ref="X385">INDEX($N$519:$AS$924,MATCH(1,($H385=$H$519:$H$924)*($I385=$I$519:$I$924)*($G385=$G$519:$G$924)*($F385=$F$519:$F$924)*($E385=$E$519:$E$924)*($J385=$J$519:$J$924),0),MATCH(X$10,$N$518:$AS$518,0))</f>
        <v>0</v>
      </c>
      <c r="Y385" s="84" cm="1">
        <f t="array" ref="Y385">INDEX($N$519:$AS$924,MATCH(1,($H385=$H$519:$H$924)*($I385=$I$519:$I$924)*($G385=$G$519:$G$924)*($F385=$F$519:$F$924)*($E385=$E$519:$E$924)*($J385=$J$519:$J$924),0),MATCH(Y$10,$N$518:$AS$518,0))</f>
        <v>0</v>
      </c>
      <c r="Z385" s="84" cm="1">
        <f t="array" ref="Z385">INDEX($N$519:$AS$924,MATCH(1,($H385=$H$519:$H$924)*($I385=$I$519:$I$924)*($G385=$G$519:$G$924)*($F385=$F$519:$F$924)*($E385=$E$519:$E$924)*($J385=$J$519:$J$924),0),MATCH(Z$10,$N$518:$AS$518,0))</f>
        <v>0</v>
      </c>
      <c r="AA385" s="84" cm="1">
        <f t="array" ref="AA385">INDEX($N$519:$AS$924,MATCH(1,($H385=$H$519:$H$924)*($I385=$I$519:$I$924)*($G385=$G$519:$G$924)*($F385=$F$519:$F$924)*($E385=$E$519:$E$924)*($J385=$J$519:$J$924),0),MATCH(AA$10,$N$518:$AS$518,0))</f>
        <v>0</v>
      </c>
      <c r="AB385" s="84" cm="1">
        <f t="array" ref="AB385">INDEX($N$519:$AS$924,MATCH(1,($H385=$H$519:$H$924)*($I385=$I$519:$I$924)*($G385=$G$519:$G$924)*($F385=$F$519:$F$924)*($E385=$E$519:$E$924)*($J385=$J$519:$J$924),0),MATCH(AB$10,$N$518:$AS$518,0))</f>
        <v>0</v>
      </c>
      <c r="AC385" s="84" cm="1">
        <f t="array" ref="AC385">INDEX($N$519:$AS$924,MATCH(1,($H385=$H$519:$H$924)*($I385=$I$519:$I$924)*($G385=$G$519:$G$924)*($F385=$F$519:$F$924)*($E385=$E$519:$E$924)*($J385=$J$519:$J$924),0),MATCH(AC$10,$N$518:$AS$518,0))</f>
        <v>0</v>
      </c>
      <c r="AD385" s="84" cm="1">
        <f t="array" ref="AD385">INDEX($N$519:$AS$924,MATCH(1,($H385=$H$519:$H$924)*($I385=$I$519:$I$924)*($G385=$G$519:$G$924)*($F385=$F$519:$F$924)*($E385=$E$519:$E$924)*($J385=$J$519:$J$924),0),MATCH(AD$10,$N$518:$AS$518,0))</f>
        <v>0</v>
      </c>
      <c r="AE385" s="84" cm="1">
        <f t="array" ref="AE385">INDEX($N$519:$AS$924,MATCH(1,($H385=$H$519:$H$924)*($I385=$I$519:$I$924)*($G385=$G$519:$G$924)*($F385=$F$519:$F$924)*($E385=$E$519:$E$924)*($J385=$J$519:$J$924),0),MATCH(AE$10,$N$518:$AS$518,0))</f>
        <v>0</v>
      </c>
      <c r="AF385" s="84" cm="1">
        <f t="array" ref="AF385">INDEX($N$519:$AS$924,MATCH(1,($H385=$H$519:$H$924)*($I385=$I$519:$I$924)*($G385=$G$519:$G$924)*($F385=$F$519:$F$924)*($E385=$E$519:$E$924)*($J385=$J$519:$J$924),0),MATCH(AF$10,$N$518:$AS$518,0))</f>
        <v>0</v>
      </c>
      <c r="AG385" s="84" cm="1">
        <f t="array" ref="AG385">INDEX($N$519:$AS$924,MATCH(1,($H385=$H$519:$H$924)*($I385=$I$519:$I$924)*($G385=$G$519:$G$924)*($F385=$F$519:$F$924)*($E385=$E$519:$E$924)*($J385=$J$519:$J$924),0),MATCH(AG$10,$N$518:$AS$518,0))</f>
        <v>0</v>
      </c>
      <c r="AH385" s="84" cm="1">
        <f t="array" ref="AH385">INDEX($N$519:$AS$924,MATCH(1,($H385=$H$519:$H$924)*($I385=$I$519:$I$924)*($G385=$G$519:$G$924)*($F385=$F$519:$F$924)*($E385=$E$519:$E$924)*($J385=$J$519:$J$924),0),MATCH(AH$10,$N$518:$AS$518,0))</f>
        <v>0</v>
      </c>
      <c r="AI385" s="84" cm="1">
        <f t="array" ref="AI385">INDEX($N$519:$AS$924,MATCH(1,($H385=$H$519:$H$924)*($I385=$I$519:$I$924)*($G385=$G$519:$G$924)*($F385=$F$519:$F$924)*($E385=$E$519:$E$924)*($J385=$J$519:$J$924),0),MATCH(AI$10,$N$518:$AS$518,0))</f>
        <v>0</v>
      </c>
      <c r="AJ385" s="84" cm="1">
        <f t="array" ref="AJ385">INDEX($N$519:$AS$924,MATCH(1,($H385=$H$519:$H$924)*($I385=$I$519:$I$924)*($G385=$G$519:$G$924)*($F385=$F$519:$F$924)*($E385=$E$519:$E$924)*($J385=$J$519:$J$924),0),MATCH(AJ$10,$N$518:$AS$518,0))</f>
        <v>0</v>
      </c>
      <c r="AK385" s="84" cm="1">
        <f t="array" ref="AK385">INDEX($N$519:$AS$924,MATCH(1,($H385=$H$519:$H$924)*($I385=$I$519:$I$924)*($G385=$G$519:$G$924)*($F385=$F$519:$F$924)*($E385=$E$519:$E$924)*($J385=$J$519:$J$924),0),MATCH(AK$10,$N$518:$AS$518,0))</f>
        <v>0</v>
      </c>
      <c r="AL385" s="84" cm="1">
        <f t="array" ref="AL385">INDEX($N$519:$AS$924,MATCH(1,($H385=$H$519:$H$924)*($I385=$I$519:$I$924)*($G385=$G$519:$G$924)*($F385=$F$519:$F$924)*($E385=$E$519:$E$924)*($J385=$J$519:$J$924),0),MATCH(AL$10,$N$518:$AS$518,0))</f>
        <v>0</v>
      </c>
      <c r="AM385" s="84" cm="1">
        <f t="array" ref="AM385">INDEX($N$519:$AS$924,MATCH(1,($H385=$H$519:$H$924)*($I385=$I$519:$I$924)*($G385=$G$519:$G$924)*($F385=$F$519:$F$924)*($E385=$E$519:$E$924)*($J385=$J$519:$J$924),0),MATCH(AM$10,$N$518:$AS$518,0))</f>
        <v>0</v>
      </c>
      <c r="AN385" s="84" cm="1">
        <f t="array" ref="AN385">INDEX($N$519:$AS$924,MATCH(1,($H385=$H$519:$H$924)*($I385=$I$519:$I$924)*($G385=$G$519:$G$924)*($F385=$F$519:$F$924)*($E385=$E$519:$E$924)*($J385=$J$519:$J$924),0),MATCH(AN$10,$N$518:$AS$518,0))</f>
        <v>0</v>
      </c>
      <c r="AO385" s="84" cm="1">
        <f t="array" ref="AO385">INDEX($N$519:$AS$924,MATCH(1,($H385=$H$519:$H$924)*($I385=$I$519:$I$924)*($G385=$G$519:$G$924)*($F385=$F$519:$F$924)*($E385=$E$519:$E$924)*($J385=$J$519:$J$924),0),MATCH(AO$10,$N$518:$AS$518,0))</f>
        <v>0</v>
      </c>
      <c r="AP385" s="84" cm="1">
        <f t="array" ref="AP385">INDEX($N$519:$AS$924,MATCH(1,($H385=$H$519:$H$924)*($I385=$I$519:$I$924)*($G385=$G$519:$G$924)*($F385=$F$519:$F$924)*($E385=$E$519:$E$924)*($J385=$J$519:$J$924),0),MATCH(AP$10,$N$518:$AS$518,0))</f>
        <v>0</v>
      </c>
      <c r="AQ385" s="84" cm="1">
        <f t="array" ref="AQ385">INDEX($N$519:$AS$924,MATCH(1,($H385=$H$519:$H$924)*($I385=$I$519:$I$924)*($G385=$G$519:$G$924)*($F385=$F$519:$F$924)*($E385=$E$519:$E$924)*($J385=$J$519:$J$924),0),MATCH(AQ$10,$N$518:$AS$518,0))</f>
        <v>0</v>
      </c>
      <c r="AR385" s="84" cm="1">
        <f t="array" ref="AR385">INDEX($N$519:$AS$924,MATCH(1,($H385=$H$519:$H$924)*($I385=$I$519:$I$924)*($G385=$G$519:$G$924)*($F385=$F$519:$F$924)*($E385=$E$519:$E$924)*($J385=$J$519:$J$924),0),MATCH(AR$10,$N$518:$AS$518,0))</f>
        <v>0</v>
      </c>
      <c r="AS385" s="84" cm="1">
        <f t="array" ref="AS385">INDEX($N$519:$AS$924,MATCH(1,($H385=$H$519:$H$924)*($I385=$I$519:$I$924)*($G385=$G$519:$G$924)*($F385=$F$519:$F$924)*($E385=$E$519:$E$924)*($J385=$J$519:$J$924),0),MATCH(AS$10,$N$518:$AS$518,0))</f>
        <v>0</v>
      </c>
    </row>
    <row r="386" spans="1:45">
      <c r="A386" s="7"/>
      <c r="B386" s="23">
        <v>1</v>
      </c>
      <c r="C386" s="12" t="s">
        <v>100</v>
      </c>
      <c r="D386" s="12" t="s">
        <v>329</v>
      </c>
      <c r="E386" s="12" t="s">
        <v>168</v>
      </c>
      <c r="F386" s="12" t="s">
        <v>284</v>
      </c>
      <c r="G386" s="12"/>
      <c r="H386" s="12" t="s">
        <v>58</v>
      </c>
      <c r="I386" s="12" t="s">
        <v>59</v>
      </c>
      <c r="J386" s="12"/>
      <c r="K386" t="str">
        <f>INDEX('Unit list'!$D:$D,MATCH($I386,'Unit list'!$C:$C,0))</f>
        <v>Tech_class</v>
      </c>
      <c r="L386" s="15">
        <f>INDEX('Unit list'!$E:$E,MATCH($I386,'Unit list'!$C:$C,0))</f>
        <v>0</v>
      </c>
      <c r="M386" t="str">
        <f t="shared" si="4"/>
        <v>Tech_class</v>
      </c>
      <c r="N386" s="84" t="str" cm="1">
        <f t="array" aca="1" ref="N386" ca="1">INDEX($N$519:$AS$924,MATCH(1,($H386=$H$519:$H$924)*($I386=$I$519:$I$924)*($G386=$G$519:$G$924)*($F386=$F$519:$F$924)*($E386=$E$519:$E$924)*($J386=$J$519:$J$924),0),MATCH(N$10,$N$518:$AS$518,0))</f>
        <v>End-state</v>
      </c>
      <c r="O386" s="84" cm="1">
        <f t="array" ref="O386">INDEX($N$519:$AS$924,MATCH(1,($H386=$H$519:$H$924)*($I386=$I$519:$I$924)*($G386=$G$519:$G$924)*($F386=$F$519:$F$924)*($E386=$E$519:$E$924)*($J386=$J$519:$J$924),0),MATCH(O$10,$N$518:$AS$518,0))</f>
        <v>0</v>
      </c>
      <c r="P386" s="84" cm="1">
        <f t="array" ref="P386">INDEX($N$519:$AS$924,MATCH(1,($H386=$H$519:$H$924)*($I386=$I$519:$I$924)*($G386=$G$519:$G$924)*($F386=$F$519:$F$924)*($E386=$E$519:$E$924)*($J386=$J$519:$J$924),0),MATCH(P$10,$N$518:$AS$518,0))</f>
        <v>0</v>
      </c>
      <c r="Q386" s="84" cm="1">
        <f t="array" ref="Q386">INDEX($N$519:$AS$924,MATCH(1,($H386=$H$519:$H$924)*($I386=$I$519:$I$924)*($G386=$G$519:$G$924)*($F386=$F$519:$F$924)*($E386=$E$519:$E$924)*($J386=$J$519:$J$924),0),MATCH(Q$10,$N$518:$AS$518,0))</f>
        <v>0</v>
      </c>
      <c r="R386" s="84" cm="1">
        <f t="array" ref="R386">INDEX($N$519:$AS$924,MATCH(1,($H386=$H$519:$H$924)*($I386=$I$519:$I$924)*($G386=$G$519:$G$924)*($F386=$F$519:$F$924)*($E386=$E$519:$E$924)*($J386=$J$519:$J$924),0),MATCH(R$10,$N$518:$AS$518,0))</f>
        <v>0</v>
      </c>
      <c r="S386" s="84" cm="1">
        <f t="array" ref="S386">INDEX($N$519:$AS$924,MATCH(1,($H386=$H$519:$H$924)*($I386=$I$519:$I$924)*($G386=$G$519:$G$924)*($F386=$F$519:$F$924)*($E386=$E$519:$E$924)*($J386=$J$519:$J$924),0),MATCH(S$10,$N$518:$AS$518,0))</f>
        <v>0</v>
      </c>
      <c r="T386" s="84" cm="1">
        <f t="array" ref="T386">INDEX($N$519:$AS$924,MATCH(1,($H386=$H$519:$H$924)*($I386=$I$519:$I$924)*($G386=$G$519:$G$924)*($F386=$F$519:$F$924)*($E386=$E$519:$E$924)*($J386=$J$519:$J$924),0),MATCH(T$10,$N$518:$AS$518,0))</f>
        <v>0</v>
      </c>
      <c r="U386" s="84" cm="1">
        <f t="array" ref="U386">INDEX($N$519:$AS$924,MATCH(1,($H386=$H$519:$H$924)*($I386=$I$519:$I$924)*($G386=$G$519:$G$924)*($F386=$F$519:$F$924)*($E386=$E$519:$E$924)*($J386=$J$519:$J$924),0),MATCH(U$10,$N$518:$AS$518,0))</f>
        <v>0</v>
      </c>
      <c r="V386" s="84" cm="1">
        <f t="array" ref="V386">INDEX($N$519:$AS$924,MATCH(1,($H386=$H$519:$H$924)*($I386=$I$519:$I$924)*($G386=$G$519:$G$924)*($F386=$F$519:$F$924)*($E386=$E$519:$E$924)*($J386=$J$519:$J$924),0),MATCH(V$10,$N$518:$AS$518,0))</f>
        <v>0</v>
      </c>
      <c r="W386" s="84" cm="1">
        <f t="array" ref="W386">INDEX($N$519:$AS$924,MATCH(1,($H386=$H$519:$H$924)*($I386=$I$519:$I$924)*($G386=$G$519:$G$924)*($F386=$F$519:$F$924)*($E386=$E$519:$E$924)*($J386=$J$519:$J$924),0),MATCH(W$10,$N$518:$AS$518,0))</f>
        <v>0</v>
      </c>
      <c r="X386" s="84" cm="1">
        <f t="array" ref="X386">INDEX($N$519:$AS$924,MATCH(1,($H386=$H$519:$H$924)*($I386=$I$519:$I$924)*($G386=$G$519:$G$924)*($F386=$F$519:$F$924)*($E386=$E$519:$E$924)*($J386=$J$519:$J$924),0),MATCH(X$10,$N$518:$AS$518,0))</f>
        <v>0</v>
      </c>
      <c r="Y386" s="84" cm="1">
        <f t="array" ref="Y386">INDEX($N$519:$AS$924,MATCH(1,($H386=$H$519:$H$924)*($I386=$I$519:$I$924)*($G386=$G$519:$G$924)*($F386=$F$519:$F$924)*($E386=$E$519:$E$924)*($J386=$J$519:$J$924),0),MATCH(Y$10,$N$518:$AS$518,0))</f>
        <v>0</v>
      </c>
      <c r="Z386" s="84" cm="1">
        <f t="array" ref="Z386">INDEX($N$519:$AS$924,MATCH(1,($H386=$H$519:$H$924)*($I386=$I$519:$I$924)*($G386=$G$519:$G$924)*($F386=$F$519:$F$924)*($E386=$E$519:$E$924)*($J386=$J$519:$J$924),0),MATCH(Z$10,$N$518:$AS$518,0))</f>
        <v>0</v>
      </c>
      <c r="AA386" s="84" cm="1">
        <f t="array" ref="AA386">INDEX($N$519:$AS$924,MATCH(1,($H386=$H$519:$H$924)*($I386=$I$519:$I$924)*($G386=$G$519:$G$924)*($F386=$F$519:$F$924)*($E386=$E$519:$E$924)*($J386=$J$519:$J$924),0),MATCH(AA$10,$N$518:$AS$518,0))</f>
        <v>0</v>
      </c>
      <c r="AB386" s="84" cm="1">
        <f t="array" ref="AB386">INDEX($N$519:$AS$924,MATCH(1,($H386=$H$519:$H$924)*($I386=$I$519:$I$924)*($G386=$G$519:$G$924)*($F386=$F$519:$F$924)*($E386=$E$519:$E$924)*($J386=$J$519:$J$924),0),MATCH(AB$10,$N$518:$AS$518,0))</f>
        <v>0</v>
      </c>
      <c r="AC386" s="84" cm="1">
        <f t="array" ref="AC386">INDEX($N$519:$AS$924,MATCH(1,($H386=$H$519:$H$924)*($I386=$I$519:$I$924)*($G386=$G$519:$G$924)*($F386=$F$519:$F$924)*($E386=$E$519:$E$924)*($J386=$J$519:$J$924),0),MATCH(AC$10,$N$518:$AS$518,0))</f>
        <v>0</v>
      </c>
      <c r="AD386" s="84" cm="1">
        <f t="array" ref="AD386">INDEX($N$519:$AS$924,MATCH(1,($H386=$H$519:$H$924)*($I386=$I$519:$I$924)*($G386=$G$519:$G$924)*($F386=$F$519:$F$924)*($E386=$E$519:$E$924)*($J386=$J$519:$J$924),0),MATCH(AD$10,$N$518:$AS$518,0))</f>
        <v>0</v>
      </c>
      <c r="AE386" s="84" cm="1">
        <f t="array" ref="AE386">INDEX($N$519:$AS$924,MATCH(1,($H386=$H$519:$H$924)*($I386=$I$519:$I$924)*($G386=$G$519:$G$924)*($F386=$F$519:$F$924)*($E386=$E$519:$E$924)*($J386=$J$519:$J$924),0),MATCH(AE$10,$N$518:$AS$518,0))</f>
        <v>0</v>
      </c>
      <c r="AF386" s="84" cm="1">
        <f t="array" ref="AF386">INDEX($N$519:$AS$924,MATCH(1,($H386=$H$519:$H$924)*($I386=$I$519:$I$924)*($G386=$G$519:$G$924)*($F386=$F$519:$F$924)*($E386=$E$519:$E$924)*($J386=$J$519:$J$924),0),MATCH(AF$10,$N$518:$AS$518,0))</f>
        <v>0</v>
      </c>
      <c r="AG386" s="84" cm="1">
        <f t="array" ref="AG386">INDEX($N$519:$AS$924,MATCH(1,($H386=$H$519:$H$924)*($I386=$I$519:$I$924)*($G386=$G$519:$G$924)*($F386=$F$519:$F$924)*($E386=$E$519:$E$924)*($J386=$J$519:$J$924),0),MATCH(AG$10,$N$518:$AS$518,0))</f>
        <v>0</v>
      </c>
      <c r="AH386" s="84" cm="1">
        <f t="array" ref="AH386">INDEX($N$519:$AS$924,MATCH(1,($H386=$H$519:$H$924)*($I386=$I$519:$I$924)*($G386=$G$519:$G$924)*($F386=$F$519:$F$924)*($E386=$E$519:$E$924)*($J386=$J$519:$J$924),0),MATCH(AH$10,$N$518:$AS$518,0))</f>
        <v>0</v>
      </c>
      <c r="AI386" s="84" cm="1">
        <f t="array" ref="AI386">INDEX($N$519:$AS$924,MATCH(1,($H386=$H$519:$H$924)*($I386=$I$519:$I$924)*($G386=$G$519:$G$924)*($F386=$F$519:$F$924)*($E386=$E$519:$E$924)*($J386=$J$519:$J$924),0),MATCH(AI$10,$N$518:$AS$518,0))</f>
        <v>0</v>
      </c>
      <c r="AJ386" s="84" cm="1">
        <f t="array" ref="AJ386">INDEX($N$519:$AS$924,MATCH(1,($H386=$H$519:$H$924)*($I386=$I$519:$I$924)*($G386=$G$519:$G$924)*($F386=$F$519:$F$924)*($E386=$E$519:$E$924)*($J386=$J$519:$J$924),0),MATCH(AJ$10,$N$518:$AS$518,0))</f>
        <v>0</v>
      </c>
      <c r="AK386" s="84" cm="1">
        <f t="array" ref="AK386">INDEX($N$519:$AS$924,MATCH(1,($H386=$H$519:$H$924)*($I386=$I$519:$I$924)*($G386=$G$519:$G$924)*($F386=$F$519:$F$924)*($E386=$E$519:$E$924)*($J386=$J$519:$J$924),0),MATCH(AK$10,$N$518:$AS$518,0))</f>
        <v>0</v>
      </c>
      <c r="AL386" s="84" cm="1">
        <f t="array" ref="AL386">INDEX($N$519:$AS$924,MATCH(1,($H386=$H$519:$H$924)*($I386=$I$519:$I$924)*($G386=$G$519:$G$924)*($F386=$F$519:$F$924)*($E386=$E$519:$E$924)*($J386=$J$519:$J$924),0),MATCH(AL$10,$N$518:$AS$518,0))</f>
        <v>0</v>
      </c>
      <c r="AM386" s="84" cm="1">
        <f t="array" ref="AM386">INDEX($N$519:$AS$924,MATCH(1,($H386=$H$519:$H$924)*($I386=$I$519:$I$924)*($G386=$G$519:$G$924)*($F386=$F$519:$F$924)*($E386=$E$519:$E$924)*($J386=$J$519:$J$924),0),MATCH(AM$10,$N$518:$AS$518,0))</f>
        <v>0</v>
      </c>
      <c r="AN386" s="84" cm="1">
        <f t="array" ref="AN386">INDEX($N$519:$AS$924,MATCH(1,($H386=$H$519:$H$924)*($I386=$I$519:$I$924)*($G386=$G$519:$G$924)*($F386=$F$519:$F$924)*($E386=$E$519:$E$924)*($J386=$J$519:$J$924),0),MATCH(AN$10,$N$518:$AS$518,0))</f>
        <v>0</v>
      </c>
      <c r="AO386" s="84" cm="1">
        <f t="array" ref="AO386">INDEX($N$519:$AS$924,MATCH(1,($H386=$H$519:$H$924)*($I386=$I$519:$I$924)*($G386=$G$519:$G$924)*($F386=$F$519:$F$924)*($E386=$E$519:$E$924)*($J386=$J$519:$J$924),0),MATCH(AO$10,$N$518:$AS$518,0))</f>
        <v>0</v>
      </c>
      <c r="AP386" s="84" cm="1">
        <f t="array" ref="AP386">INDEX($N$519:$AS$924,MATCH(1,($H386=$H$519:$H$924)*($I386=$I$519:$I$924)*($G386=$G$519:$G$924)*($F386=$F$519:$F$924)*($E386=$E$519:$E$924)*($J386=$J$519:$J$924),0),MATCH(AP$10,$N$518:$AS$518,0))</f>
        <v>0</v>
      </c>
      <c r="AQ386" s="84" cm="1">
        <f t="array" ref="AQ386">INDEX($N$519:$AS$924,MATCH(1,($H386=$H$519:$H$924)*($I386=$I$519:$I$924)*($G386=$G$519:$G$924)*($F386=$F$519:$F$924)*($E386=$E$519:$E$924)*($J386=$J$519:$J$924),0),MATCH(AQ$10,$N$518:$AS$518,0))</f>
        <v>0</v>
      </c>
      <c r="AR386" s="84" cm="1">
        <f t="array" ref="AR386">INDEX($N$519:$AS$924,MATCH(1,($H386=$H$519:$H$924)*($I386=$I$519:$I$924)*($G386=$G$519:$G$924)*($F386=$F$519:$F$924)*($E386=$E$519:$E$924)*($J386=$J$519:$J$924),0),MATCH(AR$10,$N$518:$AS$518,0))</f>
        <v>0</v>
      </c>
      <c r="AS386" s="84" cm="1">
        <f t="array" ref="AS386">INDEX($N$519:$AS$924,MATCH(1,($H386=$H$519:$H$924)*($I386=$I$519:$I$924)*($G386=$G$519:$G$924)*($F386=$F$519:$F$924)*($E386=$E$519:$E$924)*($J386=$J$519:$J$924),0),MATCH(AS$10,$N$518:$AS$518,0))</f>
        <v>0</v>
      </c>
    </row>
    <row r="387" spans="1:45">
      <c r="A387" s="7"/>
      <c r="B387" s="23">
        <v>1</v>
      </c>
      <c r="C387" s="12" t="s">
        <v>100</v>
      </c>
      <c r="D387" s="12" t="s">
        <v>329</v>
      </c>
      <c r="E387" s="12" t="s">
        <v>168</v>
      </c>
      <c r="F387" s="12" t="s">
        <v>284</v>
      </c>
      <c r="G387" s="12"/>
      <c r="H387" s="12" t="s">
        <v>32</v>
      </c>
      <c r="I387" s="12" t="s">
        <v>33</v>
      </c>
      <c r="J387" s="12"/>
      <c r="K387" t="str">
        <f>INDEX('Unit list'!$D:$D,MATCH($I387,'Unit list'!$C:$C,0))</f>
        <v>total USD/tpA</v>
      </c>
      <c r="L387" s="15">
        <f>INDEX('Unit list'!$E:$E,MATCH($I387,'Unit list'!$C:$C,0))</f>
        <v>1</v>
      </c>
      <c r="M387" t="str">
        <f t="shared" si="4"/>
        <v>total USD/tpAAN</v>
      </c>
      <c r="N387" s="84" cm="1">
        <f t="array" ref="N387">INDEX($N$519:$AS$924,MATCH(1,($H387=$H$519:$H$924)*($I387=$I$519:$I$924)*($G387=$G$519:$G$924)*($F387=$F$519:$F$924)*($E387=$E$519:$E$924)*($J387=$J$519:$J$924),0),MATCH(N$10,$N$518:$AS$518,0))</f>
        <v>0</v>
      </c>
      <c r="O387" s="84" cm="1">
        <f t="array" aca="1" ref="O387" ca="1">INDEX($N$519:$AS$924,MATCH(1,($H387=$H$519:$H$924)*($I387=$I$519:$I$924)*($G387=$G$519:$G$924)*($F387=$F$519:$F$924)*($E387=$E$519:$E$924)*($J387=$J$519:$J$924),0),MATCH(O$10,$N$518:$AS$518,0))</f>
        <v>3115.8970926995185</v>
      </c>
      <c r="P387" s="84" cm="1">
        <f t="array" aca="1" ref="P387" ca="1">INDEX($N$519:$AS$924,MATCH(1,($H387=$H$519:$H$924)*($I387=$I$519:$I$924)*($G387=$G$519:$G$924)*($F387=$F$519:$F$924)*($E387=$E$519:$E$924)*($J387=$J$519:$J$924),0),MATCH(P$10,$N$518:$AS$518,0))</f>
        <v>3115.8970926995185</v>
      </c>
      <c r="Q387" s="84" cm="1">
        <f t="array" aca="1" ref="Q387" ca="1">INDEX($N$519:$AS$924,MATCH(1,($H387=$H$519:$H$924)*($I387=$I$519:$I$924)*($G387=$G$519:$G$924)*($F387=$F$519:$F$924)*($E387=$E$519:$E$924)*($J387=$J$519:$J$924),0),MATCH(Q$10,$N$518:$AS$518,0))</f>
        <v>3115.8970926995185</v>
      </c>
      <c r="R387" s="84" cm="1">
        <f t="array" aca="1" ref="R387" ca="1">INDEX($N$519:$AS$924,MATCH(1,($H387=$H$519:$H$924)*($I387=$I$519:$I$924)*($G387=$G$519:$G$924)*($F387=$F$519:$F$924)*($E387=$E$519:$E$924)*($J387=$J$519:$J$924),0),MATCH(R$10,$N$518:$AS$518,0))</f>
        <v>3115.8970926995185</v>
      </c>
      <c r="S387" s="84" cm="1">
        <f t="array" aca="1" ref="S387" ca="1">INDEX($N$519:$AS$924,MATCH(1,($H387=$H$519:$H$924)*($I387=$I$519:$I$924)*($G387=$G$519:$G$924)*($F387=$F$519:$F$924)*($E387=$E$519:$E$924)*($J387=$J$519:$J$924),0),MATCH(S$10,$N$518:$AS$518,0))</f>
        <v>3115.8970926995185</v>
      </c>
      <c r="T387" s="84" cm="1">
        <f t="array" aca="1" ref="T387" ca="1">INDEX($N$519:$AS$924,MATCH(1,($H387=$H$519:$H$924)*($I387=$I$519:$I$924)*($G387=$G$519:$G$924)*($F387=$F$519:$F$924)*($E387=$E$519:$E$924)*($J387=$J$519:$J$924),0),MATCH(T$10,$N$518:$AS$518,0))</f>
        <v>3115.8970926995185</v>
      </c>
      <c r="U387" s="84" cm="1">
        <f t="array" aca="1" ref="U387" ca="1">INDEX($N$519:$AS$924,MATCH(1,($H387=$H$519:$H$924)*($I387=$I$519:$I$924)*($G387=$G$519:$G$924)*($F387=$F$519:$F$924)*($E387=$E$519:$E$924)*($J387=$J$519:$J$924),0),MATCH(U$10,$N$518:$AS$518,0))</f>
        <v>3115.8970926995185</v>
      </c>
      <c r="V387" s="84" cm="1">
        <f t="array" aca="1" ref="V387" ca="1">INDEX($N$519:$AS$924,MATCH(1,($H387=$H$519:$H$924)*($I387=$I$519:$I$924)*($G387=$G$519:$G$924)*($F387=$F$519:$F$924)*($E387=$E$519:$E$924)*($J387=$J$519:$J$924),0),MATCH(V$10,$N$518:$AS$518,0))</f>
        <v>3115.8970926995185</v>
      </c>
      <c r="W387" s="84" cm="1">
        <f t="array" aca="1" ref="W387" ca="1">INDEX($N$519:$AS$924,MATCH(1,($H387=$H$519:$H$924)*($I387=$I$519:$I$924)*($G387=$G$519:$G$924)*($F387=$F$519:$F$924)*($E387=$E$519:$E$924)*($J387=$J$519:$J$924),0),MATCH(W$10,$N$518:$AS$518,0))</f>
        <v>3115.8970926995185</v>
      </c>
      <c r="X387" s="84" cm="1">
        <f t="array" aca="1" ref="X387" ca="1">INDEX($N$519:$AS$924,MATCH(1,($H387=$H$519:$H$924)*($I387=$I$519:$I$924)*($G387=$G$519:$G$924)*($F387=$F$519:$F$924)*($E387=$E$519:$E$924)*($J387=$J$519:$J$924),0),MATCH(X$10,$N$518:$AS$518,0))</f>
        <v>3115.8970926995185</v>
      </c>
      <c r="Y387" s="84" cm="1">
        <f t="array" aca="1" ref="Y387" ca="1">INDEX($N$519:$AS$924,MATCH(1,($H387=$H$519:$H$924)*($I387=$I$519:$I$924)*($G387=$G$519:$G$924)*($F387=$F$519:$F$924)*($E387=$E$519:$E$924)*($J387=$J$519:$J$924),0),MATCH(Y$10,$N$518:$AS$518,0))</f>
        <v>3115.8970926995185</v>
      </c>
      <c r="Z387" s="84" cm="1">
        <f t="array" aca="1" ref="Z387" ca="1">INDEX($N$519:$AS$924,MATCH(1,($H387=$H$519:$H$924)*($I387=$I$519:$I$924)*($G387=$G$519:$G$924)*($F387=$F$519:$F$924)*($E387=$E$519:$E$924)*($J387=$J$519:$J$924),0),MATCH(Z$10,$N$518:$AS$518,0))</f>
        <v>3115.8970926995185</v>
      </c>
      <c r="AA387" s="84" cm="1">
        <f t="array" aca="1" ref="AA387" ca="1">INDEX($N$519:$AS$924,MATCH(1,($H387=$H$519:$H$924)*($I387=$I$519:$I$924)*($G387=$G$519:$G$924)*($F387=$F$519:$F$924)*($E387=$E$519:$E$924)*($J387=$J$519:$J$924),0),MATCH(AA$10,$N$518:$AS$518,0))</f>
        <v>3115.8970926995185</v>
      </c>
      <c r="AB387" s="84" cm="1">
        <f t="array" aca="1" ref="AB387" ca="1">INDEX($N$519:$AS$924,MATCH(1,($H387=$H$519:$H$924)*($I387=$I$519:$I$924)*($G387=$G$519:$G$924)*($F387=$F$519:$F$924)*($E387=$E$519:$E$924)*($J387=$J$519:$J$924),0),MATCH(AB$10,$N$518:$AS$518,0))</f>
        <v>3115.8970926995185</v>
      </c>
      <c r="AC387" s="84" cm="1">
        <f t="array" aca="1" ref="AC387" ca="1">INDEX($N$519:$AS$924,MATCH(1,($H387=$H$519:$H$924)*($I387=$I$519:$I$924)*($G387=$G$519:$G$924)*($F387=$F$519:$F$924)*($E387=$E$519:$E$924)*($J387=$J$519:$J$924),0),MATCH(AC$10,$N$518:$AS$518,0))</f>
        <v>3115.8970926995185</v>
      </c>
      <c r="AD387" s="84" cm="1">
        <f t="array" aca="1" ref="AD387" ca="1">INDEX($N$519:$AS$924,MATCH(1,($H387=$H$519:$H$924)*($I387=$I$519:$I$924)*($G387=$G$519:$G$924)*($F387=$F$519:$F$924)*($E387=$E$519:$E$924)*($J387=$J$519:$J$924),0),MATCH(AD$10,$N$518:$AS$518,0))</f>
        <v>3115.8970926995185</v>
      </c>
      <c r="AE387" s="84" cm="1">
        <f t="array" aca="1" ref="AE387" ca="1">INDEX($N$519:$AS$924,MATCH(1,($H387=$H$519:$H$924)*($I387=$I$519:$I$924)*($G387=$G$519:$G$924)*($F387=$F$519:$F$924)*($E387=$E$519:$E$924)*($J387=$J$519:$J$924),0),MATCH(AE$10,$N$518:$AS$518,0))</f>
        <v>3115.8970926995185</v>
      </c>
      <c r="AF387" s="84" cm="1">
        <f t="array" aca="1" ref="AF387" ca="1">INDEX($N$519:$AS$924,MATCH(1,($H387=$H$519:$H$924)*($I387=$I$519:$I$924)*($G387=$G$519:$G$924)*($F387=$F$519:$F$924)*($E387=$E$519:$E$924)*($J387=$J$519:$J$924),0),MATCH(AF$10,$N$518:$AS$518,0))</f>
        <v>3115.8970926995185</v>
      </c>
      <c r="AG387" s="84" cm="1">
        <f t="array" aca="1" ref="AG387" ca="1">INDEX($N$519:$AS$924,MATCH(1,($H387=$H$519:$H$924)*($I387=$I$519:$I$924)*($G387=$G$519:$G$924)*($F387=$F$519:$F$924)*($E387=$E$519:$E$924)*($J387=$J$519:$J$924),0),MATCH(AG$10,$N$518:$AS$518,0))</f>
        <v>3115.8970926995185</v>
      </c>
      <c r="AH387" s="84" cm="1">
        <f t="array" aca="1" ref="AH387" ca="1">INDEX($N$519:$AS$924,MATCH(1,($H387=$H$519:$H$924)*($I387=$I$519:$I$924)*($G387=$G$519:$G$924)*($F387=$F$519:$F$924)*($E387=$E$519:$E$924)*($J387=$J$519:$J$924),0),MATCH(AH$10,$N$518:$AS$518,0))</f>
        <v>3115.8970926995185</v>
      </c>
      <c r="AI387" s="84" cm="1">
        <f t="array" aca="1" ref="AI387" ca="1">INDEX($N$519:$AS$924,MATCH(1,($H387=$H$519:$H$924)*($I387=$I$519:$I$924)*($G387=$G$519:$G$924)*($F387=$F$519:$F$924)*($E387=$E$519:$E$924)*($J387=$J$519:$J$924),0),MATCH(AI$10,$N$518:$AS$518,0))</f>
        <v>3115.8970926995185</v>
      </c>
      <c r="AJ387" s="84" cm="1">
        <f t="array" aca="1" ref="AJ387" ca="1">INDEX($N$519:$AS$924,MATCH(1,($H387=$H$519:$H$924)*($I387=$I$519:$I$924)*($G387=$G$519:$G$924)*($F387=$F$519:$F$924)*($E387=$E$519:$E$924)*($J387=$J$519:$J$924),0),MATCH(AJ$10,$N$518:$AS$518,0))</f>
        <v>3115.8970926995185</v>
      </c>
      <c r="AK387" s="84" cm="1">
        <f t="array" aca="1" ref="AK387" ca="1">INDEX($N$519:$AS$924,MATCH(1,($H387=$H$519:$H$924)*($I387=$I$519:$I$924)*($G387=$G$519:$G$924)*($F387=$F$519:$F$924)*($E387=$E$519:$E$924)*($J387=$J$519:$J$924),0),MATCH(AK$10,$N$518:$AS$518,0))</f>
        <v>3115.8970926995185</v>
      </c>
      <c r="AL387" s="84" cm="1">
        <f t="array" aca="1" ref="AL387" ca="1">INDEX($N$519:$AS$924,MATCH(1,($H387=$H$519:$H$924)*($I387=$I$519:$I$924)*($G387=$G$519:$G$924)*($F387=$F$519:$F$924)*($E387=$E$519:$E$924)*($J387=$J$519:$J$924),0),MATCH(AL$10,$N$518:$AS$518,0))</f>
        <v>3115.8970926995185</v>
      </c>
      <c r="AM387" s="84" cm="1">
        <f t="array" aca="1" ref="AM387" ca="1">INDEX($N$519:$AS$924,MATCH(1,($H387=$H$519:$H$924)*($I387=$I$519:$I$924)*($G387=$G$519:$G$924)*($F387=$F$519:$F$924)*($E387=$E$519:$E$924)*($J387=$J$519:$J$924),0),MATCH(AM$10,$N$518:$AS$518,0))</f>
        <v>3115.8970926995185</v>
      </c>
      <c r="AN387" s="84" cm="1">
        <f t="array" aca="1" ref="AN387" ca="1">INDEX($N$519:$AS$924,MATCH(1,($H387=$H$519:$H$924)*($I387=$I$519:$I$924)*($G387=$G$519:$G$924)*($F387=$F$519:$F$924)*($E387=$E$519:$E$924)*($J387=$J$519:$J$924),0),MATCH(AN$10,$N$518:$AS$518,0))</f>
        <v>3115.8970926995185</v>
      </c>
      <c r="AO387" s="84" cm="1">
        <f t="array" aca="1" ref="AO387" ca="1">INDEX($N$519:$AS$924,MATCH(1,($H387=$H$519:$H$924)*($I387=$I$519:$I$924)*($G387=$G$519:$G$924)*($F387=$F$519:$F$924)*($E387=$E$519:$E$924)*($J387=$J$519:$J$924),0),MATCH(AO$10,$N$518:$AS$518,0))</f>
        <v>3115.8970926995185</v>
      </c>
      <c r="AP387" s="84" cm="1">
        <f t="array" aca="1" ref="AP387" ca="1">INDEX($N$519:$AS$924,MATCH(1,($H387=$H$519:$H$924)*($I387=$I$519:$I$924)*($G387=$G$519:$G$924)*($F387=$F$519:$F$924)*($E387=$E$519:$E$924)*($J387=$J$519:$J$924),0),MATCH(AP$10,$N$518:$AS$518,0))</f>
        <v>3115.8970926995185</v>
      </c>
      <c r="AQ387" s="84" cm="1">
        <f t="array" aca="1" ref="AQ387" ca="1">INDEX($N$519:$AS$924,MATCH(1,($H387=$H$519:$H$924)*($I387=$I$519:$I$924)*($G387=$G$519:$G$924)*($F387=$F$519:$F$924)*($E387=$E$519:$E$924)*($J387=$J$519:$J$924),0),MATCH(AQ$10,$N$518:$AS$518,0))</f>
        <v>3115.8970926995185</v>
      </c>
      <c r="AR387" s="84" cm="1">
        <f t="array" aca="1" ref="AR387" ca="1">INDEX($N$519:$AS$924,MATCH(1,($H387=$H$519:$H$924)*($I387=$I$519:$I$924)*($G387=$G$519:$G$924)*($F387=$F$519:$F$924)*($E387=$E$519:$E$924)*($J387=$J$519:$J$924),0),MATCH(AR$10,$N$518:$AS$518,0))</f>
        <v>3115.8970926995185</v>
      </c>
      <c r="AS387" s="84" cm="1">
        <f t="array" aca="1" ref="AS387" ca="1">INDEX($N$519:$AS$924,MATCH(1,($H387=$H$519:$H$924)*($I387=$I$519:$I$924)*($G387=$G$519:$G$924)*($F387=$F$519:$F$924)*($E387=$E$519:$E$924)*($J387=$J$519:$J$924),0),MATCH(AS$10,$N$518:$AS$518,0))</f>
        <v>3115.8970926995185</v>
      </c>
    </row>
    <row r="388" spans="1:45">
      <c r="A388" s="7"/>
      <c r="B388" s="23">
        <v>1</v>
      </c>
      <c r="C388" s="12" t="s">
        <v>100</v>
      </c>
      <c r="D388" s="12" t="s">
        <v>329</v>
      </c>
      <c r="E388" s="12" t="s">
        <v>168</v>
      </c>
      <c r="F388" s="12" t="s">
        <v>284</v>
      </c>
      <c r="G388" s="12"/>
      <c r="H388" s="12" t="s">
        <v>38</v>
      </c>
      <c r="I388" s="12" t="s">
        <v>328</v>
      </c>
      <c r="J388" s="12"/>
      <c r="K388" t="str">
        <f>INDEX('Unit list'!$D:$D,MATCH($I388,'Unit list'!$C:$C,0))</f>
        <v>USD/tpA</v>
      </c>
      <c r="L388" s="15">
        <f>INDEX('Unit list'!$E:$E,MATCH($I388,'Unit list'!$C:$C,0))</f>
        <v>1</v>
      </c>
      <c r="M388" t="str">
        <f t="shared" si="4"/>
        <v>USD/tpAAN</v>
      </c>
      <c r="N388" s="84" cm="1">
        <f t="array" ref="N388">INDEX($N$519:$AS$924,MATCH(1,($H388=$H$519:$H$924)*($I388=$I$519:$I$924)*($G388=$G$519:$G$924)*($F388=$F$519:$F$924)*($E388=$E$519:$E$924)*($J388=$J$519:$J$924),0),MATCH(N$10,$N$518:$AS$518,0))</f>
        <v>0</v>
      </c>
      <c r="O388" s="84" cm="1">
        <f t="array" aca="1" ref="O388" ca="1">INDEX($N$519:$AS$924,MATCH(1,($H388=$H$519:$H$924)*($I388=$I$519:$I$924)*($G388=$G$519:$G$924)*($F388=$F$519:$F$924)*($E388=$E$519:$E$924)*($J388=$J$519:$J$924),0),MATCH(O$10,$N$518:$AS$518,0))</f>
        <v>136.8850238533482</v>
      </c>
      <c r="P388" s="84" cm="1">
        <f t="array" aca="1" ref="P388" ca="1">INDEX($N$519:$AS$924,MATCH(1,($H388=$H$519:$H$924)*($I388=$I$519:$I$924)*($G388=$G$519:$G$924)*($F388=$F$519:$F$924)*($E388=$E$519:$E$924)*($J388=$J$519:$J$924),0),MATCH(P$10,$N$518:$AS$518,0))</f>
        <v>136.8850238533482</v>
      </c>
      <c r="Q388" s="84" cm="1">
        <f t="array" aca="1" ref="Q388" ca="1">INDEX($N$519:$AS$924,MATCH(1,($H388=$H$519:$H$924)*($I388=$I$519:$I$924)*($G388=$G$519:$G$924)*($F388=$F$519:$F$924)*($E388=$E$519:$E$924)*($J388=$J$519:$J$924),0),MATCH(Q$10,$N$518:$AS$518,0))</f>
        <v>136.8850238533482</v>
      </c>
      <c r="R388" s="84" cm="1">
        <f t="array" aca="1" ref="R388" ca="1">INDEX($N$519:$AS$924,MATCH(1,($H388=$H$519:$H$924)*($I388=$I$519:$I$924)*($G388=$G$519:$G$924)*($F388=$F$519:$F$924)*($E388=$E$519:$E$924)*($J388=$J$519:$J$924),0),MATCH(R$10,$N$518:$AS$518,0))</f>
        <v>136.8850238533482</v>
      </c>
      <c r="S388" s="84" cm="1">
        <f t="array" aca="1" ref="S388" ca="1">INDEX($N$519:$AS$924,MATCH(1,($H388=$H$519:$H$924)*($I388=$I$519:$I$924)*($G388=$G$519:$G$924)*($F388=$F$519:$F$924)*($E388=$E$519:$E$924)*($J388=$J$519:$J$924),0),MATCH(S$10,$N$518:$AS$518,0))</f>
        <v>136.8850238533482</v>
      </c>
      <c r="T388" s="84" cm="1">
        <f t="array" aca="1" ref="T388" ca="1">INDEX($N$519:$AS$924,MATCH(1,($H388=$H$519:$H$924)*($I388=$I$519:$I$924)*($G388=$G$519:$G$924)*($F388=$F$519:$F$924)*($E388=$E$519:$E$924)*($J388=$J$519:$J$924),0),MATCH(T$10,$N$518:$AS$518,0))</f>
        <v>136.8850238533482</v>
      </c>
      <c r="U388" s="84" cm="1">
        <f t="array" aca="1" ref="U388" ca="1">INDEX($N$519:$AS$924,MATCH(1,($H388=$H$519:$H$924)*($I388=$I$519:$I$924)*($G388=$G$519:$G$924)*($F388=$F$519:$F$924)*($E388=$E$519:$E$924)*($J388=$J$519:$J$924),0),MATCH(U$10,$N$518:$AS$518,0))</f>
        <v>136.8850238533482</v>
      </c>
      <c r="V388" s="84" cm="1">
        <f t="array" aca="1" ref="V388" ca="1">INDEX($N$519:$AS$924,MATCH(1,($H388=$H$519:$H$924)*($I388=$I$519:$I$924)*($G388=$G$519:$G$924)*($F388=$F$519:$F$924)*($E388=$E$519:$E$924)*($J388=$J$519:$J$924),0),MATCH(V$10,$N$518:$AS$518,0))</f>
        <v>136.8850238533482</v>
      </c>
      <c r="W388" s="84" cm="1">
        <f t="array" aca="1" ref="W388" ca="1">INDEX($N$519:$AS$924,MATCH(1,($H388=$H$519:$H$924)*($I388=$I$519:$I$924)*($G388=$G$519:$G$924)*($F388=$F$519:$F$924)*($E388=$E$519:$E$924)*($J388=$J$519:$J$924),0),MATCH(W$10,$N$518:$AS$518,0))</f>
        <v>136.8850238533482</v>
      </c>
      <c r="X388" s="84" cm="1">
        <f t="array" aca="1" ref="X388" ca="1">INDEX($N$519:$AS$924,MATCH(1,($H388=$H$519:$H$924)*($I388=$I$519:$I$924)*($G388=$G$519:$G$924)*($F388=$F$519:$F$924)*($E388=$E$519:$E$924)*($J388=$J$519:$J$924),0),MATCH(X$10,$N$518:$AS$518,0))</f>
        <v>136.8850238533482</v>
      </c>
      <c r="Y388" s="84" cm="1">
        <f t="array" aca="1" ref="Y388" ca="1">INDEX($N$519:$AS$924,MATCH(1,($H388=$H$519:$H$924)*($I388=$I$519:$I$924)*($G388=$G$519:$G$924)*($F388=$F$519:$F$924)*($E388=$E$519:$E$924)*($J388=$J$519:$J$924),0),MATCH(Y$10,$N$518:$AS$518,0))</f>
        <v>136.8850238533482</v>
      </c>
      <c r="Z388" s="84" cm="1">
        <f t="array" aca="1" ref="Z388" ca="1">INDEX($N$519:$AS$924,MATCH(1,($H388=$H$519:$H$924)*($I388=$I$519:$I$924)*($G388=$G$519:$G$924)*($F388=$F$519:$F$924)*($E388=$E$519:$E$924)*($J388=$J$519:$J$924),0),MATCH(Z$10,$N$518:$AS$518,0))</f>
        <v>136.8850238533482</v>
      </c>
      <c r="AA388" s="84" cm="1">
        <f t="array" aca="1" ref="AA388" ca="1">INDEX($N$519:$AS$924,MATCH(1,($H388=$H$519:$H$924)*($I388=$I$519:$I$924)*($G388=$G$519:$G$924)*($F388=$F$519:$F$924)*($E388=$E$519:$E$924)*($J388=$J$519:$J$924),0),MATCH(AA$10,$N$518:$AS$518,0))</f>
        <v>136.8850238533482</v>
      </c>
      <c r="AB388" s="84" cm="1">
        <f t="array" aca="1" ref="AB388" ca="1">INDEX($N$519:$AS$924,MATCH(1,($H388=$H$519:$H$924)*($I388=$I$519:$I$924)*($G388=$G$519:$G$924)*($F388=$F$519:$F$924)*($E388=$E$519:$E$924)*($J388=$J$519:$J$924),0),MATCH(AB$10,$N$518:$AS$518,0))</f>
        <v>136.8850238533482</v>
      </c>
      <c r="AC388" s="84" cm="1">
        <f t="array" aca="1" ref="AC388" ca="1">INDEX($N$519:$AS$924,MATCH(1,($H388=$H$519:$H$924)*($I388=$I$519:$I$924)*($G388=$G$519:$G$924)*($F388=$F$519:$F$924)*($E388=$E$519:$E$924)*($J388=$J$519:$J$924),0),MATCH(AC$10,$N$518:$AS$518,0))</f>
        <v>136.8850238533482</v>
      </c>
      <c r="AD388" s="84" cm="1">
        <f t="array" aca="1" ref="AD388" ca="1">INDEX($N$519:$AS$924,MATCH(1,($H388=$H$519:$H$924)*($I388=$I$519:$I$924)*($G388=$G$519:$G$924)*($F388=$F$519:$F$924)*($E388=$E$519:$E$924)*($J388=$J$519:$J$924),0),MATCH(AD$10,$N$518:$AS$518,0))</f>
        <v>136.8850238533482</v>
      </c>
      <c r="AE388" s="84" cm="1">
        <f t="array" aca="1" ref="AE388" ca="1">INDEX($N$519:$AS$924,MATCH(1,($H388=$H$519:$H$924)*($I388=$I$519:$I$924)*($G388=$G$519:$G$924)*($F388=$F$519:$F$924)*($E388=$E$519:$E$924)*($J388=$J$519:$J$924),0),MATCH(AE$10,$N$518:$AS$518,0))</f>
        <v>136.8850238533482</v>
      </c>
      <c r="AF388" s="84" cm="1">
        <f t="array" aca="1" ref="AF388" ca="1">INDEX($N$519:$AS$924,MATCH(1,($H388=$H$519:$H$924)*($I388=$I$519:$I$924)*($G388=$G$519:$G$924)*($F388=$F$519:$F$924)*($E388=$E$519:$E$924)*($J388=$J$519:$J$924),0),MATCH(AF$10,$N$518:$AS$518,0))</f>
        <v>136.8850238533482</v>
      </c>
      <c r="AG388" s="84" cm="1">
        <f t="array" aca="1" ref="AG388" ca="1">INDEX($N$519:$AS$924,MATCH(1,($H388=$H$519:$H$924)*($I388=$I$519:$I$924)*($G388=$G$519:$G$924)*($F388=$F$519:$F$924)*($E388=$E$519:$E$924)*($J388=$J$519:$J$924),0),MATCH(AG$10,$N$518:$AS$518,0))</f>
        <v>136.8850238533482</v>
      </c>
      <c r="AH388" s="84" cm="1">
        <f t="array" aca="1" ref="AH388" ca="1">INDEX($N$519:$AS$924,MATCH(1,($H388=$H$519:$H$924)*($I388=$I$519:$I$924)*($G388=$G$519:$G$924)*($F388=$F$519:$F$924)*($E388=$E$519:$E$924)*($J388=$J$519:$J$924),0),MATCH(AH$10,$N$518:$AS$518,0))</f>
        <v>136.8850238533482</v>
      </c>
      <c r="AI388" s="84" cm="1">
        <f t="array" aca="1" ref="AI388" ca="1">INDEX($N$519:$AS$924,MATCH(1,($H388=$H$519:$H$924)*($I388=$I$519:$I$924)*($G388=$G$519:$G$924)*($F388=$F$519:$F$924)*($E388=$E$519:$E$924)*($J388=$J$519:$J$924),0),MATCH(AI$10,$N$518:$AS$518,0))</f>
        <v>136.8850238533482</v>
      </c>
      <c r="AJ388" s="84" cm="1">
        <f t="array" aca="1" ref="AJ388" ca="1">INDEX($N$519:$AS$924,MATCH(1,($H388=$H$519:$H$924)*($I388=$I$519:$I$924)*($G388=$G$519:$G$924)*($F388=$F$519:$F$924)*($E388=$E$519:$E$924)*($J388=$J$519:$J$924),0),MATCH(AJ$10,$N$518:$AS$518,0))</f>
        <v>136.8850238533482</v>
      </c>
      <c r="AK388" s="84" cm="1">
        <f t="array" aca="1" ref="AK388" ca="1">INDEX($N$519:$AS$924,MATCH(1,($H388=$H$519:$H$924)*($I388=$I$519:$I$924)*($G388=$G$519:$G$924)*($F388=$F$519:$F$924)*($E388=$E$519:$E$924)*($J388=$J$519:$J$924),0),MATCH(AK$10,$N$518:$AS$518,0))</f>
        <v>136.8850238533482</v>
      </c>
      <c r="AL388" s="84" cm="1">
        <f t="array" aca="1" ref="AL388" ca="1">INDEX($N$519:$AS$924,MATCH(1,($H388=$H$519:$H$924)*($I388=$I$519:$I$924)*($G388=$G$519:$G$924)*($F388=$F$519:$F$924)*($E388=$E$519:$E$924)*($J388=$J$519:$J$924),0),MATCH(AL$10,$N$518:$AS$518,0))</f>
        <v>136.8850238533482</v>
      </c>
      <c r="AM388" s="84" cm="1">
        <f t="array" aca="1" ref="AM388" ca="1">INDEX($N$519:$AS$924,MATCH(1,($H388=$H$519:$H$924)*($I388=$I$519:$I$924)*($G388=$G$519:$G$924)*($F388=$F$519:$F$924)*($E388=$E$519:$E$924)*($J388=$J$519:$J$924),0),MATCH(AM$10,$N$518:$AS$518,0))</f>
        <v>136.8850238533482</v>
      </c>
      <c r="AN388" s="84" cm="1">
        <f t="array" aca="1" ref="AN388" ca="1">INDEX($N$519:$AS$924,MATCH(1,($H388=$H$519:$H$924)*($I388=$I$519:$I$924)*($G388=$G$519:$G$924)*($F388=$F$519:$F$924)*($E388=$E$519:$E$924)*($J388=$J$519:$J$924),0),MATCH(AN$10,$N$518:$AS$518,0))</f>
        <v>136.8850238533482</v>
      </c>
      <c r="AO388" s="84" cm="1">
        <f t="array" aca="1" ref="AO388" ca="1">INDEX($N$519:$AS$924,MATCH(1,($H388=$H$519:$H$924)*($I388=$I$519:$I$924)*($G388=$G$519:$G$924)*($F388=$F$519:$F$924)*($E388=$E$519:$E$924)*($J388=$J$519:$J$924),0),MATCH(AO$10,$N$518:$AS$518,0))</f>
        <v>136.8850238533482</v>
      </c>
      <c r="AP388" s="84" cm="1">
        <f t="array" aca="1" ref="AP388" ca="1">INDEX($N$519:$AS$924,MATCH(1,($H388=$H$519:$H$924)*($I388=$I$519:$I$924)*($G388=$G$519:$G$924)*($F388=$F$519:$F$924)*($E388=$E$519:$E$924)*($J388=$J$519:$J$924),0),MATCH(AP$10,$N$518:$AS$518,0))</f>
        <v>136.8850238533482</v>
      </c>
      <c r="AQ388" s="84" cm="1">
        <f t="array" aca="1" ref="AQ388" ca="1">INDEX($N$519:$AS$924,MATCH(1,($H388=$H$519:$H$924)*($I388=$I$519:$I$924)*($G388=$G$519:$G$924)*($F388=$F$519:$F$924)*($E388=$E$519:$E$924)*($J388=$J$519:$J$924),0),MATCH(AQ$10,$N$518:$AS$518,0))</f>
        <v>136.8850238533482</v>
      </c>
      <c r="AR388" s="84" cm="1">
        <f t="array" aca="1" ref="AR388" ca="1">INDEX($N$519:$AS$924,MATCH(1,($H388=$H$519:$H$924)*($I388=$I$519:$I$924)*($G388=$G$519:$G$924)*($F388=$F$519:$F$924)*($E388=$E$519:$E$924)*($J388=$J$519:$J$924),0),MATCH(AR$10,$N$518:$AS$518,0))</f>
        <v>136.8850238533482</v>
      </c>
      <c r="AS388" s="84" cm="1">
        <f t="array" aca="1" ref="AS388" ca="1">INDEX($N$519:$AS$924,MATCH(1,($H388=$H$519:$H$924)*($I388=$I$519:$I$924)*($G388=$G$519:$G$924)*($F388=$F$519:$F$924)*($E388=$E$519:$E$924)*($J388=$J$519:$J$924),0),MATCH(AS$10,$N$518:$AS$518,0))</f>
        <v>136.8850238533482</v>
      </c>
    </row>
    <row r="389" spans="1:45">
      <c r="A389" s="7"/>
      <c r="B389" s="23">
        <v>1</v>
      </c>
      <c r="C389" s="12" t="s">
        <v>100</v>
      </c>
      <c r="D389" s="12" t="s">
        <v>329</v>
      </c>
      <c r="E389" s="12" t="s">
        <v>168</v>
      </c>
      <c r="F389" s="12" t="s">
        <v>284</v>
      </c>
      <c r="G389" s="12"/>
      <c r="H389" s="12" t="s">
        <v>81</v>
      </c>
      <c r="I389" s="12" t="s">
        <v>90</v>
      </c>
      <c r="J389" s="12"/>
      <c r="K389" t="str">
        <f>INDEX('Unit list'!$D:$D,MATCH($I389,'Unit list'!$C:$C,0))</f>
        <v>GJ/t</v>
      </c>
      <c r="L389" s="15">
        <f>INDEX('Unit list'!$E:$E,MATCH($I389,'Unit list'!$C:$C,0))</f>
        <v>1</v>
      </c>
      <c r="M389" t="str">
        <f t="shared" si="4"/>
        <v>GJ/tAN</v>
      </c>
      <c r="N389" s="84" cm="1">
        <f t="array" ref="N389">INDEX($N$519:$AS$924,MATCH(1,($H389=$H$519:$H$924)*($I389=$I$519:$I$924)*($G389=$G$519:$G$924)*($F389=$F$519:$F$924)*($E389=$E$519:$E$924)*($J389=$J$519:$J$924),0),MATCH(N$10,$N$518:$AS$518,0))</f>
        <v>0</v>
      </c>
      <c r="O389" s="84" cm="1">
        <f t="array" aca="1" ref="O389" ca="1">INDEX($N$519:$AS$924,MATCH(1,($H389=$H$519:$H$924)*($I389=$I$519:$I$924)*($G389=$G$519:$G$924)*($F389=$F$519:$F$924)*($E389=$E$519:$E$924)*($J389=$J$519:$J$924),0),MATCH(O$10,$N$518:$AS$518,0))</f>
        <v>8.9089411764705879</v>
      </c>
      <c r="P389" s="84" cm="1">
        <f t="array" aca="1" ref="P389" ca="1">INDEX($N$519:$AS$924,MATCH(1,($H389=$H$519:$H$924)*($I389=$I$519:$I$924)*($G389=$G$519:$G$924)*($F389=$F$519:$F$924)*($E389=$E$519:$E$924)*($J389=$J$519:$J$924),0),MATCH(P$10,$N$518:$AS$518,0))</f>
        <v>8.9089411764705879</v>
      </c>
      <c r="Q389" s="84" cm="1">
        <f t="array" aca="1" ref="Q389" ca="1">INDEX($N$519:$AS$924,MATCH(1,($H389=$H$519:$H$924)*($I389=$I$519:$I$924)*($G389=$G$519:$G$924)*($F389=$F$519:$F$924)*($E389=$E$519:$E$924)*($J389=$J$519:$J$924),0),MATCH(Q$10,$N$518:$AS$518,0))</f>
        <v>8.9089411764705879</v>
      </c>
      <c r="R389" s="84" cm="1">
        <f t="array" aca="1" ref="R389" ca="1">INDEX($N$519:$AS$924,MATCH(1,($H389=$H$519:$H$924)*($I389=$I$519:$I$924)*($G389=$G$519:$G$924)*($F389=$F$519:$F$924)*($E389=$E$519:$E$924)*($J389=$J$519:$J$924),0),MATCH(R$10,$N$518:$AS$518,0))</f>
        <v>8.9089411764705879</v>
      </c>
      <c r="S389" s="84" cm="1">
        <f t="array" aca="1" ref="S389" ca="1">INDEX($N$519:$AS$924,MATCH(1,($H389=$H$519:$H$924)*($I389=$I$519:$I$924)*($G389=$G$519:$G$924)*($F389=$F$519:$F$924)*($E389=$E$519:$E$924)*($J389=$J$519:$J$924),0),MATCH(S$10,$N$518:$AS$518,0))</f>
        <v>8.9089411764705879</v>
      </c>
      <c r="T389" s="84" cm="1">
        <f t="array" aca="1" ref="T389" ca="1">INDEX($N$519:$AS$924,MATCH(1,($H389=$H$519:$H$924)*($I389=$I$519:$I$924)*($G389=$G$519:$G$924)*($F389=$F$519:$F$924)*($E389=$E$519:$E$924)*($J389=$J$519:$J$924),0),MATCH(T$10,$N$518:$AS$518,0))</f>
        <v>8.9089411764705879</v>
      </c>
      <c r="U389" s="84" cm="1">
        <f t="array" aca="1" ref="U389" ca="1">INDEX($N$519:$AS$924,MATCH(1,($H389=$H$519:$H$924)*($I389=$I$519:$I$924)*($G389=$G$519:$G$924)*($F389=$F$519:$F$924)*($E389=$E$519:$E$924)*($J389=$J$519:$J$924),0),MATCH(U$10,$N$518:$AS$518,0))</f>
        <v>8.9089411764705879</v>
      </c>
      <c r="V389" s="84" cm="1">
        <f t="array" aca="1" ref="V389" ca="1">INDEX($N$519:$AS$924,MATCH(1,($H389=$H$519:$H$924)*($I389=$I$519:$I$924)*($G389=$G$519:$G$924)*($F389=$F$519:$F$924)*($E389=$E$519:$E$924)*($J389=$J$519:$J$924),0),MATCH(V$10,$N$518:$AS$518,0))</f>
        <v>8.9089411764705879</v>
      </c>
      <c r="W389" s="84" cm="1">
        <f t="array" aca="1" ref="W389" ca="1">INDEX($N$519:$AS$924,MATCH(1,($H389=$H$519:$H$924)*($I389=$I$519:$I$924)*($G389=$G$519:$G$924)*($F389=$F$519:$F$924)*($E389=$E$519:$E$924)*($J389=$J$519:$J$924),0),MATCH(W$10,$N$518:$AS$518,0))</f>
        <v>8.9089411764705879</v>
      </c>
      <c r="X389" s="84" cm="1">
        <f t="array" aca="1" ref="X389" ca="1">INDEX($N$519:$AS$924,MATCH(1,($H389=$H$519:$H$924)*($I389=$I$519:$I$924)*($G389=$G$519:$G$924)*($F389=$F$519:$F$924)*($E389=$E$519:$E$924)*($J389=$J$519:$J$924),0),MATCH(X$10,$N$518:$AS$518,0))</f>
        <v>8.9089411764705879</v>
      </c>
      <c r="Y389" s="84" cm="1">
        <f t="array" aca="1" ref="Y389" ca="1">INDEX($N$519:$AS$924,MATCH(1,($H389=$H$519:$H$924)*($I389=$I$519:$I$924)*($G389=$G$519:$G$924)*($F389=$F$519:$F$924)*($E389=$E$519:$E$924)*($J389=$J$519:$J$924),0),MATCH(Y$10,$N$518:$AS$518,0))</f>
        <v>8.9089411764705879</v>
      </c>
      <c r="Z389" s="84" cm="1">
        <f t="array" aca="1" ref="Z389" ca="1">INDEX($N$519:$AS$924,MATCH(1,($H389=$H$519:$H$924)*($I389=$I$519:$I$924)*($G389=$G$519:$G$924)*($F389=$F$519:$F$924)*($E389=$E$519:$E$924)*($J389=$J$519:$J$924),0),MATCH(Z$10,$N$518:$AS$518,0))</f>
        <v>8.9089411764705879</v>
      </c>
      <c r="AA389" s="84" cm="1">
        <f t="array" aca="1" ref="AA389" ca="1">INDEX($N$519:$AS$924,MATCH(1,($H389=$H$519:$H$924)*($I389=$I$519:$I$924)*($G389=$G$519:$G$924)*($F389=$F$519:$F$924)*($E389=$E$519:$E$924)*($J389=$J$519:$J$924),0),MATCH(AA$10,$N$518:$AS$518,0))</f>
        <v>8.9089411764705879</v>
      </c>
      <c r="AB389" s="84" cm="1">
        <f t="array" aca="1" ref="AB389" ca="1">INDEX($N$519:$AS$924,MATCH(1,($H389=$H$519:$H$924)*($I389=$I$519:$I$924)*($G389=$G$519:$G$924)*($F389=$F$519:$F$924)*($E389=$E$519:$E$924)*($J389=$J$519:$J$924),0),MATCH(AB$10,$N$518:$AS$518,0))</f>
        <v>8.9089411764705879</v>
      </c>
      <c r="AC389" s="84" cm="1">
        <f t="array" aca="1" ref="AC389" ca="1">INDEX($N$519:$AS$924,MATCH(1,($H389=$H$519:$H$924)*($I389=$I$519:$I$924)*($G389=$G$519:$G$924)*($F389=$F$519:$F$924)*($E389=$E$519:$E$924)*($J389=$J$519:$J$924),0),MATCH(AC$10,$N$518:$AS$518,0))</f>
        <v>8.9089411764705879</v>
      </c>
      <c r="AD389" s="84" cm="1">
        <f t="array" aca="1" ref="AD389" ca="1">INDEX($N$519:$AS$924,MATCH(1,($H389=$H$519:$H$924)*($I389=$I$519:$I$924)*($G389=$G$519:$G$924)*($F389=$F$519:$F$924)*($E389=$E$519:$E$924)*($J389=$J$519:$J$924),0),MATCH(AD$10,$N$518:$AS$518,0))</f>
        <v>8.9089411764705879</v>
      </c>
      <c r="AE389" s="84" cm="1">
        <f t="array" aca="1" ref="AE389" ca="1">INDEX($N$519:$AS$924,MATCH(1,($H389=$H$519:$H$924)*($I389=$I$519:$I$924)*($G389=$G$519:$G$924)*($F389=$F$519:$F$924)*($E389=$E$519:$E$924)*($J389=$J$519:$J$924),0),MATCH(AE$10,$N$518:$AS$518,0))</f>
        <v>8.9089411764705879</v>
      </c>
      <c r="AF389" s="84" cm="1">
        <f t="array" aca="1" ref="AF389" ca="1">INDEX($N$519:$AS$924,MATCH(1,($H389=$H$519:$H$924)*($I389=$I$519:$I$924)*($G389=$G$519:$G$924)*($F389=$F$519:$F$924)*($E389=$E$519:$E$924)*($J389=$J$519:$J$924),0),MATCH(AF$10,$N$518:$AS$518,0))</f>
        <v>8.9089411764705879</v>
      </c>
      <c r="AG389" s="84" cm="1">
        <f t="array" aca="1" ref="AG389" ca="1">INDEX($N$519:$AS$924,MATCH(1,($H389=$H$519:$H$924)*($I389=$I$519:$I$924)*($G389=$G$519:$G$924)*($F389=$F$519:$F$924)*($E389=$E$519:$E$924)*($J389=$J$519:$J$924),0),MATCH(AG$10,$N$518:$AS$518,0))</f>
        <v>8.9089411764705879</v>
      </c>
      <c r="AH389" s="84" cm="1">
        <f t="array" aca="1" ref="AH389" ca="1">INDEX($N$519:$AS$924,MATCH(1,($H389=$H$519:$H$924)*($I389=$I$519:$I$924)*($G389=$G$519:$G$924)*($F389=$F$519:$F$924)*($E389=$E$519:$E$924)*($J389=$J$519:$J$924),0),MATCH(AH$10,$N$518:$AS$518,0))</f>
        <v>8.9089411764705879</v>
      </c>
      <c r="AI389" s="84" cm="1">
        <f t="array" aca="1" ref="AI389" ca="1">INDEX($N$519:$AS$924,MATCH(1,($H389=$H$519:$H$924)*($I389=$I$519:$I$924)*($G389=$G$519:$G$924)*($F389=$F$519:$F$924)*($E389=$E$519:$E$924)*($J389=$J$519:$J$924),0),MATCH(AI$10,$N$518:$AS$518,0))</f>
        <v>8.9089411764705879</v>
      </c>
      <c r="AJ389" s="84" cm="1">
        <f t="array" aca="1" ref="AJ389" ca="1">INDEX($N$519:$AS$924,MATCH(1,($H389=$H$519:$H$924)*($I389=$I$519:$I$924)*($G389=$G$519:$G$924)*($F389=$F$519:$F$924)*($E389=$E$519:$E$924)*($J389=$J$519:$J$924),0),MATCH(AJ$10,$N$518:$AS$518,0))</f>
        <v>8.9089411764705879</v>
      </c>
      <c r="AK389" s="84" cm="1">
        <f t="array" aca="1" ref="AK389" ca="1">INDEX($N$519:$AS$924,MATCH(1,($H389=$H$519:$H$924)*($I389=$I$519:$I$924)*($G389=$G$519:$G$924)*($F389=$F$519:$F$924)*($E389=$E$519:$E$924)*($J389=$J$519:$J$924),0),MATCH(AK$10,$N$518:$AS$518,0))</f>
        <v>8.9089411764705879</v>
      </c>
      <c r="AL389" s="84" cm="1">
        <f t="array" aca="1" ref="AL389" ca="1">INDEX($N$519:$AS$924,MATCH(1,($H389=$H$519:$H$924)*($I389=$I$519:$I$924)*($G389=$G$519:$G$924)*($F389=$F$519:$F$924)*($E389=$E$519:$E$924)*($J389=$J$519:$J$924),0),MATCH(AL$10,$N$518:$AS$518,0))</f>
        <v>8.9089411764705879</v>
      </c>
      <c r="AM389" s="84" cm="1">
        <f t="array" aca="1" ref="AM389" ca="1">INDEX($N$519:$AS$924,MATCH(1,($H389=$H$519:$H$924)*($I389=$I$519:$I$924)*($G389=$G$519:$G$924)*($F389=$F$519:$F$924)*($E389=$E$519:$E$924)*($J389=$J$519:$J$924),0),MATCH(AM$10,$N$518:$AS$518,0))</f>
        <v>8.9089411764705879</v>
      </c>
      <c r="AN389" s="84" cm="1">
        <f t="array" aca="1" ref="AN389" ca="1">INDEX($N$519:$AS$924,MATCH(1,($H389=$H$519:$H$924)*($I389=$I$519:$I$924)*($G389=$G$519:$G$924)*($F389=$F$519:$F$924)*($E389=$E$519:$E$924)*($J389=$J$519:$J$924),0),MATCH(AN$10,$N$518:$AS$518,0))</f>
        <v>8.9089411764705879</v>
      </c>
      <c r="AO389" s="84" cm="1">
        <f t="array" aca="1" ref="AO389" ca="1">INDEX($N$519:$AS$924,MATCH(1,($H389=$H$519:$H$924)*($I389=$I$519:$I$924)*($G389=$G$519:$G$924)*($F389=$F$519:$F$924)*($E389=$E$519:$E$924)*($J389=$J$519:$J$924),0),MATCH(AO$10,$N$518:$AS$518,0))</f>
        <v>8.9089411764705879</v>
      </c>
      <c r="AP389" s="84" cm="1">
        <f t="array" aca="1" ref="AP389" ca="1">INDEX($N$519:$AS$924,MATCH(1,($H389=$H$519:$H$924)*($I389=$I$519:$I$924)*($G389=$G$519:$G$924)*($F389=$F$519:$F$924)*($E389=$E$519:$E$924)*($J389=$J$519:$J$924),0),MATCH(AP$10,$N$518:$AS$518,0))</f>
        <v>8.9089411764705879</v>
      </c>
      <c r="AQ389" s="84" cm="1">
        <f t="array" aca="1" ref="AQ389" ca="1">INDEX($N$519:$AS$924,MATCH(1,($H389=$H$519:$H$924)*($I389=$I$519:$I$924)*($G389=$G$519:$G$924)*($F389=$F$519:$F$924)*($E389=$E$519:$E$924)*($J389=$J$519:$J$924),0),MATCH(AQ$10,$N$518:$AS$518,0))</f>
        <v>8.9089411764705879</v>
      </c>
      <c r="AR389" s="84" cm="1">
        <f t="array" aca="1" ref="AR389" ca="1">INDEX($N$519:$AS$924,MATCH(1,($H389=$H$519:$H$924)*($I389=$I$519:$I$924)*($G389=$G$519:$G$924)*($F389=$F$519:$F$924)*($E389=$E$519:$E$924)*($J389=$J$519:$J$924),0),MATCH(AR$10,$N$518:$AS$518,0))</f>
        <v>8.9089411764705879</v>
      </c>
      <c r="AS389" s="84" cm="1">
        <f t="array" aca="1" ref="AS389" ca="1">INDEX($N$519:$AS$924,MATCH(1,($H389=$H$519:$H$924)*($I389=$I$519:$I$924)*($G389=$G$519:$G$924)*($F389=$F$519:$F$924)*($E389=$E$519:$E$924)*($J389=$J$519:$J$924),0),MATCH(AS$10,$N$518:$AS$518,0))</f>
        <v>8.9089411764705879</v>
      </c>
    </row>
    <row r="390" spans="1:45">
      <c r="A390" s="7"/>
      <c r="B390" s="23">
        <v>1</v>
      </c>
      <c r="C390" s="12" t="s">
        <v>100</v>
      </c>
      <c r="D390" s="12" t="s">
        <v>329</v>
      </c>
      <c r="E390" s="12" t="s">
        <v>168</v>
      </c>
      <c r="F390" s="12" t="s">
        <v>284</v>
      </c>
      <c r="G390" s="12"/>
      <c r="H390" s="12" t="s">
        <v>69</v>
      </c>
      <c r="I390" s="28" t="s">
        <v>76</v>
      </c>
      <c r="J390" s="12"/>
      <c r="K390" t="str">
        <f>INDEX('Unit list'!$D:$D,MATCH($I390,'Unit list'!$C:$C,0))</f>
        <v>GJ/t</v>
      </c>
      <c r="L390" s="15">
        <f>INDEX('Unit list'!$E:$E,MATCH($I390,'Unit list'!$C:$C,0))</f>
        <v>1</v>
      </c>
      <c r="M390" t="str">
        <f t="shared" si="4"/>
        <v>GJ/tAN</v>
      </c>
      <c r="N390" s="84" cm="1">
        <f t="array" ref="N390">INDEX($N$519:$AS$924,MATCH(1,($H390=$H$519:$H$924)*($I390=$I$519:$I$924)*($G390=$G$519:$G$924)*($F390=$F$519:$F$924)*($E390=$E$519:$E$924)*($J390=$J$519:$J$924),0),MATCH(N$10,$N$518:$AS$518,0))</f>
        <v>0</v>
      </c>
      <c r="O390" s="84" cm="1">
        <f t="array" aca="1" ref="O390" ca="1">INDEX($N$519:$AS$924,MATCH(1,($H390=$H$519:$H$924)*($I390=$I$519:$I$924)*($G390=$G$519:$G$924)*($F390=$F$519:$F$924)*($E390=$E$519:$E$924)*($J390=$J$519:$J$924),0),MATCH(O$10,$N$518:$AS$518,0))</f>
        <v>0.25168475264398327</v>
      </c>
      <c r="P390" s="84" cm="1">
        <f t="array" aca="1" ref="P390" ca="1">INDEX($N$519:$AS$924,MATCH(1,($H390=$H$519:$H$924)*($I390=$I$519:$I$924)*($G390=$G$519:$G$924)*($F390=$F$519:$F$924)*($E390=$E$519:$E$924)*($J390=$J$519:$J$924),0),MATCH(P$10,$N$518:$AS$518,0))</f>
        <v>0.25168475264398327</v>
      </c>
      <c r="Q390" s="84" cm="1">
        <f t="array" aca="1" ref="Q390" ca="1">INDEX($N$519:$AS$924,MATCH(1,($H390=$H$519:$H$924)*($I390=$I$519:$I$924)*($G390=$G$519:$G$924)*($F390=$F$519:$F$924)*($E390=$E$519:$E$924)*($J390=$J$519:$J$924),0),MATCH(Q$10,$N$518:$AS$518,0))</f>
        <v>0.25168475264398327</v>
      </c>
      <c r="R390" s="84" cm="1">
        <f t="array" aca="1" ref="R390" ca="1">INDEX($N$519:$AS$924,MATCH(1,($H390=$H$519:$H$924)*($I390=$I$519:$I$924)*($G390=$G$519:$G$924)*($F390=$F$519:$F$924)*($E390=$E$519:$E$924)*($J390=$J$519:$J$924),0),MATCH(R$10,$N$518:$AS$518,0))</f>
        <v>0.25168475264398327</v>
      </c>
      <c r="S390" s="84" cm="1">
        <f t="array" aca="1" ref="S390" ca="1">INDEX($N$519:$AS$924,MATCH(1,($H390=$H$519:$H$924)*($I390=$I$519:$I$924)*($G390=$G$519:$G$924)*($F390=$F$519:$F$924)*($E390=$E$519:$E$924)*($J390=$J$519:$J$924),0),MATCH(S$10,$N$518:$AS$518,0))</f>
        <v>0.25168475264398327</v>
      </c>
      <c r="T390" s="84" cm="1">
        <f t="array" aca="1" ref="T390" ca="1">INDEX($N$519:$AS$924,MATCH(1,($H390=$H$519:$H$924)*($I390=$I$519:$I$924)*($G390=$G$519:$G$924)*($F390=$F$519:$F$924)*($E390=$E$519:$E$924)*($J390=$J$519:$J$924),0),MATCH(T$10,$N$518:$AS$518,0))</f>
        <v>0.25168475264398327</v>
      </c>
      <c r="U390" s="84" cm="1">
        <f t="array" aca="1" ref="U390" ca="1">INDEX($N$519:$AS$924,MATCH(1,($H390=$H$519:$H$924)*($I390=$I$519:$I$924)*($G390=$G$519:$G$924)*($F390=$F$519:$F$924)*($E390=$E$519:$E$924)*($J390=$J$519:$J$924),0),MATCH(U$10,$N$518:$AS$518,0))</f>
        <v>0.25168475264398327</v>
      </c>
      <c r="V390" s="84" cm="1">
        <f t="array" aca="1" ref="V390" ca="1">INDEX($N$519:$AS$924,MATCH(1,($H390=$H$519:$H$924)*($I390=$I$519:$I$924)*($G390=$G$519:$G$924)*($F390=$F$519:$F$924)*($E390=$E$519:$E$924)*($J390=$J$519:$J$924),0),MATCH(V$10,$N$518:$AS$518,0))</f>
        <v>0.25168475264398327</v>
      </c>
      <c r="W390" s="84" cm="1">
        <f t="array" aca="1" ref="W390" ca="1">INDEX($N$519:$AS$924,MATCH(1,($H390=$H$519:$H$924)*($I390=$I$519:$I$924)*($G390=$G$519:$G$924)*($F390=$F$519:$F$924)*($E390=$E$519:$E$924)*($J390=$J$519:$J$924),0),MATCH(W$10,$N$518:$AS$518,0))</f>
        <v>0.25168475264398327</v>
      </c>
      <c r="X390" s="84" cm="1">
        <f t="array" aca="1" ref="X390" ca="1">INDEX($N$519:$AS$924,MATCH(1,($H390=$H$519:$H$924)*($I390=$I$519:$I$924)*($G390=$G$519:$G$924)*($F390=$F$519:$F$924)*($E390=$E$519:$E$924)*($J390=$J$519:$J$924),0),MATCH(X$10,$N$518:$AS$518,0))</f>
        <v>0.25168475264398327</v>
      </c>
      <c r="Y390" s="84" cm="1">
        <f t="array" aca="1" ref="Y390" ca="1">INDEX($N$519:$AS$924,MATCH(1,($H390=$H$519:$H$924)*($I390=$I$519:$I$924)*($G390=$G$519:$G$924)*($F390=$F$519:$F$924)*($E390=$E$519:$E$924)*($J390=$J$519:$J$924),0),MATCH(Y$10,$N$518:$AS$518,0))</f>
        <v>0.25168475264398327</v>
      </c>
      <c r="Z390" s="84" cm="1">
        <f t="array" aca="1" ref="Z390" ca="1">INDEX($N$519:$AS$924,MATCH(1,($H390=$H$519:$H$924)*($I390=$I$519:$I$924)*($G390=$G$519:$G$924)*($F390=$F$519:$F$924)*($E390=$E$519:$E$924)*($J390=$J$519:$J$924),0),MATCH(Z$10,$N$518:$AS$518,0))</f>
        <v>0.25168475264398327</v>
      </c>
      <c r="AA390" s="84" cm="1">
        <f t="array" aca="1" ref="AA390" ca="1">INDEX($N$519:$AS$924,MATCH(1,($H390=$H$519:$H$924)*($I390=$I$519:$I$924)*($G390=$G$519:$G$924)*($F390=$F$519:$F$924)*($E390=$E$519:$E$924)*($J390=$J$519:$J$924),0),MATCH(AA$10,$N$518:$AS$518,0))</f>
        <v>0.25168475264398327</v>
      </c>
      <c r="AB390" s="84" cm="1">
        <f t="array" aca="1" ref="AB390" ca="1">INDEX($N$519:$AS$924,MATCH(1,($H390=$H$519:$H$924)*($I390=$I$519:$I$924)*($G390=$G$519:$G$924)*($F390=$F$519:$F$924)*($E390=$E$519:$E$924)*($J390=$J$519:$J$924),0),MATCH(AB$10,$N$518:$AS$518,0))</f>
        <v>0.25168475264398327</v>
      </c>
      <c r="AC390" s="84" cm="1">
        <f t="array" aca="1" ref="AC390" ca="1">INDEX($N$519:$AS$924,MATCH(1,($H390=$H$519:$H$924)*($I390=$I$519:$I$924)*($G390=$G$519:$G$924)*($F390=$F$519:$F$924)*($E390=$E$519:$E$924)*($J390=$J$519:$J$924),0),MATCH(AC$10,$N$518:$AS$518,0))</f>
        <v>0.25168475264398327</v>
      </c>
      <c r="AD390" s="84" cm="1">
        <f t="array" aca="1" ref="AD390" ca="1">INDEX($N$519:$AS$924,MATCH(1,($H390=$H$519:$H$924)*($I390=$I$519:$I$924)*($G390=$G$519:$G$924)*($F390=$F$519:$F$924)*($E390=$E$519:$E$924)*($J390=$J$519:$J$924),0),MATCH(AD$10,$N$518:$AS$518,0))</f>
        <v>0.25168475264398327</v>
      </c>
      <c r="AE390" s="84" cm="1">
        <f t="array" aca="1" ref="AE390" ca="1">INDEX($N$519:$AS$924,MATCH(1,($H390=$H$519:$H$924)*($I390=$I$519:$I$924)*($G390=$G$519:$G$924)*($F390=$F$519:$F$924)*($E390=$E$519:$E$924)*($J390=$J$519:$J$924),0),MATCH(AE$10,$N$518:$AS$518,0))</f>
        <v>0.25168475264398327</v>
      </c>
      <c r="AF390" s="84" cm="1">
        <f t="array" aca="1" ref="AF390" ca="1">INDEX($N$519:$AS$924,MATCH(1,($H390=$H$519:$H$924)*($I390=$I$519:$I$924)*($G390=$G$519:$G$924)*($F390=$F$519:$F$924)*($E390=$E$519:$E$924)*($J390=$J$519:$J$924),0),MATCH(AF$10,$N$518:$AS$518,0))</f>
        <v>0.25168475264398327</v>
      </c>
      <c r="AG390" s="84" cm="1">
        <f t="array" aca="1" ref="AG390" ca="1">INDEX($N$519:$AS$924,MATCH(1,($H390=$H$519:$H$924)*($I390=$I$519:$I$924)*($G390=$G$519:$G$924)*($F390=$F$519:$F$924)*($E390=$E$519:$E$924)*($J390=$J$519:$J$924),0),MATCH(AG$10,$N$518:$AS$518,0))</f>
        <v>0.25168475264398327</v>
      </c>
      <c r="AH390" s="84" cm="1">
        <f t="array" aca="1" ref="AH390" ca="1">INDEX($N$519:$AS$924,MATCH(1,($H390=$H$519:$H$924)*($I390=$I$519:$I$924)*($G390=$G$519:$G$924)*($F390=$F$519:$F$924)*($E390=$E$519:$E$924)*($J390=$J$519:$J$924),0),MATCH(AH$10,$N$518:$AS$518,0))</f>
        <v>0.25168475264398327</v>
      </c>
      <c r="AI390" s="84" cm="1">
        <f t="array" aca="1" ref="AI390" ca="1">INDEX($N$519:$AS$924,MATCH(1,($H390=$H$519:$H$924)*($I390=$I$519:$I$924)*($G390=$G$519:$G$924)*($F390=$F$519:$F$924)*($E390=$E$519:$E$924)*($J390=$J$519:$J$924),0),MATCH(AI$10,$N$518:$AS$518,0))</f>
        <v>0.25168475264398327</v>
      </c>
      <c r="AJ390" s="84" cm="1">
        <f t="array" aca="1" ref="AJ390" ca="1">INDEX($N$519:$AS$924,MATCH(1,($H390=$H$519:$H$924)*($I390=$I$519:$I$924)*($G390=$G$519:$G$924)*($F390=$F$519:$F$924)*($E390=$E$519:$E$924)*($J390=$J$519:$J$924),0),MATCH(AJ$10,$N$518:$AS$518,0))</f>
        <v>0.25168475264398327</v>
      </c>
      <c r="AK390" s="84" cm="1">
        <f t="array" aca="1" ref="AK390" ca="1">INDEX($N$519:$AS$924,MATCH(1,($H390=$H$519:$H$924)*($I390=$I$519:$I$924)*($G390=$G$519:$G$924)*($F390=$F$519:$F$924)*($E390=$E$519:$E$924)*($J390=$J$519:$J$924),0),MATCH(AK$10,$N$518:$AS$518,0))</f>
        <v>0.25168475264398327</v>
      </c>
      <c r="AL390" s="84" cm="1">
        <f t="array" aca="1" ref="AL390" ca="1">INDEX($N$519:$AS$924,MATCH(1,($H390=$H$519:$H$924)*($I390=$I$519:$I$924)*($G390=$G$519:$G$924)*($F390=$F$519:$F$924)*($E390=$E$519:$E$924)*($J390=$J$519:$J$924),0),MATCH(AL$10,$N$518:$AS$518,0))</f>
        <v>0.25168475264398327</v>
      </c>
      <c r="AM390" s="84" cm="1">
        <f t="array" aca="1" ref="AM390" ca="1">INDEX($N$519:$AS$924,MATCH(1,($H390=$H$519:$H$924)*($I390=$I$519:$I$924)*($G390=$G$519:$G$924)*($F390=$F$519:$F$924)*($E390=$E$519:$E$924)*($J390=$J$519:$J$924),0),MATCH(AM$10,$N$518:$AS$518,0))</f>
        <v>0.25168475264398327</v>
      </c>
      <c r="AN390" s="84" cm="1">
        <f t="array" aca="1" ref="AN390" ca="1">INDEX($N$519:$AS$924,MATCH(1,($H390=$H$519:$H$924)*($I390=$I$519:$I$924)*($G390=$G$519:$G$924)*($F390=$F$519:$F$924)*($E390=$E$519:$E$924)*($J390=$J$519:$J$924),0),MATCH(AN$10,$N$518:$AS$518,0))</f>
        <v>0.25168475264398327</v>
      </c>
      <c r="AO390" s="84" cm="1">
        <f t="array" aca="1" ref="AO390" ca="1">INDEX($N$519:$AS$924,MATCH(1,($H390=$H$519:$H$924)*($I390=$I$519:$I$924)*($G390=$G$519:$G$924)*($F390=$F$519:$F$924)*($E390=$E$519:$E$924)*($J390=$J$519:$J$924),0),MATCH(AO$10,$N$518:$AS$518,0))</f>
        <v>0.25168475264398327</v>
      </c>
      <c r="AP390" s="84" cm="1">
        <f t="array" aca="1" ref="AP390" ca="1">INDEX($N$519:$AS$924,MATCH(1,($H390=$H$519:$H$924)*($I390=$I$519:$I$924)*($G390=$G$519:$G$924)*($F390=$F$519:$F$924)*($E390=$E$519:$E$924)*($J390=$J$519:$J$924),0),MATCH(AP$10,$N$518:$AS$518,0))</f>
        <v>0.25168475264398327</v>
      </c>
      <c r="AQ390" s="84" cm="1">
        <f t="array" aca="1" ref="AQ390" ca="1">INDEX($N$519:$AS$924,MATCH(1,($H390=$H$519:$H$924)*($I390=$I$519:$I$924)*($G390=$G$519:$G$924)*($F390=$F$519:$F$924)*($E390=$E$519:$E$924)*($J390=$J$519:$J$924),0),MATCH(AQ$10,$N$518:$AS$518,0))</f>
        <v>0.25168475264398327</v>
      </c>
      <c r="AR390" s="84" cm="1">
        <f t="array" aca="1" ref="AR390" ca="1">INDEX($N$519:$AS$924,MATCH(1,($H390=$H$519:$H$924)*($I390=$I$519:$I$924)*($G390=$G$519:$G$924)*($F390=$F$519:$F$924)*($E390=$E$519:$E$924)*($J390=$J$519:$J$924),0),MATCH(AR$10,$N$518:$AS$518,0))</f>
        <v>0.25168475264398327</v>
      </c>
      <c r="AS390" s="84" cm="1">
        <f t="array" aca="1" ref="AS390" ca="1">INDEX($N$519:$AS$924,MATCH(1,($H390=$H$519:$H$924)*($I390=$I$519:$I$924)*($G390=$G$519:$G$924)*($F390=$F$519:$F$924)*($E390=$E$519:$E$924)*($J390=$J$519:$J$924),0),MATCH(AS$10,$N$518:$AS$518,0))</f>
        <v>0.25168475264398327</v>
      </c>
    </row>
    <row r="391" spans="1:45">
      <c r="A391" s="7"/>
      <c r="B391" s="23">
        <v>1</v>
      </c>
      <c r="C391" s="12" t="s">
        <v>100</v>
      </c>
      <c r="D391" s="12" t="s">
        <v>329</v>
      </c>
      <c r="E391" s="12" t="str">
        <f>E390</f>
        <v>Waste to ammonia</v>
      </c>
      <c r="F391" s="12" t="s">
        <v>284</v>
      </c>
      <c r="G391" s="12"/>
      <c r="H391" s="12" t="s">
        <v>69</v>
      </c>
      <c r="I391" s="28" t="s">
        <v>74</v>
      </c>
      <c r="J391" s="28"/>
      <c r="K391" t="str">
        <f>INDEX('Unit list'!$D:$D,MATCH($I391,'Unit list'!$C:$C,0))</f>
        <v>GJ/t</v>
      </c>
      <c r="L391" s="15">
        <f>INDEX('Unit list'!$E:$E,MATCH($I391,'Unit list'!$C:$C,0))</f>
        <v>1</v>
      </c>
      <c r="M391" t="str">
        <f t="shared" si="4"/>
        <v>GJ/tAN</v>
      </c>
      <c r="N391" s="84" cm="1">
        <f t="array" ref="N391">INDEX($N$519:$AS$924,MATCH(1,($H391=$H$519:$H$924)*($I391=$I$519:$I$924)*($G391=$G$519:$G$924)*($F391=$F$519:$F$924)*($E391=$E$519:$E$924)*($J391=$J$519:$J$924),0),MATCH(N$10,$N$518:$AS$518,0))</f>
        <v>0</v>
      </c>
      <c r="O391" s="84" cm="1">
        <f t="array" ref="O391">INDEX($N$519:$AS$924,MATCH(1,($H391=$H$519:$H$924)*($I391=$I$519:$I$924)*($G391=$G$519:$G$924)*($F391=$F$519:$F$924)*($E391=$E$519:$E$924)*($J391=$J$519:$J$924),0),MATCH(O$10,$N$518:$AS$518,0))</f>
        <v>0</v>
      </c>
      <c r="P391" s="84" cm="1">
        <f t="array" ref="P391">INDEX($N$519:$AS$924,MATCH(1,($H391=$H$519:$H$924)*($I391=$I$519:$I$924)*($G391=$G$519:$G$924)*($F391=$F$519:$F$924)*($E391=$E$519:$E$924)*($J391=$J$519:$J$924),0),MATCH(P$10,$N$518:$AS$518,0))</f>
        <v>0</v>
      </c>
      <c r="Q391" s="84" cm="1">
        <f t="array" ref="Q391">INDEX($N$519:$AS$924,MATCH(1,($H391=$H$519:$H$924)*($I391=$I$519:$I$924)*($G391=$G$519:$G$924)*($F391=$F$519:$F$924)*($E391=$E$519:$E$924)*($J391=$J$519:$J$924),0),MATCH(Q$10,$N$518:$AS$518,0))</f>
        <v>0</v>
      </c>
      <c r="R391" s="84" cm="1">
        <f t="array" ref="R391">INDEX($N$519:$AS$924,MATCH(1,($H391=$H$519:$H$924)*($I391=$I$519:$I$924)*($G391=$G$519:$G$924)*($F391=$F$519:$F$924)*($E391=$E$519:$E$924)*($J391=$J$519:$J$924),0),MATCH(R$10,$N$518:$AS$518,0))</f>
        <v>0</v>
      </c>
      <c r="S391" s="84" cm="1">
        <f t="array" ref="S391">INDEX($N$519:$AS$924,MATCH(1,($H391=$H$519:$H$924)*($I391=$I$519:$I$924)*($G391=$G$519:$G$924)*($F391=$F$519:$F$924)*($E391=$E$519:$E$924)*($J391=$J$519:$J$924),0),MATCH(S$10,$N$518:$AS$518,0))</f>
        <v>0</v>
      </c>
      <c r="T391" s="84" cm="1">
        <f t="array" ref="T391">INDEX($N$519:$AS$924,MATCH(1,($H391=$H$519:$H$924)*($I391=$I$519:$I$924)*($G391=$G$519:$G$924)*($F391=$F$519:$F$924)*($E391=$E$519:$E$924)*($J391=$J$519:$J$924),0),MATCH(T$10,$N$518:$AS$518,0))</f>
        <v>0</v>
      </c>
      <c r="U391" s="84" cm="1">
        <f t="array" ref="U391">INDEX($N$519:$AS$924,MATCH(1,($H391=$H$519:$H$924)*($I391=$I$519:$I$924)*($G391=$G$519:$G$924)*($F391=$F$519:$F$924)*($E391=$E$519:$E$924)*($J391=$J$519:$J$924),0),MATCH(U$10,$N$518:$AS$518,0))</f>
        <v>0</v>
      </c>
      <c r="V391" s="84" cm="1">
        <f t="array" ref="V391">INDEX($N$519:$AS$924,MATCH(1,($H391=$H$519:$H$924)*($I391=$I$519:$I$924)*($G391=$G$519:$G$924)*($F391=$F$519:$F$924)*($E391=$E$519:$E$924)*($J391=$J$519:$J$924),0),MATCH(V$10,$N$518:$AS$518,0))</f>
        <v>0</v>
      </c>
      <c r="W391" s="84" cm="1">
        <f t="array" ref="W391">INDEX($N$519:$AS$924,MATCH(1,($H391=$H$519:$H$924)*($I391=$I$519:$I$924)*($G391=$G$519:$G$924)*($F391=$F$519:$F$924)*($E391=$E$519:$E$924)*($J391=$J$519:$J$924),0),MATCH(W$10,$N$518:$AS$518,0))</f>
        <v>0</v>
      </c>
      <c r="X391" s="84" cm="1">
        <f t="array" ref="X391">INDEX($N$519:$AS$924,MATCH(1,($H391=$H$519:$H$924)*($I391=$I$519:$I$924)*($G391=$G$519:$G$924)*($F391=$F$519:$F$924)*($E391=$E$519:$E$924)*($J391=$J$519:$J$924),0),MATCH(X$10,$N$518:$AS$518,0))</f>
        <v>0</v>
      </c>
      <c r="Y391" s="84" cm="1">
        <f t="array" ref="Y391">INDEX($N$519:$AS$924,MATCH(1,($H391=$H$519:$H$924)*($I391=$I$519:$I$924)*($G391=$G$519:$G$924)*($F391=$F$519:$F$924)*($E391=$E$519:$E$924)*($J391=$J$519:$J$924),0),MATCH(Y$10,$N$518:$AS$518,0))</f>
        <v>0</v>
      </c>
      <c r="Z391" s="84" cm="1">
        <f t="array" ref="Z391">INDEX($N$519:$AS$924,MATCH(1,($H391=$H$519:$H$924)*($I391=$I$519:$I$924)*($G391=$G$519:$G$924)*($F391=$F$519:$F$924)*($E391=$E$519:$E$924)*($J391=$J$519:$J$924),0),MATCH(Z$10,$N$518:$AS$518,0))</f>
        <v>0</v>
      </c>
      <c r="AA391" s="84" cm="1">
        <f t="array" ref="AA391">INDEX($N$519:$AS$924,MATCH(1,($H391=$H$519:$H$924)*($I391=$I$519:$I$924)*($G391=$G$519:$G$924)*($F391=$F$519:$F$924)*($E391=$E$519:$E$924)*($J391=$J$519:$J$924),0),MATCH(AA$10,$N$518:$AS$518,0))</f>
        <v>0</v>
      </c>
      <c r="AB391" s="84" cm="1">
        <f t="array" ref="AB391">INDEX($N$519:$AS$924,MATCH(1,($H391=$H$519:$H$924)*($I391=$I$519:$I$924)*($G391=$G$519:$G$924)*($F391=$F$519:$F$924)*($E391=$E$519:$E$924)*($J391=$J$519:$J$924),0),MATCH(AB$10,$N$518:$AS$518,0))</f>
        <v>0</v>
      </c>
      <c r="AC391" s="84" cm="1">
        <f t="array" ref="AC391">INDEX($N$519:$AS$924,MATCH(1,($H391=$H$519:$H$924)*($I391=$I$519:$I$924)*($G391=$G$519:$G$924)*($F391=$F$519:$F$924)*($E391=$E$519:$E$924)*($J391=$J$519:$J$924),0),MATCH(AC$10,$N$518:$AS$518,0))</f>
        <v>0</v>
      </c>
      <c r="AD391" s="84" cm="1">
        <f t="array" ref="AD391">INDEX($N$519:$AS$924,MATCH(1,($H391=$H$519:$H$924)*($I391=$I$519:$I$924)*($G391=$G$519:$G$924)*($F391=$F$519:$F$924)*($E391=$E$519:$E$924)*($J391=$J$519:$J$924),0),MATCH(AD$10,$N$518:$AS$518,0))</f>
        <v>0</v>
      </c>
      <c r="AE391" s="84" cm="1">
        <f t="array" ref="AE391">INDEX($N$519:$AS$924,MATCH(1,($H391=$H$519:$H$924)*($I391=$I$519:$I$924)*($G391=$G$519:$G$924)*($F391=$F$519:$F$924)*($E391=$E$519:$E$924)*($J391=$J$519:$J$924),0),MATCH(AE$10,$N$518:$AS$518,0))</f>
        <v>0</v>
      </c>
      <c r="AF391" s="84" cm="1">
        <f t="array" ref="AF391">INDEX($N$519:$AS$924,MATCH(1,($H391=$H$519:$H$924)*($I391=$I$519:$I$924)*($G391=$G$519:$G$924)*($F391=$F$519:$F$924)*($E391=$E$519:$E$924)*($J391=$J$519:$J$924),0),MATCH(AF$10,$N$518:$AS$518,0))</f>
        <v>0</v>
      </c>
      <c r="AG391" s="84" cm="1">
        <f t="array" ref="AG391">INDEX($N$519:$AS$924,MATCH(1,($H391=$H$519:$H$924)*($I391=$I$519:$I$924)*($G391=$G$519:$G$924)*($F391=$F$519:$F$924)*($E391=$E$519:$E$924)*($J391=$J$519:$J$924),0),MATCH(AG$10,$N$518:$AS$518,0))</f>
        <v>0</v>
      </c>
      <c r="AH391" s="84" cm="1">
        <f t="array" ref="AH391">INDEX($N$519:$AS$924,MATCH(1,($H391=$H$519:$H$924)*($I391=$I$519:$I$924)*($G391=$G$519:$G$924)*($F391=$F$519:$F$924)*($E391=$E$519:$E$924)*($J391=$J$519:$J$924),0),MATCH(AH$10,$N$518:$AS$518,0))</f>
        <v>0</v>
      </c>
      <c r="AI391" s="84" cm="1">
        <f t="array" ref="AI391">INDEX($N$519:$AS$924,MATCH(1,($H391=$H$519:$H$924)*($I391=$I$519:$I$924)*($G391=$G$519:$G$924)*($F391=$F$519:$F$924)*($E391=$E$519:$E$924)*($J391=$J$519:$J$924),0),MATCH(AI$10,$N$518:$AS$518,0))</f>
        <v>0</v>
      </c>
      <c r="AJ391" s="84" cm="1">
        <f t="array" ref="AJ391">INDEX($N$519:$AS$924,MATCH(1,($H391=$H$519:$H$924)*($I391=$I$519:$I$924)*($G391=$G$519:$G$924)*($F391=$F$519:$F$924)*($E391=$E$519:$E$924)*($J391=$J$519:$J$924),0),MATCH(AJ$10,$N$518:$AS$518,0))</f>
        <v>0</v>
      </c>
      <c r="AK391" s="84" cm="1">
        <f t="array" ref="AK391">INDEX($N$519:$AS$924,MATCH(1,($H391=$H$519:$H$924)*($I391=$I$519:$I$924)*($G391=$G$519:$G$924)*($F391=$F$519:$F$924)*($E391=$E$519:$E$924)*($J391=$J$519:$J$924),0),MATCH(AK$10,$N$518:$AS$518,0))</f>
        <v>0</v>
      </c>
      <c r="AL391" s="84" cm="1">
        <f t="array" ref="AL391">INDEX($N$519:$AS$924,MATCH(1,($H391=$H$519:$H$924)*($I391=$I$519:$I$924)*($G391=$G$519:$G$924)*($F391=$F$519:$F$924)*($E391=$E$519:$E$924)*($J391=$J$519:$J$924),0),MATCH(AL$10,$N$518:$AS$518,0))</f>
        <v>0</v>
      </c>
      <c r="AM391" s="84" cm="1">
        <f t="array" ref="AM391">INDEX($N$519:$AS$924,MATCH(1,($H391=$H$519:$H$924)*($I391=$I$519:$I$924)*($G391=$G$519:$G$924)*($F391=$F$519:$F$924)*($E391=$E$519:$E$924)*($J391=$J$519:$J$924),0),MATCH(AM$10,$N$518:$AS$518,0))</f>
        <v>0</v>
      </c>
      <c r="AN391" s="84" cm="1">
        <f t="array" ref="AN391">INDEX($N$519:$AS$924,MATCH(1,($H391=$H$519:$H$924)*($I391=$I$519:$I$924)*($G391=$G$519:$G$924)*($F391=$F$519:$F$924)*($E391=$E$519:$E$924)*($J391=$J$519:$J$924),0),MATCH(AN$10,$N$518:$AS$518,0))</f>
        <v>0</v>
      </c>
      <c r="AO391" s="84" cm="1">
        <f t="array" ref="AO391">INDEX($N$519:$AS$924,MATCH(1,($H391=$H$519:$H$924)*($I391=$I$519:$I$924)*($G391=$G$519:$G$924)*($F391=$F$519:$F$924)*($E391=$E$519:$E$924)*($J391=$J$519:$J$924),0),MATCH(AO$10,$N$518:$AS$518,0))</f>
        <v>0</v>
      </c>
      <c r="AP391" s="84" cm="1">
        <f t="array" ref="AP391">INDEX($N$519:$AS$924,MATCH(1,($H391=$H$519:$H$924)*($I391=$I$519:$I$924)*($G391=$G$519:$G$924)*($F391=$F$519:$F$924)*($E391=$E$519:$E$924)*($J391=$J$519:$J$924),0),MATCH(AP$10,$N$518:$AS$518,0))</f>
        <v>0</v>
      </c>
      <c r="AQ391" s="84" cm="1">
        <f t="array" ref="AQ391">INDEX($N$519:$AS$924,MATCH(1,($H391=$H$519:$H$924)*($I391=$I$519:$I$924)*($G391=$G$519:$G$924)*($F391=$F$519:$F$924)*($E391=$E$519:$E$924)*($J391=$J$519:$J$924),0),MATCH(AQ$10,$N$518:$AS$518,0))</f>
        <v>0</v>
      </c>
      <c r="AR391" s="84" cm="1">
        <f t="array" ref="AR391">INDEX($N$519:$AS$924,MATCH(1,($H391=$H$519:$H$924)*($I391=$I$519:$I$924)*($G391=$G$519:$G$924)*($F391=$F$519:$F$924)*($E391=$E$519:$E$924)*($J391=$J$519:$J$924),0),MATCH(AR$10,$N$518:$AS$518,0))</f>
        <v>0</v>
      </c>
      <c r="AS391" s="84" cm="1">
        <f t="array" ref="AS391">INDEX($N$519:$AS$924,MATCH(1,($H391=$H$519:$H$924)*($I391=$I$519:$I$924)*($G391=$G$519:$G$924)*($F391=$F$519:$F$924)*($E391=$E$519:$E$924)*($J391=$J$519:$J$924),0),MATCH(AS$10,$N$518:$AS$518,0))</f>
        <v>0</v>
      </c>
    </row>
    <row r="392" spans="1:45">
      <c r="A392" s="7"/>
      <c r="B392" s="23">
        <v>1</v>
      </c>
      <c r="C392" s="12" t="s">
        <v>100</v>
      </c>
      <c r="D392" s="12" t="s">
        <v>329</v>
      </c>
      <c r="E392" s="12" t="str">
        <f>E391</f>
        <v>Waste to ammonia</v>
      </c>
      <c r="F392" s="12" t="s">
        <v>284</v>
      </c>
      <c r="G392" s="12"/>
      <c r="H392" s="12" t="s">
        <v>65</v>
      </c>
      <c r="I392" s="12" t="s">
        <v>68</v>
      </c>
      <c r="J392" s="28"/>
      <c r="K392" t="str">
        <f>INDEX('Unit list'!$D:$D,MATCH($I392,'Unit list'!$C:$C,0))</f>
        <v>%</v>
      </c>
      <c r="L392" s="15">
        <f>INDEX('Unit list'!$E:$E,MATCH($I392,'Unit list'!$C:$C,0))</f>
        <v>0</v>
      </c>
      <c r="M392" t="str">
        <f t="shared" si="4"/>
        <v>%</v>
      </c>
      <c r="N392" s="84" cm="1">
        <f t="array" ref="N392">INDEX($N$519:$AS$924,MATCH(1,($H392=$H$519:$H$924)*($I392=$I$519:$I$924)*($G392=$G$519:$G$924)*($F392=$F$519:$F$924)*($E392=$E$519:$E$924)*($J392=$J$519:$J$924),0),MATCH(N$10,$N$518:$AS$518,0))</f>
        <v>0.98</v>
      </c>
      <c r="O392" s="84" cm="1">
        <f t="array" ref="O392">INDEX($N$519:$AS$924,MATCH(1,($H392=$H$519:$H$924)*($I392=$I$519:$I$924)*($G392=$G$519:$G$924)*($F392=$F$519:$F$924)*($E392=$E$519:$E$924)*($J392=$J$519:$J$924),0),MATCH(O$10,$N$518:$AS$518,0))</f>
        <v>0</v>
      </c>
      <c r="P392" s="84" cm="1">
        <f t="array" ref="P392">INDEX($N$519:$AS$924,MATCH(1,($H392=$H$519:$H$924)*($I392=$I$519:$I$924)*($G392=$G$519:$G$924)*($F392=$F$519:$F$924)*($E392=$E$519:$E$924)*($J392=$J$519:$J$924),0),MATCH(P$10,$N$518:$AS$518,0))</f>
        <v>0</v>
      </c>
      <c r="Q392" s="84" cm="1">
        <f t="array" ref="Q392">INDEX($N$519:$AS$924,MATCH(1,($H392=$H$519:$H$924)*($I392=$I$519:$I$924)*($G392=$G$519:$G$924)*($F392=$F$519:$F$924)*($E392=$E$519:$E$924)*($J392=$J$519:$J$924),0),MATCH(Q$10,$N$518:$AS$518,0))</f>
        <v>0</v>
      </c>
      <c r="R392" s="84" cm="1">
        <f t="array" ref="R392">INDEX($N$519:$AS$924,MATCH(1,($H392=$H$519:$H$924)*($I392=$I$519:$I$924)*($G392=$G$519:$G$924)*($F392=$F$519:$F$924)*($E392=$E$519:$E$924)*($J392=$J$519:$J$924),0),MATCH(R$10,$N$518:$AS$518,0))</f>
        <v>0</v>
      </c>
      <c r="S392" s="84" cm="1">
        <f t="array" ref="S392">INDEX($N$519:$AS$924,MATCH(1,($H392=$H$519:$H$924)*($I392=$I$519:$I$924)*($G392=$G$519:$G$924)*($F392=$F$519:$F$924)*($E392=$E$519:$E$924)*($J392=$J$519:$J$924),0),MATCH(S$10,$N$518:$AS$518,0))</f>
        <v>0</v>
      </c>
      <c r="T392" s="84" cm="1">
        <f t="array" ref="T392">INDEX($N$519:$AS$924,MATCH(1,($H392=$H$519:$H$924)*($I392=$I$519:$I$924)*($G392=$G$519:$G$924)*($F392=$F$519:$F$924)*($E392=$E$519:$E$924)*($J392=$J$519:$J$924),0),MATCH(T$10,$N$518:$AS$518,0))</f>
        <v>0</v>
      </c>
      <c r="U392" s="84" cm="1">
        <f t="array" ref="U392">INDEX($N$519:$AS$924,MATCH(1,($H392=$H$519:$H$924)*($I392=$I$519:$I$924)*($G392=$G$519:$G$924)*($F392=$F$519:$F$924)*($E392=$E$519:$E$924)*($J392=$J$519:$J$924),0),MATCH(U$10,$N$518:$AS$518,0))</f>
        <v>0</v>
      </c>
      <c r="V392" s="84" cm="1">
        <f t="array" ref="V392">INDEX($N$519:$AS$924,MATCH(1,($H392=$H$519:$H$924)*($I392=$I$519:$I$924)*($G392=$G$519:$G$924)*($F392=$F$519:$F$924)*($E392=$E$519:$E$924)*($J392=$J$519:$J$924),0),MATCH(V$10,$N$518:$AS$518,0))</f>
        <v>0</v>
      </c>
      <c r="W392" s="84" cm="1">
        <f t="array" ref="W392">INDEX($N$519:$AS$924,MATCH(1,($H392=$H$519:$H$924)*($I392=$I$519:$I$924)*($G392=$G$519:$G$924)*($F392=$F$519:$F$924)*($E392=$E$519:$E$924)*($J392=$J$519:$J$924),0),MATCH(W$10,$N$518:$AS$518,0))</f>
        <v>0</v>
      </c>
      <c r="X392" s="84" cm="1">
        <f t="array" ref="X392">INDEX($N$519:$AS$924,MATCH(1,($H392=$H$519:$H$924)*($I392=$I$519:$I$924)*($G392=$G$519:$G$924)*($F392=$F$519:$F$924)*($E392=$E$519:$E$924)*($J392=$J$519:$J$924),0),MATCH(X$10,$N$518:$AS$518,0))</f>
        <v>0</v>
      </c>
      <c r="Y392" s="84" cm="1">
        <f t="array" ref="Y392">INDEX($N$519:$AS$924,MATCH(1,($H392=$H$519:$H$924)*($I392=$I$519:$I$924)*($G392=$G$519:$G$924)*($F392=$F$519:$F$924)*($E392=$E$519:$E$924)*($J392=$J$519:$J$924),0),MATCH(Y$10,$N$518:$AS$518,0))</f>
        <v>0</v>
      </c>
      <c r="Z392" s="84" cm="1">
        <f t="array" ref="Z392">INDEX($N$519:$AS$924,MATCH(1,($H392=$H$519:$H$924)*($I392=$I$519:$I$924)*($G392=$G$519:$G$924)*($F392=$F$519:$F$924)*($E392=$E$519:$E$924)*($J392=$J$519:$J$924),0),MATCH(Z$10,$N$518:$AS$518,0))</f>
        <v>0</v>
      </c>
      <c r="AA392" s="84" cm="1">
        <f t="array" ref="AA392">INDEX($N$519:$AS$924,MATCH(1,($H392=$H$519:$H$924)*($I392=$I$519:$I$924)*($G392=$G$519:$G$924)*($F392=$F$519:$F$924)*($E392=$E$519:$E$924)*($J392=$J$519:$J$924),0),MATCH(AA$10,$N$518:$AS$518,0))</f>
        <v>0</v>
      </c>
      <c r="AB392" s="84" cm="1">
        <f t="array" ref="AB392">INDEX($N$519:$AS$924,MATCH(1,($H392=$H$519:$H$924)*($I392=$I$519:$I$924)*($G392=$G$519:$G$924)*($F392=$F$519:$F$924)*($E392=$E$519:$E$924)*($J392=$J$519:$J$924),0),MATCH(AB$10,$N$518:$AS$518,0))</f>
        <v>0</v>
      </c>
      <c r="AC392" s="84" cm="1">
        <f t="array" ref="AC392">INDEX($N$519:$AS$924,MATCH(1,($H392=$H$519:$H$924)*($I392=$I$519:$I$924)*($G392=$G$519:$G$924)*($F392=$F$519:$F$924)*($E392=$E$519:$E$924)*($J392=$J$519:$J$924),0),MATCH(AC$10,$N$518:$AS$518,0))</f>
        <v>0</v>
      </c>
      <c r="AD392" s="84" cm="1">
        <f t="array" ref="AD392">INDEX($N$519:$AS$924,MATCH(1,($H392=$H$519:$H$924)*($I392=$I$519:$I$924)*($G392=$G$519:$G$924)*($F392=$F$519:$F$924)*($E392=$E$519:$E$924)*($J392=$J$519:$J$924),0),MATCH(AD$10,$N$518:$AS$518,0))</f>
        <v>0</v>
      </c>
      <c r="AE392" s="84" cm="1">
        <f t="array" ref="AE392">INDEX($N$519:$AS$924,MATCH(1,($H392=$H$519:$H$924)*($I392=$I$519:$I$924)*($G392=$G$519:$G$924)*($F392=$F$519:$F$924)*($E392=$E$519:$E$924)*($J392=$J$519:$J$924),0),MATCH(AE$10,$N$518:$AS$518,0))</f>
        <v>0</v>
      </c>
      <c r="AF392" s="84" cm="1">
        <f t="array" ref="AF392">INDEX($N$519:$AS$924,MATCH(1,($H392=$H$519:$H$924)*($I392=$I$519:$I$924)*($G392=$G$519:$G$924)*($F392=$F$519:$F$924)*($E392=$E$519:$E$924)*($J392=$J$519:$J$924),0),MATCH(AF$10,$N$518:$AS$518,0))</f>
        <v>0</v>
      </c>
      <c r="AG392" s="84" cm="1">
        <f t="array" ref="AG392">INDEX($N$519:$AS$924,MATCH(1,($H392=$H$519:$H$924)*($I392=$I$519:$I$924)*($G392=$G$519:$G$924)*($F392=$F$519:$F$924)*($E392=$E$519:$E$924)*($J392=$J$519:$J$924),0),MATCH(AG$10,$N$518:$AS$518,0))</f>
        <v>0</v>
      </c>
      <c r="AH392" s="84" cm="1">
        <f t="array" ref="AH392">INDEX($N$519:$AS$924,MATCH(1,($H392=$H$519:$H$924)*($I392=$I$519:$I$924)*($G392=$G$519:$G$924)*($F392=$F$519:$F$924)*($E392=$E$519:$E$924)*($J392=$J$519:$J$924),0),MATCH(AH$10,$N$518:$AS$518,0))</f>
        <v>0</v>
      </c>
      <c r="AI392" s="84" cm="1">
        <f t="array" ref="AI392">INDEX($N$519:$AS$924,MATCH(1,($H392=$H$519:$H$924)*($I392=$I$519:$I$924)*($G392=$G$519:$G$924)*($F392=$F$519:$F$924)*($E392=$E$519:$E$924)*($J392=$J$519:$J$924),0),MATCH(AI$10,$N$518:$AS$518,0))</f>
        <v>0</v>
      </c>
      <c r="AJ392" s="84" cm="1">
        <f t="array" ref="AJ392">INDEX($N$519:$AS$924,MATCH(1,($H392=$H$519:$H$924)*($I392=$I$519:$I$924)*($G392=$G$519:$G$924)*($F392=$F$519:$F$924)*($E392=$E$519:$E$924)*($J392=$J$519:$J$924),0),MATCH(AJ$10,$N$518:$AS$518,0))</f>
        <v>0</v>
      </c>
      <c r="AK392" s="84" cm="1">
        <f t="array" ref="AK392">INDEX($N$519:$AS$924,MATCH(1,($H392=$H$519:$H$924)*($I392=$I$519:$I$924)*($G392=$G$519:$G$924)*($F392=$F$519:$F$924)*($E392=$E$519:$E$924)*($J392=$J$519:$J$924),0),MATCH(AK$10,$N$518:$AS$518,0))</f>
        <v>0</v>
      </c>
      <c r="AL392" s="84" cm="1">
        <f t="array" ref="AL392">INDEX($N$519:$AS$924,MATCH(1,($H392=$H$519:$H$924)*($I392=$I$519:$I$924)*($G392=$G$519:$G$924)*($F392=$F$519:$F$924)*($E392=$E$519:$E$924)*($J392=$J$519:$J$924),0),MATCH(AL$10,$N$518:$AS$518,0))</f>
        <v>0</v>
      </c>
      <c r="AM392" s="84" cm="1">
        <f t="array" ref="AM392">INDEX($N$519:$AS$924,MATCH(1,($H392=$H$519:$H$924)*($I392=$I$519:$I$924)*($G392=$G$519:$G$924)*($F392=$F$519:$F$924)*($E392=$E$519:$E$924)*($J392=$J$519:$J$924),0),MATCH(AM$10,$N$518:$AS$518,0))</f>
        <v>0</v>
      </c>
      <c r="AN392" s="84" cm="1">
        <f t="array" ref="AN392">INDEX($N$519:$AS$924,MATCH(1,($H392=$H$519:$H$924)*($I392=$I$519:$I$924)*($G392=$G$519:$G$924)*($F392=$F$519:$F$924)*($E392=$E$519:$E$924)*($J392=$J$519:$J$924),0),MATCH(AN$10,$N$518:$AS$518,0))</f>
        <v>0</v>
      </c>
      <c r="AO392" s="84" cm="1">
        <f t="array" ref="AO392">INDEX($N$519:$AS$924,MATCH(1,($H392=$H$519:$H$924)*($I392=$I$519:$I$924)*($G392=$G$519:$G$924)*($F392=$F$519:$F$924)*($E392=$E$519:$E$924)*($J392=$J$519:$J$924),0),MATCH(AO$10,$N$518:$AS$518,0))</f>
        <v>0</v>
      </c>
      <c r="AP392" s="84" cm="1">
        <f t="array" ref="AP392">INDEX($N$519:$AS$924,MATCH(1,($H392=$H$519:$H$924)*($I392=$I$519:$I$924)*($G392=$G$519:$G$924)*($F392=$F$519:$F$924)*($E392=$E$519:$E$924)*($J392=$J$519:$J$924),0),MATCH(AP$10,$N$518:$AS$518,0))</f>
        <v>0</v>
      </c>
      <c r="AQ392" s="84" cm="1">
        <f t="array" ref="AQ392">INDEX($N$519:$AS$924,MATCH(1,($H392=$H$519:$H$924)*($I392=$I$519:$I$924)*($G392=$G$519:$G$924)*($F392=$F$519:$F$924)*($E392=$E$519:$E$924)*($J392=$J$519:$J$924),0),MATCH(AQ$10,$N$518:$AS$518,0))</f>
        <v>0</v>
      </c>
      <c r="AR392" s="84" cm="1">
        <f t="array" ref="AR392">INDEX($N$519:$AS$924,MATCH(1,($H392=$H$519:$H$924)*($I392=$I$519:$I$924)*($G392=$G$519:$G$924)*($F392=$F$519:$F$924)*($E392=$E$519:$E$924)*($J392=$J$519:$J$924),0),MATCH(AR$10,$N$518:$AS$518,0))</f>
        <v>0</v>
      </c>
      <c r="AS392" s="84" cm="1">
        <f t="array" ref="AS392">INDEX($N$519:$AS$924,MATCH(1,($H392=$H$519:$H$924)*($I392=$I$519:$I$924)*($G392=$G$519:$G$924)*($F392=$F$519:$F$924)*($E392=$E$519:$E$924)*($J392=$J$519:$J$924),0),MATCH(AS$10,$N$518:$AS$518,0))</f>
        <v>0</v>
      </c>
    </row>
    <row r="393" spans="1:45">
      <c r="A393" s="7"/>
      <c r="B393" s="7"/>
    </row>
    <row r="394" spans="1:45">
      <c r="A394" s="7"/>
      <c r="B394" s="7"/>
    </row>
    <row r="395" spans="1:45">
      <c r="A395" s="7"/>
      <c r="B395" s="7"/>
    </row>
    <row r="396" spans="1:45" s="16" customFormat="1">
      <c r="A396" s="17" t="s">
        <v>368</v>
      </c>
      <c r="B396" s="17"/>
      <c r="M396" s="44"/>
    </row>
    <row r="397" spans="1:45">
      <c r="A397" s="7"/>
      <c r="B397" s="7"/>
      <c r="M397" s="34"/>
    </row>
    <row r="398" spans="1:45">
      <c r="A398" s="7"/>
      <c r="B398" s="7"/>
      <c r="O398" s="447"/>
    </row>
    <row r="399" spans="1:45">
      <c r="B399" s="48" t="s">
        <v>369</v>
      </c>
      <c r="C399" s="12" t="s">
        <v>289</v>
      </c>
      <c r="M399" s="34"/>
    </row>
    <row r="400" spans="1:45">
      <c r="B400" s="48" t="s">
        <v>370</v>
      </c>
      <c r="C400" t="s">
        <v>284</v>
      </c>
      <c r="F400" s="7"/>
      <c r="G400" s="7"/>
      <c r="M400" s="34"/>
    </row>
    <row r="401" spans="5:45">
      <c r="G401" s="7"/>
      <c r="H401" s="166" t="s">
        <v>514</v>
      </c>
      <c r="M401" s="34"/>
    </row>
    <row r="402" spans="5:45">
      <c r="G402" s="12" t="s">
        <v>122</v>
      </c>
      <c r="H402" s="76" t="s">
        <v>317</v>
      </c>
      <c r="I402" s="76" t="s">
        <v>27</v>
      </c>
      <c r="J402" s="76"/>
      <c r="K402" s="76" t="s">
        <v>28</v>
      </c>
      <c r="L402" s="76" t="s">
        <v>372</v>
      </c>
      <c r="M402" s="78" t="s">
        <v>31</v>
      </c>
      <c r="N402" s="76" t="s">
        <v>321</v>
      </c>
      <c r="O402" s="76">
        <v>2020</v>
      </c>
      <c r="P402" s="76">
        <f t="shared" ref="P402:AS402" si="5">O402+1</f>
        <v>2021</v>
      </c>
      <c r="Q402" s="76">
        <f t="shared" si="5"/>
        <v>2022</v>
      </c>
      <c r="R402" s="76">
        <f t="shared" si="5"/>
        <v>2023</v>
      </c>
      <c r="S402" s="76">
        <f t="shared" si="5"/>
        <v>2024</v>
      </c>
      <c r="T402" s="76">
        <f t="shared" si="5"/>
        <v>2025</v>
      </c>
      <c r="U402" s="76">
        <f t="shared" si="5"/>
        <v>2026</v>
      </c>
      <c r="V402" s="76">
        <f t="shared" si="5"/>
        <v>2027</v>
      </c>
      <c r="W402" s="76">
        <f t="shared" si="5"/>
        <v>2028</v>
      </c>
      <c r="X402" s="76">
        <f t="shared" si="5"/>
        <v>2029</v>
      </c>
      <c r="Y402" s="76">
        <f t="shared" si="5"/>
        <v>2030</v>
      </c>
      <c r="Z402" s="76">
        <f t="shared" si="5"/>
        <v>2031</v>
      </c>
      <c r="AA402" s="76">
        <f t="shared" si="5"/>
        <v>2032</v>
      </c>
      <c r="AB402" s="76">
        <f t="shared" si="5"/>
        <v>2033</v>
      </c>
      <c r="AC402" s="76">
        <f t="shared" si="5"/>
        <v>2034</v>
      </c>
      <c r="AD402" s="76">
        <f t="shared" si="5"/>
        <v>2035</v>
      </c>
      <c r="AE402" s="76">
        <f t="shared" si="5"/>
        <v>2036</v>
      </c>
      <c r="AF402" s="76">
        <f t="shared" si="5"/>
        <v>2037</v>
      </c>
      <c r="AG402" s="76">
        <f t="shared" si="5"/>
        <v>2038</v>
      </c>
      <c r="AH402" s="76">
        <f t="shared" si="5"/>
        <v>2039</v>
      </c>
      <c r="AI402" s="76">
        <f t="shared" si="5"/>
        <v>2040</v>
      </c>
      <c r="AJ402" s="76">
        <f t="shared" si="5"/>
        <v>2041</v>
      </c>
      <c r="AK402" s="76">
        <f t="shared" si="5"/>
        <v>2042</v>
      </c>
      <c r="AL402" s="76">
        <f t="shared" si="5"/>
        <v>2043</v>
      </c>
      <c r="AM402" s="76">
        <f t="shared" si="5"/>
        <v>2044</v>
      </c>
      <c r="AN402" s="76">
        <f t="shared" si="5"/>
        <v>2045</v>
      </c>
      <c r="AO402" s="76">
        <f t="shared" si="5"/>
        <v>2046</v>
      </c>
      <c r="AP402" s="76">
        <f t="shared" si="5"/>
        <v>2047</v>
      </c>
      <c r="AQ402" s="76">
        <f t="shared" si="5"/>
        <v>2048</v>
      </c>
      <c r="AR402" s="76">
        <f t="shared" si="5"/>
        <v>2049</v>
      </c>
      <c r="AS402" s="76">
        <f t="shared" si="5"/>
        <v>2050</v>
      </c>
    </row>
    <row r="403" spans="5:45">
      <c r="E403" s="27"/>
      <c r="H403" s="12"/>
      <c r="I403" s="12" t="s">
        <v>373</v>
      </c>
      <c r="J403" s="12"/>
      <c r="K403" s="12"/>
      <c r="M403" s="34"/>
      <c r="N403" s="52"/>
    </row>
    <row r="404" spans="5:45">
      <c r="G404" s="7"/>
      <c r="H404" s="12"/>
      <c r="I404" s="12" t="s">
        <v>33</v>
      </c>
      <c r="J404" s="12"/>
      <c r="K404" s="12"/>
      <c r="L404" s="9"/>
      <c r="M404" s="47"/>
      <c r="N404" s="87"/>
      <c r="O404" s="86" cm="1">
        <f t="array" aca="1" ref="O404" ca="1">INDEX($O$11:$O$393,MATCH(1,($I404=$I$11:$I$393)*($G$402=$E$11:$E$393),0))/INDEX($N$11:$N$393,MATCH(1,($I$380=$I$11:$I$393)*($G$402=$E$11:$E$393),0))</f>
        <v>2296.6507177033495</v>
      </c>
      <c r="P404" s="86"/>
      <c r="Q404" s="86"/>
      <c r="R404" s="86"/>
      <c r="S404" s="86"/>
      <c r="T404" s="86"/>
      <c r="U404" s="86"/>
      <c r="V404" s="86"/>
      <c r="W404" s="86"/>
      <c r="X404" s="86"/>
      <c r="Y404" s="86"/>
      <c r="Z404" s="86"/>
      <c r="AA404" s="86"/>
      <c r="AB404" s="86"/>
      <c r="AC404" s="86"/>
      <c r="AD404" s="86"/>
      <c r="AE404" s="86"/>
      <c r="AF404" s="86"/>
      <c r="AG404" s="86"/>
      <c r="AH404" s="86"/>
      <c r="AI404" s="86"/>
      <c r="AJ404" s="86"/>
      <c r="AK404" s="86"/>
      <c r="AL404" s="86"/>
      <c r="AM404" s="86"/>
      <c r="AN404" s="86"/>
      <c r="AO404" s="86"/>
      <c r="AP404" s="86"/>
      <c r="AQ404" s="86"/>
      <c r="AR404" s="86"/>
      <c r="AS404" s="86"/>
    </row>
    <row r="405" spans="5:45">
      <c r="G405" s="7"/>
      <c r="H405" s="12"/>
      <c r="I405" s="12" t="s">
        <v>375</v>
      </c>
      <c r="J405" s="12"/>
      <c r="K405" s="12"/>
      <c r="L405" s="9"/>
      <c r="M405" s="47"/>
      <c r="N405" s="85"/>
      <c r="O405" s="86">
        <f ca="1">1/(1+$N$381)^(O402-$O$402)</f>
        <v>1</v>
      </c>
      <c r="P405" s="86">
        <f t="shared" ref="P405:AS405" ca="1" si="6">1/(1+$N$381)^(P402-$O$402)</f>
        <v>0.92592592592592582</v>
      </c>
      <c r="Q405" s="86">
        <f t="shared" ca="1" si="6"/>
        <v>0.85733882030178321</v>
      </c>
      <c r="R405" s="86">
        <f t="shared" ca="1" si="6"/>
        <v>0.79383224102016958</v>
      </c>
      <c r="S405" s="86">
        <f t="shared" ca="1" si="6"/>
        <v>0.73502985279645328</v>
      </c>
      <c r="T405" s="86">
        <f t="shared" ca="1" si="6"/>
        <v>0.68058319703375303</v>
      </c>
      <c r="U405" s="86">
        <f t="shared" ca="1" si="6"/>
        <v>0.63016962688310452</v>
      </c>
      <c r="V405" s="86">
        <f t="shared" ca="1" si="6"/>
        <v>0.58349039526213387</v>
      </c>
      <c r="W405" s="86">
        <f t="shared" ca="1" si="6"/>
        <v>0.54026888450197574</v>
      </c>
      <c r="X405" s="86">
        <f t="shared" ca="1" si="6"/>
        <v>0.50024896713145905</v>
      </c>
      <c r="Y405" s="86">
        <f t="shared" ca="1" si="6"/>
        <v>0.46319348808468425</v>
      </c>
      <c r="Z405" s="86">
        <f t="shared" ca="1" si="6"/>
        <v>0.42888285933767062</v>
      </c>
      <c r="AA405" s="86">
        <f t="shared" ca="1" si="6"/>
        <v>0.39711375864599124</v>
      </c>
      <c r="AB405" s="86">
        <f t="shared" ca="1" si="6"/>
        <v>0.36769792467221413</v>
      </c>
      <c r="AC405" s="86">
        <f t="shared" ca="1" si="6"/>
        <v>0.34046104136316119</v>
      </c>
      <c r="AD405" s="86">
        <f t="shared" ca="1" si="6"/>
        <v>0.31524170496588994</v>
      </c>
      <c r="AE405" s="86">
        <f t="shared" ca="1" si="6"/>
        <v>0.29189046756100923</v>
      </c>
      <c r="AF405" s="86">
        <f t="shared" ca="1" si="6"/>
        <v>0.27026895144537894</v>
      </c>
      <c r="AG405" s="86">
        <f t="shared" ca="1" si="6"/>
        <v>0.25024902911609154</v>
      </c>
      <c r="AH405" s="86">
        <f t="shared" ca="1" si="6"/>
        <v>0.23171206399638106</v>
      </c>
      <c r="AI405" s="86">
        <f t="shared" ca="1" si="6"/>
        <v>0.21454820740405653</v>
      </c>
      <c r="AJ405" s="86">
        <f t="shared" ca="1" si="6"/>
        <v>0.19865574759634863</v>
      </c>
      <c r="AK405" s="86">
        <f t="shared" ca="1" si="6"/>
        <v>0.18394050703365611</v>
      </c>
      <c r="AL405" s="86">
        <f t="shared" ca="1" si="6"/>
        <v>0.17031528429042234</v>
      </c>
      <c r="AM405" s="86">
        <f t="shared" ca="1" si="6"/>
        <v>0.1576993373059466</v>
      </c>
      <c r="AN405" s="86">
        <f t="shared" ca="1" si="6"/>
        <v>0.1460179049129135</v>
      </c>
      <c r="AO405" s="86">
        <f t="shared" ca="1" si="6"/>
        <v>0.13520176380825324</v>
      </c>
      <c r="AP405" s="86">
        <f t="shared" ca="1" si="6"/>
        <v>0.12518681834097523</v>
      </c>
      <c r="AQ405" s="86">
        <f t="shared" ca="1" si="6"/>
        <v>0.11591372068608817</v>
      </c>
      <c r="AR405" s="86">
        <f t="shared" ca="1" si="6"/>
        <v>0.10732751915378534</v>
      </c>
      <c r="AS405" s="86">
        <f t="shared" ca="1" si="6"/>
        <v>9.9377332549801231E-2</v>
      </c>
    </row>
    <row r="406" spans="5:45">
      <c r="G406" s="7"/>
      <c r="H406" s="12"/>
      <c r="I406" s="12" t="s">
        <v>328</v>
      </c>
      <c r="J406" s="12"/>
      <c r="K406" s="12"/>
      <c r="M406" s="34"/>
      <c r="N406" s="88"/>
      <c r="O406" s="89" cm="1">
        <f t="array" aca="1" ref="O406" ca="1">INDEX($O$11:$O$393,MATCH(1,($I406=$I$11:$I$393)*($G$402=$E$11:$E$393),0))*O405/INDEX($N$11:$N$393,MATCH(1,($I$380=$I$11:$I$393)*($G$402=$E$11:$E$393),0))</f>
        <v>114.88516746411486</v>
      </c>
      <c r="P406" s="89" cm="1">
        <f t="array" aca="1" ref="P406" ca="1">INDEX($O$11:$O$393,MATCH(1,($I406=$I$11:$I$393)*($G$402=$E$11:$E$393),0))*P405/INDEX($N$11:$N$393,MATCH(1,($I$380=$I$11:$I$393)*($G$402=$E$11:$E$393),0))</f>
        <v>106.37515505936558</v>
      </c>
      <c r="Q406" s="89" cm="1">
        <f t="array" aca="1" ref="Q406" ca="1">INDEX($O$11:$O$393,MATCH(1,($I406=$I$11:$I$393)*($G$402=$E$11:$E$393),0))*Q405/INDEX($N$11:$N$393,MATCH(1,($I$380=$I$11:$I$393)*($G$402=$E$11:$E$393),0))</f>
        <v>98.495513943857034</v>
      </c>
      <c r="R406" s="89" cm="1">
        <f t="array" aca="1" ref="R406" ca="1">INDEX($O$11:$O$393,MATCH(1,($I406=$I$11:$I$393)*($G$402=$E$11:$E$393),0))*R405/INDEX($N$11:$N$393,MATCH(1,($I$380=$I$11:$I$393)*($G$402=$E$11:$E$393),0))</f>
        <v>91.199549948015772</v>
      </c>
      <c r="S406" s="89" cm="1">
        <f t="array" aca="1" ref="S406" ca="1">INDEX($O$11:$O$393,MATCH(1,($I406=$I$11:$I$393)*($G$402=$E$11:$E$393),0))*S405/INDEX($N$11:$N$393,MATCH(1,($I$380=$I$11:$I$393)*($G$402=$E$11:$E$393),0))</f>
        <v>84.444027729644219</v>
      </c>
      <c r="T406" s="89" cm="1">
        <f t="array" aca="1" ref="T406" ca="1">INDEX($O$11:$O$393,MATCH(1,($I406=$I$11:$I$393)*($G$402=$E$11:$E$393),0))*T405/INDEX($N$11:$N$393,MATCH(1,($I$380=$I$11:$I$393)*($G$402=$E$11:$E$393),0))</f>
        <v>78.188914564485387</v>
      </c>
      <c r="U406" s="89" cm="1">
        <f t="array" aca="1" ref="U406" ca="1">INDEX($O$11:$O$393,MATCH(1,($I406=$I$11:$I$393)*($G$402=$E$11:$E$393),0))*U405/INDEX($N$11:$N$393,MATCH(1,($I$380=$I$11:$I$393)*($G$402=$E$11:$E$393),0))</f>
        <v>72.397143115264228</v>
      </c>
      <c r="V406" s="89" cm="1">
        <f t="array" aca="1" ref="V406" ca="1">INDEX($O$11:$O$393,MATCH(1,($I406=$I$11:$I$393)*($G$402=$E$11:$E$393),0))*V405/INDEX($N$11:$N$393,MATCH(1,($I$380=$I$11:$I$393)*($G$402=$E$11:$E$393),0))</f>
        <v>67.034391773392812</v>
      </c>
      <c r="W406" s="89" cm="1">
        <f t="array" aca="1" ref="W406" ca="1">INDEX($O$11:$O$393,MATCH(1,($I406=$I$11:$I$393)*($G$402=$E$11:$E$393),0))*W405/INDEX($N$11:$N$393,MATCH(1,($I$380=$I$11:$I$393)*($G$402=$E$11:$E$393),0))</f>
        <v>62.068881271660011</v>
      </c>
      <c r="X406" s="89" cm="1">
        <f t="array" aca="1" ref="X406" ca="1">INDEX($O$11:$O$393,MATCH(1,($I406=$I$11:$I$393)*($G$402=$E$11:$E$393),0))*X405/INDEX($N$11:$N$393,MATCH(1,($I$380=$I$11:$I$393)*($G$402=$E$11:$E$393),0))</f>
        <v>57.471186362648154</v>
      </c>
      <c r="Y406" s="89" cm="1">
        <f t="array" aca="1" ref="Y406" ca="1">INDEX($O$11:$O$393,MATCH(1,($I406=$I$11:$I$393)*($G$402=$E$11:$E$393),0))*Y405/INDEX($N$11:$N$393,MATCH(1,($I$380=$I$11:$I$393)*($G$402=$E$11:$E$393),0))</f>
        <v>53.214061446896437</v>
      </c>
      <c r="Z406" s="89" cm="1">
        <f t="array" aca="1" ref="Z406" ca="1">INDEX($O$11:$O$393,MATCH(1,($I406=$I$11:$I$393)*($G$402=$E$11:$E$393),0))*Z405/INDEX($N$11:$N$393,MATCH(1,($I$380=$I$11:$I$393)*($G$402=$E$11:$E$393),0))</f>
        <v>49.272279117496701</v>
      </c>
      <c r="AA406" s="89" cm="1">
        <f t="array" aca="1" ref="AA406" ca="1">INDEX($O$11:$O$393,MATCH(1,($I406=$I$11:$I$393)*($G$402=$E$11:$E$393),0))*AA405/INDEX($N$11:$N$393,MATCH(1,($I$380=$I$11:$I$393)*($G$402=$E$11:$E$393),0))</f>
        <v>45.622480664348792</v>
      </c>
      <c r="AB406" s="89" cm="1">
        <f t="array" aca="1" ref="AB406" ca="1">INDEX($O$11:$O$393,MATCH(1,($I406=$I$11:$I$393)*($G$402=$E$11:$E$393),0))*AB405/INDEX($N$11:$N$393,MATCH(1,($I$380=$I$11:$I$393)*($G$402=$E$11:$E$393),0))</f>
        <v>42.243037652174806</v>
      </c>
      <c r="AC406" s="89" cm="1">
        <f t="array" aca="1" ref="AC406" ca="1">INDEX($O$11:$O$393,MATCH(1,($I406=$I$11:$I$393)*($G$402=$E$11:$E$393),0))*AC405/INDEX($N$11:$N$393,MATCH(1,($I$380=$I$11:$I$393)*($G$402=$E$11:$E$393),0))</f>
        <v>39.113923752013704</v>
      </c>
      <c r="AD406" s="89" cm="1">
        <f t="array" aca="1" ref="AD406" ca="1">INDEX($O$11:$O$393,MATCH(1,($I406=$I$11:$I$393)*($G$402=$E$11:$E$393),0))*AD405/INDEX($N$11:$N$393,MATCH(1,($I$380=$I$11:$I$393)*($G$402=$E$11:$E$393),0))</f>
        <v>36.216596066679351</v>
      </c>
      <c r="AE406" s="89" cm="1">
        <f t="array" aca="1" ref="AE406" ca="1">INDEX($O$11:$O$393,MATCH(1,($I406=$I$11:$I$393)*($G$402=$E$11:$E$393),0))*AE405/INDEX($N$11:$N$393,MATCH(1,($I$380=$I$11:$I$393)*($G$402=$E$11:$E$393),0))</f>
        <v>33.53388524692533</v>
      </c>
      <c r="AF406" s="89" cm="1">
        <f t="array" aca="1" ref="AF406" ca="1">INDEX($O$11:$O$393,MATCH(1,($I406=$I$11:$I$393)*($G$402=$E$11:$E$393),0))*AF405/INDEX($N$11:$N$393,MATCH(1,($I$380=$I$11:$I$393)*($G$402=$E$11:$E$393),0))</f>
        <v>31.049893747153085</v>
      </c>
      <c r="AG406" s="89" cm="1">
        <f t="array" aca="1" ref="AG406" ca="1">INDEX($O$11:$O$393,MATCH(1,($I406=$I$11:$I$393)*($G$402=$E$11:$E$393),0))*AG405/INDEX($N$11:$N$393,MATCH(1,($I$380=$I$11:$I$393)*($G$402=$E$11:$E$393),0))</f>
        <v>28.749901617734327</v>
      </c>
      <c r="AH406" s="89" cm="1">
        <f t="array" aca="1" ref="AH406" ca="1">INDEX($O$11:$O$393,MATCH(1,($I406=$I$11:$I$393)*($G$402=$E$11:$E$393),0))*AH405/INDEX($N$11:$N$393,MATCH(1,($I$380=$I$11:$I$393)*($G$402=$E$11:$E$393),0))</f>
        <v>26.620279275679938</v>
      </c>
      <c r="AI406" s="89" cm="1">
        <f t="array" aca="1" ref="AI406" ca="1">INDEX($O$11:$O$393,MATCH(1,($I406=$I$11:$I$393)*($G$402=$E$11:$E$393),0))*AI405/INDEX($N$11:$N$393,MATCH(1,($I$380=$I$11:$I$393)*($G$402=$E$11:$E$393),0))</f>
        <v>24.648406736740679</v>
      </c>
      <c r="AJ406" s="89" cm="1">
        <f t="array" aca="1" ref="AJ406" ca="1">INDEX($O$11:$O$393,MATCH(1,($I406=$I$11:$I$393)*($G$402=$E$11:$E$393),0))*AJ405/INDEX($N$11:$N$393,MATCH(1,($I$380=$I$11:$I$393)*($G$402=$E$11:$E$393),0))</f>
        <v>22.822598830315446</v>
      </c>
      <c r="AK406" s="89" cm="1">
        <f t="array" aca="1" ref="AK406" ca="1">INDEX($O$11:$O$393,MATCH(1,($I406=$I$11:$I$393)*($G$402=$E$11:$E$393),0))*AK405/INDEX($N$11:$N$393,MATCH(1,($I$380=$I$11:$I$393)*($G$402=$E$11:$E$393),0))</f>
        <v>21.132035953995778</v>
      </c>
      <c r="AL406" s="89" cm="1">
        <f t="array" aca="1" ref="AL406" ca="1">INDEX($O$11:$O$393,MATCH(1,($I406=$I$11:$I$393)*($G$402=$E$11:$E$393),0))*AL405/INDEX($N$11:$N$393,MATCH(1,($I$380=$I$11:$I$393)*($G$402=$E$11:$E$393),0))</f>
        <v>19.566699957403497</v>
      </c>
      <c r="AM406" s="89" cm="1">
        <f t="array" aca="1" ref="AM406" ca="1">INDEX($O$11:$O$393,MATCH(1,($I406=$I$11:$I$393)*($G$402=$E$11:$E$393),0))*AM405/INDEX($N$11:$N$393,MATCH(1,($I$380=$I$11:$I$393)*($G$402=$E$11:$E$393),0))</f>
        <v>18.117314775373611</v>
      </c>
      <c r="AN406" s="89" cm="1">
        <f t="array" aca="1" ref="AN406" ca="1">INDEX($O$11:$O$393,MATCH(1,($I406=$I$11:$I$393)*($G$402=$E$11:$E$393),0))*AN405/INDEX($N$11:$N$393,MATCH(1,($I$380=$I$11:$I$393)*($G$402=$E$11:$E$393),0))</f>
        <v>16.775291458679266</v>
      </c>
      <c r="AO406" s="89" cm="1">
        <f t="array" aca="1" ref="AO406" ca="1">INDEX($O$11:$O$393,MATCH(1,($I406=$I$11:$I$393)*($G$402=$E$11:$E$393),0))*AO405/INDEX($N$11:$N$393,MATCH(1,($I$380=$I$11:$I$393)*($G$402=$E$11:$E$393),0))</f>
        <v>15.532677276554876</v>
      </c>
      <c r="AP406" s="89" cm="1">
        <f t="array" aca="1" ref="AP406" ca="1">INDEX($O$11:$O$393,MATCH(1,($I406=$I$11:$I$393)*($G$402=$E$11:$E$393),0))*AP405/INDEX($N$11:$N$393,MATCH(1,($I$380=$I$11:$I$393)*($G$402=$E$11:$E$393),0))</f>
        <v>14.382108589402662</v>
      </c>
      <c r="AQ406" s="89" cm="1">
        <f t="array" aca="1" ref="AQ406" ca="1">INDEX($O$11:$O$393,MATCH(1,($I406=$I$11:$I$393)*($G$402=$E$11:$E$393),0))*AQ405/INDEX($N$11:$N$393,MATCH(1,($I$380=$I$11:$I$393)*($G$402=$E$11:$E$393),0))</f>
        <v>13.316767212409873</v>
      </c>
      <c r="AR406" s="89" cm="1">
        <f t="array" aca="1" ref="AR406" ca="1">INDEX($O$11:$O$393,MATCH(1,($I406=$I$11:$I$393)*($G$402=$E$11:$E$393),0))*AR405/INDEX($N$11:$N$393,MATCH(1,($I$380=$I$11:$I$393)*($G$402=$E$11:$E$393),0))</f>
        <v>12.330340011490625</v>
      </c>
      <c r="AS406" s="89" cm="1">
        <f t="array" aca="1" ref="AS406" ca="1">INDEX($O$11:$O$393,MATCH(1,($I406=$I$11:$I$393)*($G$402=$E$11:$E$393),0))*AS405/INDEX($N$11:$N$393,MATCH(1,($I$380=$I$11:$I$393)*($G$402=$E$11:$E$393),0))</f>
        <v>11.416981492120946</v>
      </c>
    </row>
    <row r="407" spans="5:45">
      <c r="G407" s="7"/>
      <c r="H407" s="12"/>
      <c r="I407" s="12" t="s">
        <v>376</v>
      </c>
      <c r="J407" s="12"/>
      <c r="K407" s="12"/>
      <c r="M407" s="34"/>
      <c r="N407" s="88"/>
      <c r="O407" s="89">
        <f ca="1">SUM(O416:O419)*O405</f>
        <v>25.758366234966264</v>
      </c>
      <c r="P407" s="89">
        <f t="shared" ref="P407:AS407" ca="1" si="7">SUM(P416:P419)*P405</f>
        <v>54.493212290638255</v>
      </c>
      <c r="Q407" s="89">
        <f t="shared" ca="1" si="7"/>
        <v>68.018880025251264</v>
      </c>
      <c r="R407" s="89">
        <f t="shared" ca="1" si="7"/>
        <v>52.259328007852929</v>
      </c>
      <c r="S407" s="89">
        <f t="shared" ca="1" si="7"/>
        <v>38.516575371957195</v>
      </c>
      <c r="T407" s="89">
        <f t="shared" ca="1" si="7"/>
        <v>26.886775191346015</v>
      </c>
      <c r="U407" s="89">
        <f t="shared" ca="1" si="7"/>
        <v>26.553412822986971</v>
      </c>
      <c r="V407" s="89">
        <f t="shared" ca="1" si="7"/>
        <v>26.144189619651222</v>
      </c>
      <c r="W407" s="89">
        <f t="shared" ca="1" si="7"/>
        <v>25.649894337671171</v>
      </c>
      <c r="X407" s="89">
        <f t="shared" ca="1" si="7"/>
        <v>25.085375642762788</v>
      </c>
      <c r="Y407" s="89">
        <f t="shared" ca="1" si="7"/>
        <v>24.463749186125209</v>
      </c>
      <c r="Z407" s="89">
        <f t="shared" ca="1" si="7"/>
        <v>22.843574725247983</v>
      </c>
      <c r="AA407" s="89">
        <f t="shared" ca="1" si="7"/>
        <v>21.329194290475336</v>
      </c>
      <c r="AB407" s="89">
        <f t="shared" ca="1" si="7"/>
        <v>19.913824538904962</v>
      </c>
      <c r="AC407" s="89">
        <f t="shared" ca="1" si="7"/>
        <v>18.591106578840346</v>
      </c>
      <c r="AD407" s="89">
        <f t="shared" ca="1" si="7"/>
        <v>17.355080308119156</v>
      </c>
      <c r="AE407" s="89">
        <f t="shared" ca="1" si="7"/>
        <v>16.243020597559681</v>
      </c>
      <c r="AF407" s="89">
        <f t="shared" ca="1" si="7"/>
        <v>15.200483695653086</v>
      </c>
      <c r="AG407" s="89">
        <f t="shared" ca="1" si="7"/>
        <v>14.223271763589654</v>
      </c>
      <c r="AH407" s="89">
        <f t="shared" ca="1" si="7"/>
        <v>13.307427395147958</v>
      </c>
      <c r="AI407" s="89">
        <f t="shared" ca="1" si="7"/>
        <v>12.449221030461191</v>
      </c>
      <c r="AJ407" s="89">
        <f t="shared" ca="1" si="7"/>
        <v>11.641680042786998</v>
      </c>
      <c r="AK407" s="89">
        <f t="shared" ca="1" si="7"/>
        <v>10.885466273970097</v>
      </c>
      <c r="AL407" s="89">
        <f t="shared" ca="1" si="7"/>
        <v>10.177406643508583</v>
      </c>
      <c r="AM407" s="89">
        <f t="shared" ca="1" si="7"/>
        <v>9.5145165260703397</v>
      </c>
      <c r="AN407" s="89">
        <f t="shared" ca="1" si="7"/>
        <v>8.8939892428012239</v>
      </c>
      <c r="AO407" s="89">
        <f t="shared" ca="1" si="7"/>
        <v>8.3101331524352169</v>
      </c>
      <c r="AP407" s="89">
        <f t="shared" ca="1" si="7"/>
        <v>7.7639732222726687</v>
      </c>
      <c r="AQ407" s="89">
        <f t="shared" ca="1" si="7"/>
        <v>7.2531284359342845</v>
      </c>
      <c r="AR407" s="89">
        <f t="shared" ca="1" si="7"/>
        <v>6.7753636825663461</v>
      </c>
      <c r="AS407" s="89">
        <f t="shared" ca="1" si="7"/>
        <v>6.3285812057690505</v>
      </c>
    </row>
    <row r="408" spans="5:45">
      <c r="G408" s="7"/>
      <c r="H408" s="12"/>
      <c r="I408" s="12" t="s">
        <v>345</v>
      </c>
      <c r="J408" s="12"/>
      <c r="K408" s="12"/>
      <c r="L408" s="9"/>
      <c r="M408" s="47"/>
      <c r="N408" s="85"/>
      <c r="O408" s="202">
        <f ca="1">1/(1+$N$381)^(O402-$O$402)</f>
        <v>1</v>
      </c>
      <c r="P408" s="202">
        <f t="shared" ref="P408:AS408" ca="1" si="8">1/(1+$N$381)^(P402-$O$402)</f>
        <v>0.92592592592592582</v>
      </c>
      <c r="Q408" s="202">
        <f t="shared" ca="1" si="8"/>
        <v>0.85733882030178321</v>
      </c>
      <c r="R408" s="202">
        <f t="shared" ca="1" si="8"/>
        <v>0.79383224102016958</v>
      </c>
      <c r="S408" s="202">
        <f t="shared" ca="1" si="8"/>
        <v>0.73502985279645328</v>
      </c>
      <c r="T408" s="202">
        <f t="shared" ca="1" si="8"/>
        <v>0.68058319703375303</v>
      </c>
      <c r="U408" s="202">
        <f t="shared" ca="1" si="8"/>
        <v>0.63016962688310452</v>
      </c>
      <c r="V408" s="202">
        <f t="shared" ca="1" si="8"/>
        <v>0.58349039526213387</v>
      </c>
      <c r="W408" s="202">
        <f t="shared" ca="1" si="8"/>
        <v>0.54026888450197574</v>
      </c>
      <c r="X408" s="202">
        <f t="shared" ca="1" si="8"/>
        <v>0.50024896713145905</v>
      </c>
      <c r="Y408" s="202">
        <f t="shared" ca="1" si="8"/>
        <v>0.46319348808468425</v>
      </c>
      <c r="Z408" s="202">
        <f t="shared" ca="1" si="8"/>
        <v>0.42888285933767062</v>
      </c>
      <c r="AA408" s="202">
        <f t="shared" ca="1" si="8"/>
        <v>0.39711375864599124</v>
      </c>
      <c r="AB408" s="202">
        <f t="shared" ca="1" si="8"/>
        <v>0.36769792467221413</v>
      </c>
      <c r="AC408" s="202">
        <f t="shared" ca="1" si="8"/>
        <v>0.34046104136316119</v>
      </c>
      <c r="AD408" s="202">
        <f t="shared" ca="1" si="8"/>
        <v>0.31524170496588994</v>
      </c>
      <c r="AE408" s="202">
        <f t="shared" ca="1" si="8"/>
        <v>0.29189046756100923</v>
      </c>
      <c r="AF408" s="202">
        <f t="shared" ca="1" si="8"/>
        <v>0.27026895144537894</v>
      </c>
      <c r="AG408" s="202">
        <f t="shared" ca="1" si="8"/>
        <v>0.25024902911609154</v>
      </c>
      <c r="AH408" s="202">
        <f t="shared" ca="1" si="8"/>
        <v>0.23171206399638106</v>
      </c>
      <c r="AI408" s="202">
        <f t="shared" ca="1" si="8"/>
        <v>0.21454820740405653</v>
      </c>
      <c r="AJ408" s="202">
        <f t="shared" ca="1" si="8"/>
        <v>0.19865574759634863</v>
      </c>
      <c r="AK408" s="202">
        <f t="shared" ca="1" si="8"/>
        <v>0.18394050703365611</v>
      </c>
      <c r="AL408" s="202">
        <f t="shared" ca="1" si="8"/>
        <v>0.17031528429042234</v>
      </c>
      <c r="AM408" s="202">
        <f t="shared" ca="1" si="8"/>
        <v>0.1576993373059466</v>
      </c>
      <c r="AN408" s="202">
        <f t="shared" ca="1" si="8"/>
        <v>0.1460179049129135</v>
      </c>
      <c r="AO408" s="202">
        <f t="shared" ca="1" si="8"/>
        <v>0.13520176380825324</v>
      </c>
      <c r="AP408" s="202">
        <f t="shared" ca="1" si="8"/>
        <v>0.12518681834097523</v>
      </c>
      <c r="AQ408" s="202">
        <f t="shared" ca="1" si="8"/>
        <v>0.11591372068608817</v>
      </c>
      <c r="AR408" s="202">
        <f t="shared" ca="1" si="8"/>
        <v>0.10732751915378534</v>
      </c>
      <c r="AS408" s="202">
        <f t="shared" ca="1" si="8"/>
        <v>9.9377332549801231E-2</v>
      </c>
    </row>
    <row r="409" spans="5:45">
      <c r="G409" s="7"/>
      <c r="H409" s="12"/>
      <c r="I409" s="12" t="s">
        <v>377</v>
      </c>
      <c r="J409" s="12"/>
      <c r="K409" s="12"/>
      <c r="M409" s="34"/>
      <c r="N409" s="88"/>
      <c r="O409" s="227">
        <f ca="1">SUM(O404,O406:AS407)/SUM(O408:AS408)</f>
        <v>355.50623550088568</v>
      </c>
      <c r="P409" s="225"/>
      <c r="Q409" s="225"/>
      <c r="R409" s="225"/>
      <c r="S409" s="225"/>
      <c r="T409" s="225"/>
      <c r="U409" s="225"/>
      <c r="V409" s="225"/>
      <c r="W409" s="225"/>
      <c r="X409" s="225"/>
      <c r="Y409" s="225"/>
      <c r="Z409" s="225"/>
      <c r="AA409" s="225"/>
      <c r="AB409" s="225"/>
      <c r="AC409" s="225"/>
      <c r="AD409" s="225"/>
      <c r="AE409" s="225"/>
      <c r="AF409" s="225"/>
      <c r="AG409" s="225"/>
      <c r="AH409" s="225"/>
      <c r="AI409" s="225"/>
      <c r="AJ409" s="225"/>
      <c r="AK409" s="225"/>
      <c r="AL409" s="225"/>
      <c r="AM409" s="225"/>
      <c r="AN409" s="225"/>
      <c r="AO409" s="225"/>
      <c r="AP409" s="225"/>
      <c r="AQ409" s="225"/>
      <c r="AR409" s="225"/>
      <c r="AS409" s="225"/>
    </row>
    <row r="410" spans="5:45">
      <c r="G410" s="7"/>
      <c r="H410" s="12"/>
      <c r="I410" s="12"/>
      <c r="J410" s="12"/>
      <c r="K410" s="12"/>
      <c r="M410" s="34"/>
      <c r="N410" s="88"/>
      <c r="O410" s="88"/>
      <c r="P410" s="88"/>
      <c r="Q410" s="88"/>
      <c r="R410" s="88"/>
      <c r="S410" s="88"/>
      <c r="T410" s="88"/>
      <c r="U410" s="88"/>
      <c r="V410" s="88"/>
      <c r="W410" s="88"/>
      <c r="X410" s="88"/>
      <c r="Y410" s="88"/>
      <c r="Z410" s="88"/>
      <c r="AA410" s="88"/>
      <c r="AB410" s="88"/>
      <c r="AC410" s="88"/>
      <c r="AD410" s="88"/>
      <c r="AE410" s="88"/>
      <c r="AF410" s="88"/>
      <c r="AG410" s="88"/>
      <c r="AH410" s="88"/>
      <c r="AI410" s="88"/>
      <c r="AJ410" s="88"/>
      <c r="AK410" s="88"/>
      <c r="AL410" s="88"/>
      <c r="AM410" s="88"/>
      <c r="AN410" s="88"/>
      <c r="AO410" s="88"/>
      <c r="AP410" s="88"/>
      <c r="AQ410" s="88"/>
      <c r="AR410" s="88"/>
      <c r="AS410" s="88"/>
    </row>
    <row r="411" spans="5:45">
      <c r="E411" s="27"/>
      <c r="G411" s="7"/>
      <c r="M411" s="34"/>
      <c r="N411" s="88"/>
      <c r="O411" s="88"/>
      <c r="P411" s="88"/>
      <c r="Q411" s="88"/>
      <c r="R411" s="88"/>
      <c r="S411" s="88"/>
      <c r="T411" s="88"/>
      <c r="U411" s="88"/>
      <c r="V411" s="88"/>
      <c r="W411" s="88"/>
      <c r="X411" s="88"/>
      <c r="Y411" s="88"/>
      <c r="Z411" s="88"/>
      <c r="AA411" s="88"/>
      <c r="AB411" s="88"/>
      <c r="AC411" s="88"/>
      <c r="AD411" s="88"/>
      <c r="AE411" s="88"/>
      <c r="AF411" s="88"/>
      <c r="AG411" s="88"/>
      <c r="AH411" s="88"/>
      <c r="AI411" s="88"/>
      <c r="AJ411" s="88"/>
      <c r="AK411" s="88"/>
      <c r="AL411" s="88"/>
      <c r="AM411" s="88"/>
      <c r="AN411" s="88"/>
      <c r="AO411" s="88"/>
      <c r="AP411" s="88"/>
      <c r="AQ411" s="88"/>
      <c r="AR411" s="88"/>
      <c r="AS411" s="88"/>
    </row>
    <row r="412" spans="5:45">
      <c r="E412" s="161"/>
      <c r="G412" s="7"/>
      <c r="M412" s="34"/>
    </row>
    <row r="413" spans="5:45">
      <c r="G413" s="7"/>
      <c r="I413" s="3"/>
      <c r="J413" s="3"/>
      <c r="K413" s="3"/>
      <c r="M413" s="34"/>
      <c r="N413" s="88"/>
      <c r="O413" s="88"/>
      <c r="P413" s="88"/>
      <c r="Q413" s="88"/>
      <c r="R413" s="88"/>
      <c r="S413" s="88"/>
      <c r="T413" s="88"/>
      <c r="U413" s="88"/>
      <c r="V413" s="88"/>
      <c r="W413" s="88"/>
      <c r="X413" s="88"/>
      <c r="Y413" s="88"/>
      <c r="Z413" s="88"/>
      <c r="AA413" s="88"/>
      <c r="AB413" s="88"/>
      <c r="AC413" s="88"/>
      <c r="AD413" s="88"/>
      <c r="AE413" s="88"/>
      <c r="AF413" s="88"/>
      <c r="AG413" s="88"/>
      <c r="AH413" s="88"/>
      <c r="AI413" s="88"/>
      <c r="AJ413" s="88"/>
      <c r="AK413" s="88"/>
      <c r="AL413" s="88"/>
      <c r="AM413" s="88"/>
      <c r="AN413" s="88"/>
      <c r="AO413" s="88"/>
      <c r="AP413" s="88"/>
      <c r="AQ413" s="88"/>
      <c r="AR413" s="88"/>
      <c r="AS413" s="88"/>
    </row>
    <row r="414" spans="5:45">
      <c r="G414" s="7"/>
      <c r="H414" t="s">
        <v>385</v>
      </c>
      <c r="M414" s="34"/>
    </row>
    <row r="415" spans="5:45">
      <c r="G415" s="7"/>
      <c r="H415" s="76" t="s">
        <v>317</v>
      </c>
      <c r="I415" s="76" t="s">
        <v>27</v>
      </c>
      <c r="J415" s="76"/>
      <c r="K415" s="76" t="s">
        <v>28</v>
      </c>
      <c r="L415" s="76" t="s">
        <v>372</v>
      </c>
      <c r="M415" s="78" t="s">
        <v>31</v>
      </c>
      <c r="N415" s="76" t="s">
        <v>321</v>
      </c>
      <c r="O415" s="76">
        <v>2020</v>
      </c>
      <c r="P415" s="76">
        <f t="shared" ref="P415:AS415" si="9">O415+1</f>
        <v>2021</v>
      </c>
      <c r="Q415" s="76">
        <f t="shared" si="9"/>
        <v>2022</v>
      </c>
      <c r="R415" s="76">
        <f t="shared" si="9"/>
        <v>2023</v>
      </c>
      <c r="S415" s="76">
        <f t="shared" si="9"/>
        <v>2024</v>
      </c>
      <c r="T415" s="76">
        <f t="shared" si="9"/>
        <v>2025</v>
      </c>
      <c r="U415" s="76">
        <f t="shared" si="9"/>
        <v>2026</v>
      </c>
      <c r="V415" s="76">
        <f t="shared" si="9"/>
        <v>2027</v>
      </c>
      <c r="W415" s="76">
        <f t="shared" si="9"/>
        <v>2028</v>
      </c>
      <c r="X415" s="76">
        <f t="shared" si="9"/>
        <v>2029</v>
      </c>
      <c r="Y415" s="76">
        <f t="shared" si="9"/>
        <v>2030</v>
      </c>
      <c r="Z415" s="76">
        <f t="shared" si="9"/>
        <v>2031</v>
      </c>
      <c r="AA415" s="76">
        <f t="shared" si="9"/>
        <v>2032</v>
      </c>
      <c r="AB415" s="76">
        <f t="shared" si="9"/>
        <v>2033</v>
      </c>
      <c r="AC415" s="76">
        <f t="shared" si="9"/>
        <v>2034</v>
      </c>
      <c r="AD415" s="76">
        <f t="shared" si="9"/>
        <v>2035</v>
      </c>
      <c r="AE415" s="76">
        <f t="shared" si="9"/>
        <v>2036</v>
      </c>
      <c r="AF415" s="76">
        <f t="shared" si="9"/>
        <v>2037</v>
      </c>
      <c r="AG415" s="76">
        <f t="shared" si="9"/>
        <v>2038</v>
      </c>
      <c r="AH415" s="76">
        <f t="shared" si="9"/>
        <v>2039</v>
      </c>
      <c r="AI415" s="76">
        <f t="shared" si="9"/>
        <v>2040</v>
      </c>
      <c r="AJ415" s="76">
        <f t="shared" si="9"/>
        <v>2041</v>
      </c>
      <c r="AK415" s="76">
        <f t="shared" si="9"/>
        <v>2042</v>
      </c>
      <c r="AL415" s="76">
        <f t="shared" si="9"/>
        <v>2043</v>
      </c>
      <c r="AM415" s="76">
        <f t="shared" si="9"/>
        <v>2044</v>
      </c>
      <c r="AN415" s="76">
        <f t="shared" si="9"/>
        <v>2045</v>
      </c>
      <c r="AO415" s="76">
        <f t="shared" si="9"/>
        <v>2046</v>
      </c>
      <c r="AP415" s="76">
        <f t="shared" si="9"/>
        <v>2047</v>
      </c>
      <c r="AQ415" s="76">
        <f t="shared" si="9"/>
        <v>2048</v>
      </c>
      <c r="AR415" s="76">
        <f t="shared" si="9"/>
        <v>2049</v>
      </c>
      <c r="AS415" s="76">
        <f t="shared" si="9"/>
        <v>2050</v>
      </c>
    </row>
    <row r="416" spans="5:45">
      <c r="G416" s="7"/>
      <c r="H416" s="12" t="s">
        <v>81</v>
      </c>
      <c r="I416" s="28" t="s">
        <v>73</v>
      </c>
      <c r="J416" s="12"/>
      <c r="K416" s="28"/>
      <c r="M416" s="34"/>
      <c r="N416" s="88"/>
      <c r="O416" s="88" cm="1">
        <f t="array" aca="1" ref="O416" ca="1">INDEX($O$11:$O$393,MATCH(1,($I416=$I$11:$I$393)*($G$402=$E$11:$E$393)*($H416=$H$11:$H$393),0))*INDEX('Commodity prices'!$L$6:$AQ$179,MATCH(1,($I416='Commodity prices'!$H$6:$H$179)*($C$399='Commodity prices'!$E$6:$E$179),0),MATCH(O$415,'Commodity prices'!$L$5:$AQ$5,0))</f>
        <v>15.989540458072501</v>
      </c>
      <c r="P416" s="88" cm="1">
        <f t="array" aca="1" ref="P416" ca="1">INDEX($O$11:$O$393,MATCH(1,($I416=$I$11:$I$393)*($G$402=$E$11:$E$393)*($H416=$H$11:$H$393),0))*INDEX('Commodity prices'!$L$6:$AQ$179,MATCH(1,($I416='Commodity prices'!$H$6:$H$179)*($C$399='Commodity prices'!$E$6:$E$179),0),MATCH(P$415,'Commodity prices'!$L$5:$AQ$5,0))</f>
        <v>34.933649289099527</v>
      </c>
      <c r="Q416" s="88" cm="1">
        <f t="array" aca="1" ref="Q416" ca="1">INDEX($O$11:$O$393,MATCH(1,($I416=$I$11:$I$393)*($G$402=$E$11:$E$393)*($H416=$H$11:$H$393),0))*INDEX('Commodity prices'!$L$6:$AQ$179,MATCH(1,($I416='Commodity prices'!$H$6:$H$179)*($C$399='Commodity prices'!$E$6:$E$179),0),MATCH(Q$415,'Commodity prices'!$L$5:$AQ$5,0))</f>
        <v>46.57819905213271</v>
      </c>
      <c r="R416" s="88" cm="1">
        <f t="array" aca="1" ref="R416" ca="1">INDEX($O$11:$O$393,MATCH(1,($I416=$I$11:$I$393)*($G$402=$E$11:$E$393)*($H416=$H$11:$H$393),0))*INDEX('Commodity prices'!$L$6:$AQ$179,MATCH(1,($I416='Commodity prices'!$H$6:$H$179)*($C$399='Commodity prices'!$E$6:$E$179),0),MATCH(R$415,'Commodity prices'!$L$5:$AQ$5,0))</f>
        <v>39.098950429397036</v>
      </c>
      <c r="S416" s="88" cm="1">
        <f t="array" aca="1" ref="S416" ca="1">INDEX($O$11:$O$393,MATCH(1,($I416=$I$11:$I$393)*($G$402=$E$11:$E$393)*($H416=$H$11:$H$393),0))*INDEX('Commodity prices'!$L$6:$AQ$179,MATCH(1,($I416='Commodity prices'!$H$6:$H$179)*($C$399='Commodity prices'!$E$6:$E$179),0),MATCH(S$415,'Commodity prices'!$L$5:$AQ$5,0))</f>
        <v>31.619701806661368</v>
      </c>
      <c r="T416" s="88" cm="1">
        <f t="array" aca="1" ref="T416" ca="1">INDEX($O$11:$O$393,MATCH(1,($I416=$I$11:$I$393)*($G$402=$E$11:$E$393)*($H416=$H$11:$H$393),0))*INDEX('Commodity prices'!$L$6:$AQ$179,MATCH(1,($I416='Commodity prices'!$H$6:$H$179)*($C$399='Commodity prices'!$E$6:$E$179),0),MATCH(T$415,'Commodity prices'!$L$5:$AQ$5,0))</f>
        <v>24.140453183925704</v>
      </c>
      <c r="U416" s="88" cm="1">
        <f t="array" aca="1" ref="U416" ca="1">INDEX($O$11:$O$393,MATCH(1,($I416=$I$11:$I$393)*($G$402=$E$11:$E$393)*($H416=$H$11:$H$393),0))*INDEX('Commodity prices'!$L$6:$AQ$179,MATCH(1,($I416='Commodity prices'!$H$6:$H$179)*($C$399='Commodity prices'!$E$6:$E$179),0),MATCH(U$415,'Commodity prices'!$L$5:$AQ$5,0))</f>
        <v>25.743683481807203</v>
      </c>
      <c r="V416" s="88" cm="1">
        <f t="array" aca="1" ref="V416" ca="1">INDEX($O$11:$O$393,MATCH(1,($I416=$I$11:$I$393)*($G$402=$E$11:$E$393)*($H416=$H$11:$H$393),0))*INDEX('Commodity prices'!$L$6:$AQ$179,MATCH(1,($I416='Commodity prices'!$H$6:$H$179)*($C$399='Commodity prices'!$E$6:$E$179),0),MATCH(V$415,'Commodity prices'!$L$5:$AQ$5,0))</f>
        <v>27.369373985762991</v>
      </c>
      <c r="W416" s="88" cm="1">
        <f t="array" aca="1" ref="W416" ca="1">INDEX($O$11:$O$393,MATCH(1,($I416=$I$11:$I$393)*($G$402=$E$11:$E$393)*($H416=$H$11:$H$393),0))*INDEX('Commodity prices'!$L$6:$AQ$179,MATCH(1,($I416='Commodity prices'!$H$6:$H$179)*($C$399='Commodity prices'!$E$6:$E$179),0),MATCH(W$415,'Commodity prices'!$L$5:$AQ$5,0))</f>
        <v>28.995064489718771</v>
      </c>
      <c r="X416" s="88" cm="1">
        <f t="array" aca="1" ref="X416" ca="1">INDEX($O$11:$O$393,MATCH(1,($I416=$I$11:$I$393)*($G$402=$E$11:$E$393)*($H416=$H$11:$H$393),0))*INDEX('Commodity prices'!$L$6:$AQ$179,MATCH(1,($I416='Commodity prices'!$H$6:$H$179)*($C$399='Commodity prices'!$E$6:$E$179),0),MATCH(X$415,'Commodity prices'!$L$5:$AQ$5,0))</f>
        <v>30.620754993674556</v>
      </c>
      <c r="Y416" s="88" cm="1">
        <f t="array" aca="1" ref="Y416" ca="1">INDEX($O$11:$O$393,MATCH(1,($I416=$I$11:$I$393)*($G$402=$E$11:$E$393)*($H416=$H$11:$H$393),0))*INDEX('Commodity prices'!$L$6:$AQ$179,MATCH(1,($I416='Commodity prices'!$H$6:$H$179)*($C$399='Commodity prices'!$E$6:$E$179),0),MATCH(Y$415,'Commodity prices'!$L$5:$AQ$5,0))</f>
        <v>32.24644549763034</v>
      </c>
      <c r="Z416" s="88" cm="1">
        <f t="array" aca="1" ref="Z416" ca="1">INDEX($O$11:$O$393,MATCH(1,($I416=$I$11:$I$393)*($G$402=$E$11:$E$393)*($H416=$H$11:$H$393),0))*INDEX('Commodity prices'!$L$6:$AQ$179,MATCH(1,($I416='Commodity prices'!$H$6:$H$179)*($C$399='Commodity prices'!$E$6:$E$179),0),MATCH(Z$415,'Commodity prices'!$L$5:$AQ$5,0))</f>
        <v>32.559952606635072</v>
      </c>
      <c r="AA416" s="88" cm="1">
        <f t="array" aca="1" ref="AA416" ca="1">INDEX($O$11:$O$393,MATCH(1,($I416=$I$11:$I$393)*($G$402=$E$11:$E$393)*($H416=$H$11:$H$393),0))*INDEX('Commodity prices'!$L$6:$AQ$179,MATCH(1,($I416='Commodity prices'!$H$6:$H$179)*($C$399='Commodity prices'!$E$6:$E$179),0),MATCH(AA$415,'Commodity prices'!$L$5:$AQ$5,0))</f>
        <v>32.873459715639818</v>
      </c>
      <c r="AB416" s="88" cm="1">
        <f t="array" aca="1" ref="AB416" ca="1">INDEX($O$11:$O$393,MATCH(1,($I416=$I$11:$I$393)*($G$402=$E$11:$E$393)*($H416=$H$11:$H$393),0))*INDEX('Commodity prices'!$L$6:$AQ$179,MATCH(1,($I416='Commodity prices'!$H$6:$H$179)*($C$399='Commodity prices'!$E$6:$E$179),0),MATCH(AB$415,'Commodity prices'!$L$5:$AQ$5,0))</f>
        <v>33.18696682464455</v>
      </c>
      <c r="AC416" s="88" cm="1">
        <f t="array" aca="1" ref="AC416" ca="1">INDEX($O$11:$O$393,MATCH(1,($I416=$I$11:$I$393)*($G$402=$E$11:$E$393)*($H416=$H$11:$H$393),0))*INDEX('Commodity prices'!$L$6:$AQ$179,MATCH(1,($I416='Commodity prices'!$H$6:$H$179)*($C$399='Commodity prices'!$E$6:$E$179),0),MATCH(AC$415,'Commodity prices'!$L$5:$AQ$5,0))</f>
        <v>33.500473933649296</v>
      </c>
      <c r="AD416" s="88" cm="1">
        <f t="array" aca="1" ref="AD416" ca="1">INDEX($O$11:$O$393,MATCH(1,($I416=$I$11:$I$393)*($G$402=$E$11:$E$393)*($H416=$H$11:$H$393),0))*INDEX('Commodity prices'!$L$6:$AQ$179,MATCH(1,($I416='Commodity prices'!$H$6:$H$179)*($C$399='Commodity prices'!$E$6:$E$179),0),MATCH(AD$415,'Commodity prices'!$L$5:$AQ$5,0))</f>
        <v>33.813981042654035</v>
      </c>
      <c r="AE416" s="88" cm="1">
        <f t="array" aca="1" ref="AE416" ca="1">INDEX($O$11:$O$393,MATCH(1,($I416=$I$11:$I$393)*($G$402=$E$11:$E$393)*($H416=$H$11:$H$393),0))*INDEX('Commodity prices'!$L$6:$AQ$179,MATCH(1,($I416='Commodity prices'!$H$6:$H$179)*($C$399='Commodity prices'!$E$6:$E$179),0),MATCH(AE$415,'Commodity prices'!$L$5:$AQ$5,0))</f>
        <v>34.127488151658774</v>
      </c>
      <c r="AF416" s="88" cm="1">
        <f t="array" aca="1" ref="AF416" ca="1">INDEX($O$11:$O$393,MATCH(1,($I416=$I$11:$I$393)*($G$402=$E$11:$E$393)*($H416=$H$11:$H$393),0))*INDEX('Commodity prices'!$L$6:$AQ$179,MATCH(1,($I416='Commodity prices'!$H$6:$H$179)*($C$399='Commodity prices'!$E$6:$E$179),0),MATCH(AF$415,'Commodity prices'!$L$5:$AQ$5,0))</f>
        <v>34.440995260663513</v>
      </c>
      <c r="AG416" s="88" cm="1">
        <f t="array" aca="1" ref="AG416" ca="1">INDEX($O$11:$O$393,MATCH(1,($I416=$I$11:$I$393)*($G$402=$E$11:$E$393)*($H416=$H$11:$H$393),0))*INDEX('Commodity prices'!$L$6:$AQ$179,MATCH(1,($I416='Commodity prices'!$H$6:$H$179)*($C$399='Commodity prices'!$E$6:$E$179),0),MATCH(AG$415,'Commodity prices'!$L$5:$AQ$5,0))</f>
        <v>34.754502369668252</v>
      </c>
      <c r="AH416" s="88" cm="1">
        <f t="array" aca="1" ref="AH416" ca="1">INDEX($O$11:$O$393,MATCH(1,($I416=$I$11:$I$393)*($G$402=$E$11:$E$393)*($H416=$H$11:$H$393),0))*INDEX('Commodity prices'!$L$6:$AQ$179,MATCH(1,($I416='Commodity prices'!$H$6:$H$179)*($C$399='Commodity prices'!$E$6:$E$179),0),MATCH(AH$415,'Commodity prices'!$L$5:$AQ$5,0))</f>
        <v>35.068009478672991</v>
      </c>
      <c r="AI416" s="88" cm="1">
        <f t="array" aca="1" ref="AI416" ca="1">INDEX($O$11:$O$393,MATCH(1,($I416=$I$11:$I$393)*($G$402=$E$11:$E$393)*($H416=$H$11:$H$393),0))*INDEX('Commodity prices'!$L$6:$AQ$179,MATCH(1,($I416='Commodity prices'!$H$6:$H$179)*($C$399='Commodity prices'!$E$6:$E$179),0),MATCH(AI$415,'Commodity prices'!$L$5:$AQ$5,0))</f>
        <v>35.38151658767773</v>
      </c>
      <c r="AJ416" s="88" cm="1">
        <f t="array" aca="1" ref="AJ416" ca="1">INDEX($O$11:$O$393,MATCH(1,($I416=$I$11:$I$393)*($G$402=$E$11:$E$393)*($H416=$H$11:$H$393),0))*INDEX('Commodity prices'!$L$6:$AQ$179,MATCH(1,($I416='Commodity prices'!$H$6:$H$179)*($C$399='Commodity prices'!$E$6:$E$179),0),MATCH(AJ$415,'Commodity prices'!$L$5:$AQ$5,0))</f>
        <v>35.695023696682476</v>
      </c>
      <c r="AK416" s="88" cm="1">
        <f t="array" aca="1" ref="AK416" ca="1">INDEX($O$11:$O$393,MATCH(1,($I416=$I$11:$I$393)*($G$402=$E$11:$E$393)*($H416=$H$11:$H$393),0))*INDEX('Commodity prices'!$L$6:$AQ$179,MATCH(1,($I416='Commodity prices'!$H$6:$H$179)*($C$399='Commodity prices'!$E$6:$E$179),0),MATCH(AK$415,'Commodity prices'!$L$5:$AQ$5,0))</f>
        <v>36.008530805687215</v>
      </c>
      <c r="AL416" s="88" cm="1">
        <f t="array" aca="1" ref="AL416" ca="1">INDEX($O$11:$O$393,MATCH(1,($I416=$I$11:$I$393)*($G$402=$E$11:$E$393)*($H416=$H$11:$H$393),0))*INDEX('Commodity prices'!$L$6:$AQ$179,MATCH(1,($I416='Commodity prices'!$H$6:$H$179)*($C$399='Commodity prices'!$E$6:$E$179),0),MATCH(AL$415,'Commodity prices'!$L$5:$AQ$5,0))</f>
        <v>36.322037914691947</v>
      </c>
      <c r="AM416" s="88" cm="1">
        <f t="array" aca="1" ref="AM416" ca="1">INDEX($O$11:$O$393,MATCH(1,($I416=$I$11:$I$393)*($G$402=$E$11:$E$393)*($H416=$H$11:$H$393),0))*INDEX('Commodity prices'!$L$6:$AQ$179,MATCH(1,($I416='Commodity prices'!$H$6:$H$179)*($C$399='Commodity prices'!$E$6:$E$179),0),MATCH(AM$415,'Commodity prices'!$L$5:$AQ$5,0))</f>
        <v>36.635545023696686</v>
      </c>
      <c r="AN416" s="88" cm="1">
        <f t="array" aca="1" ref="AN416" ca="1">INDEX($O$11:$O$393,MATCH(1,($I416=$I$11:$I$393)*($G$402=$E$11:$E$393)*($H416=$H$11:$H$393),0))*INDEX('Commodity prices'!$L$6:$AQ$179,MATCH(1,($I416='Commodity prices'!$H$6:$H$179)*($C$399='Commodity prices'!$E$6:$E$179),0),MATCH(AN$415,'Commodity prices'!$L$5:$AQ$5,0))</f>
        <v>36.949052132701425</v>
      </c>
      <c r="AO416" s="88" cm="1">
        <f t="array" aca="1" ref="AO416" ca="1">INDEX($O$11:$O$393,MATCH(1,($I416=$I$11:$I$393)*($G$402=$E$11:$E$393)*($H416=$H$11:$H$393),0))*INDEX('Commodity prices'!$L$6:$AQ$179,MATCH(1,($I416='Commodity prices'!$H$6:$H$179)*($C$399='Commodity prices'!$E$6:$E$179),0),MATCH(AO$415,'Commodity prices'!$L$5:$AQ$5,0))</f>
        <v>37.262559241706171</v>
      </c>
      <c r="AP416" s="88" cm="1">
        <f t="array" aca="1" ref="AP416" ca="1">INDEX($O$11:$O$393,MATCH(1,($I416=$I$11:$I$393)*($G$402=$E$11:$E$393)*($H416=$H$11:$H$393),0))*INDEX('Commodity prices'!$L$6:$AQ$179,MATCH(1,($I416='Commodity prices'!$H$6:$H$179)*($C$399='Commodity prices'!$E$6:$E$179),0),MATCH(AP$415,'Commodity prices'!$L$5:$AQ$5,0))</f>
        <v>37.576066350710903</v>
      </c>
      <c r="AQ416" s="88" cm="1">
        <f t="array" aca="1" ref="AQ416" ca="1">INDEX($O$11:$O$393,MATCH(1,($I416=$I$11:$I$393)*($G$402=$E$11:$E$393)*($H416=$H$11:$H$393),0))*INDEX('Commodity prices'!$L$6:$AQ$179,MATCH(1,($I416='Commodity prices'!$H$6:$H$179)*($C$399='Commodity prices'!$E$6:$E$179),0),MATCH(AQ$415,'Commodity prices'!$L$5:$AQ$5,0))</f>
        <v>37.889573459715642</v>
      </c>
      <c r="AR416" s="88" cm="1">
        <f t="array" aca="1" ref="AR416" ca="1">INDEX($O$11:$O$393,MATCH(1,($I416=$I$11:$I$393)*($G$402=$E$11:$E$393)*($H416=$H$11:$H$393),0))*INDEX('Commodity prices'!$L$6:$AQ$179,MATCH(1,($I416='Commodity prices'!$H$6:$H$179)*($C$399='Commodity prices'!$E$6:$E$179),0),MATCH(AR$415,'Commodity prices'!$L$5:$AQ$5,0))</f>
        <v>38.203080568720388</v>
      </c>
      <c r="AS416" s="88" cm="1">
        <f t="array" aca="1" ref="AS416" ca="1">INDEX($O$11:$O$393,MATCH(1,($I416=$I$11:$I$393)*($G$402=$E$11:$E$393)*($H416=$H$11:$H$393),0))*INDEX('Commodity prices'!$L$6:$AQ$179,MATCH(1,($I416='Commodity prices'!$H$6:$H$179)*($C$399='Commodity prices'!$E$6:$E$179),0),MATCH(AS$415,'Commodity prices'!$L$5:$AQ$5,0))</f>
        <v>38.51658767772512</v>
      </c>
    </row>
    <row r="417" spans="1:45">
      <c r="G417" s="7"/>
      <c r="H417" s="12" t="s">
        <v>69</v>
      </c>
      <c r="I417" s="28" t="s">
        <v>73</v>
      </c>
      <c r="J417" s="12"/>
      <c r="K417" s="12"/>
      <c r="M417" s="34"/>
      <c r="N417" s="88"/>
      <c r="O417" s="88" cm="1">
        <f t="array" aca="1" ref="O417" ca="1">INDEX($O$11:$O$393,MATCH(1,($I417=$I$11:$I$393)*($G$402=$E$11:$E$393)*($H417=$H$11:$H$393),0))*INDEX('Commodity prices'!$L$6:$AQ$179,MATCH(1,($I417='Commodity prices'!$H$6:$H$179)*($C$399='Commodity prices'!$E$6:$E$179),0),MATCH(O$415,'Commodity prices'!$L$5:$AQ$5,0))</f>
        <v>11.192678320650749</v>
      </c>
      <c r="P417" s="88" cm="1">
        <f t="array" aca="1" ref="P417" ca="1">INDEX($O$11:$O$393,MATCH(1,($I417=$I$11:$I$393)*($G$402=$E$11:$E$393)*($H417=$H$11:$H$393),0))*INDEX('Commodity prices'!$L$6:$AQ$179,MATCH(1,($I417='Commodity prices'!$H$6:$H$179)*($C$399='Commodity prices'!$E$6:$E$179),0),MATCH(P$415,'Commodity prices'!$L$5:$AQ$5,0))</f>
        <v>24.45355450236967</v>
      </c>
      <c r="Q417" s="88" cm="1">
        <f t="array" aca="1" ref="Q417" ca="1">INDEX($O$11:$O$393,MATCH(1,($I417=$I$11:$I$393)*($G$402=$E$11:$E$393)*($H417=$H$11:$H$393),0))*INDEX('Commodity prices'!$L$6:$AQ$179,MATCH(1,($I417='Commodity prices'!$H$6:$H$179)*($C$399='Commodity prices'!$E$6:$E$179),0),MATCH(Q$415,'Commodity prices'!$L$5:$AQ$5,0))</f>
        <v>32.604739336492891</v>
      </c>
      <c r="R417" s="88" cm="1">
        <f t="array" aca="1" ref="R417" ca="1">INDEX($O$11:$O$393,MATCH(1,($I417=$I$11:$I$393)*($G$402=$E$11:$E$393)*($H417=$H$11:$H$393),0))*INDEX('Commodity prices'!$L$6:$AQ$179,MATCH(1,($I417='Commodity prices'!$H$6:$H$179)*($C$399='Commodity prices'!$E$6:$E$179),0),MATCH(R$415,'Commodity prices'!$L$5:$AQ$5,0))</f>
        <v>27.369265300577926</v>
      </c>
      <c r="S417" s="88" cm="1">
        <f t="array" aca="1" ref="S417" ca="1">INDEX($O$11:$O$393,MATCH(1,($I417=$I$11:$I$393)*($G$402=$E$11:$E$393)*($H417=$H$11:$H$393),0))*INDEX('Commodity prices'!$L$6:$AQ$179,MATCH(1,($I417='Commodity prices'!$H$6:$H$179)*($C$399='Commodity prices'!$E$6:$E$179),0),MATCH(S$415,'Commodity prices'!$L$5:$AQ$5,0))</f>
        <v>22.133791264662957</v>
      </c>
      <c r="T417" s="88" cm="1">
        <f t="array" aca="1" ref="T417" ca="1">INDEX($O$11:$O$393,MATCH(1,($I417=$I$11:$I$393)*($G$402=$E$11:$E$393)*($H417=$H$11:$H$393),0))*INDEX('Commodity prices'!$L$6:$AQ$179,MATCH(1,($I417='Commodity prices'!$H$6:$H$179)*($C$399='Commodity prices'!$E$6:$E$179),0),MATCH(T$415,'Commodity prices'!$L$5:$AQ$5,0))</f>
        <v>16.898317228747992</v>
      </c>
      <c r="U417" s="88" cm="1">
        <f t="array" aca="1" ref="U417" ca="1">INDEX($O$11:$O$393,MATCH(1,($I417=$I$11:$I$393)*($G$402=$E$11:$E$393)*($H417=$H$11:$H$393),0))*INDEX('Commodity prices'!$L$6:$AQ$179,MATCH(1,($I417='Commodity prices'!$H$6:$H$179)*($C$399='Commodity prices'!$E$6:$E$179),0),MATCH(U$415,'Commodity prices'!$L$5:$AQ$5,0))</f>
        <v>18.020578437265041</v>
      </c>
      <c r="V417" s="88" cm="1">
        <f t="array" aca="1" ref="V417" ca="1">INDEX($O$11:$O$393,MATCH(1,($I417=$I$11:$I$393)*($G$402=$E$11:$E$393)*($H417=$H$11:$H$393),0))*INDEX('Commodity prices'!$L$6:$AQ$179,MATCH(1,($I417='Commodity prices'!$H$6:$H$179)*($C$399='Commodity prices'!$E$6:$E$179),0),MATCH(V$415,'Commodity prices'!$L$5:$AQ$5,0))</f>
        <v>19.158561790034092</v>
      </c>
      <c r="W417" s="88" cm="1">
        <f t="array" aca="1" ref="W417" ca="1">INDEX($O$11:$O$393,MATCH(1,($I417=$I$11:$I$393)*($G$402=$E$11:$E$393)*($H417=$H$11:$H$393),0))*INDEX('Commodity prices'!$L$6:$AQ$179,MATCH(1,($I417='Commodity prices'!$H$6:$H$179)*($C$399='Commodity prices'!$E$6:$E$179),0),MATCH(W$415,'Commodity prices'!$L$5:$AQ$5,0))</f>
        <v>20.29654514280314</v>
      </c>
      <c r="X417" s="88" cm="1">
        <f t="array" aca="1" ref="X417" ca="1">INDEX($O$11:$O$393,MATCH(1,($I417=$I$11:$I$393)*($G$402=$E$11:$E$393)*($H417=$H$11:$H$393),0))*INDEX('Commodity prices'!$L$6:$AQ$179,MATCH(1,($I417='Commodity prices'!$H$6:$H$179)*($C$399='Commodity prices'!$E$6:$E$179),0),MATCH(X$415,'Commodity prices'!$L$5:$AQ$5,0))</f>
        <v>21.434528495572188</v>
      </c>
      <c r="Y417" s="88" cm="1">
        <f t="array" aca="1" ref="Y417" ca="1">INDEX($O$11:$O$393,MATCH(1,($I417=$I$11:$I$393)*($G$402=$E$11:$E$393)*($H417=$H$11:$H$393),0))*INDEX('Commodity prices'!$L$6:$AQ$179,MATCH(1,($I417='Commodity prices'!$H$6:$H$179)*($C$399='Commodity prices'!$E$6:$E$179),0),MATCH(Y$415,'Commodity prices'!$L$5:$AQ$5,0))</f>
        <v>22.572511848341232</v>
      </c>
      <c r="Z417" s="88" cm="1">
        <f t="array" aca="1" ref="Z417" ca="1">INDEX($O$11:$O$393,MATCH(1,($I417=$I$11:$I$393)*($G$402=$E$11:$E$393)*($H417=$H$11:$H$393),0))*INDEX('Commodity prices'!$L$6:$AQ$179,MATCH(1,($I417='Commodity prices'!$H$6:$H$179)*($C$399='Commodity prices'!$E$6:$E$179),0),MATCH(Z$415,'Commodity prices'!$L$5:$AQ$5,0))</f>
        <v>22.79196682464455</v>
      </c>
      <c r="AA417" s="88" cm="1">
        <f t="array" aca="1" ref="AA417" ca="1">INDEX($O$11:$O$393,MATCH(1,($I417=$I$11:$I$393)*($G$402=$E$11:$E$393)*($H417=$H$11:$H$393),0))*INDEX('Commodity prices'!$L$6:$AQ$179,MATCH(1,($I417='Commodity prices'!$H$6:$H$179)*($C$399='Commodity prices'!$E$6:$E$179),0),MATCH(AA$415,'Commodity prices'!$L$5:$AQ$5,0))</f>
        <v>23.011421800947868</v>
      </c>
      <c r="AB417" s="88" cm="1">
        <f t="array" aca="1" ref="AB417" ca="1">INDEX($O$11:$O$393,MATCH(1,($I417=$I$11:$I$393)*($G$402=$E$11:$E$393)*($H417=$H$11:$H$393),0))*INDEX('Commodity prices'!$L$6:$AQ$179,MATCH(1,($I417='Commodity prices'!$H$6:$H$179)*($C$399='Commodity prices'!$E$6:$E$179),0),MATCH(AB$415,'Commodity prices'!$L$5:$AQ$5,0))</f>
        <v>23.230876777251186</v>
      </c>
      <c r="AC417" s="88" cm="1">
        <f t="array" aca="1" ref="AC417" ca="1">INDEX($O$11:$O$393,MATCH(1,($I417=$I$11:$I$393)*($G$402=$E$11:$E$393)*($H417=$H$11:$H$393),0))*INDEX('Commodity prices'!$L$6:$AQ$179,MATCH(1,($I417='Commodity prices'!$H$6:$H$179)*($C$399='Commodity prices'!$E$6:$E$179),0),MATCH(AC$415,'Commodity prices'!$L$5:$AQ$5,0))</f>
        <v>23.450331753554508</v>
      </c>
      <c r="AD417" s="88" cm="1">
        <f t="array" aca="1" ref="AD417" ca="1">INDEX($O$11:$O$393,MATCH(1,($I417=$I$11:$I$393)*($G$402=$E$11:$E$393)*($H417=$H$11:$H$393),0))*INDEX('Commodity prices'!$L$6:$AQ$179,MATCH(1,($I417='Commodity prices'!$H$6:$H$179)*($C$399='Commodity prices'!$E$6:$E$179),0),MATCH(AD$415,'Commodity prices'!$L$5:$AQ$5,0))</f>
        <v>23.669786729857822</v>
      </c>
      <c r="AE417" s="88" cm="1">
        <f t="array" aca="1" ref="AE417" ca="1">INDEX($O$11:$O$393,MATCH(1,($I417=$I$11:$I$393)*($G$402=$E$11:$E$393)*($H417=$H$11:$H$393),0))*INDEX('Commodity prices'!$L$6:$AQ$179,MATCH(1,($I417='Commodity prices'!$H$6:$H$179)*($C$399='Commodity prices'!$E$6:$E$179),0),MATCH(AE$415,'Commodity prices'!$L$5:$AQ$5,0))</f>
        <v>23.88924170616114</v>
      </c>
      <c r="AF417" s="88" cm="1">
        <f t="array" aca="1" ref="AF417" ca="1">INDEX($O$11:$O$393,MATCH(1,($I417=$I$11:$I$393)*($G$402=$E$11:$E$393)*($H417=$H$11:$H$393),0))*INDEX('Commodity prices'!$L$6:$AQ$179,MATCH(1,($I417='Commodity prices'!$H$6:$H$179)*($C$399='Commodity prices'!$E$6:$E$179),0),MATCH(AF$415,'Commodity prices'!$L$5:$AQ$5,0))</f>
        <v>24.108696682464458</v>
      </c>
      <c r="AG417" s="88" cm="1">
        <f t="array" aca="1" ref="AG417" ca="1">INDEX($O$11:$O$393,MATCH(1,($I417=$I$11:$I$393)*($G$402=$E$11:$E$393)*($H417=$H$11:$H$393),0))*INDEX('Commodity prices'!$L$6:$AQ$179,MATCH(1,($I417='Commodity prices'!$H$6:$H$179)*($C$399='Commodity prices'!$E$6:$E$179),0),MATCH(AG$415,'Commodity prices'!$L$5:$AQ$5,0))</f>
        <v>24.328151658767776</v>
      </c>
      <c r="AH417" s="88" cm="1">
        <f t="array" aca="1" ref="AH417" ca="1">INDEX($O$11:$O$393,MATCH(1,($I417=$I$11:$I$393)*($G$402=$E$11:$E$393)*($H417=$H$11:$H$393),0))*INDEX('Commodity prices'!$L$6:$AQ$179,MATCH(1,($I417='Commodity prices'!$H$6:$H$179)*($C$399='Commodity prices'!$E$6:$E$179),0),MATCH(AH$415,'Commodity prices'!$L$5:$AQ$5,0))</f>
        <v>24.547606635071091</v>
      </c>
      <c r="AI417" s="88" cm="1">
        <f t="array" aca="1" ref="AI417" ca="1">INDEX($O$11:$O$393,MATCH(1,($I417=$I$11:$I$393)*($G$402=$E$11:$E$393)*($H417=$H$11:$H$393),0))*INDEX('Commodity prices'!$L$6:$AQ$179,MATCH(1,($I417='Commodity prices'!$H$6:$H$179)*($C$399='Commodity prices'!$E$6:$E$179),0),MATCH(AI$415,'Commodity prices'!$L$5:$AQ$5,0))</f>
        <v>24.767061611374405</v>
      </c>
      <c r="AJ417" s="88" cm="1">
        <f t="array" aca="1" ref="AJ417" ca="1">INDEX($O$11:$O$393,MATCH(1,($I417=$I$11:$I$393)*($G$402=$E$11:$E$393)*($H417=$H$11:$H$393),0))*INDEX('Commodity prices'!$L$6:$AQ$179,MATCH(1,($I417='Commodity prices'!$H$6:$H$179)*($C$399='Commodity prices'!$E$6:$E$179),0),MATCH(AJ$415,'Commodity prices'!$L$5:$AQ$5,0))</f>
        <v>24.98651658767773</v>
      </c>
      <c r="AK417" s="88" cm="1">
        <f t="array" aca="1" ref="AK417" ca="1">INDEX($O$11:$O$393,MATCH(1,($I417=$I$11:$I$393)*($G$402=$E$11:$E$393)*($H417=$H$11:$H$393),0))*INDEX('Commodity prices'!$L$6:$AQ$179,MATCH(1,($I417='Commodity prices'!$H$6:$H$179)*($C$399='Commodity prices'!$E$6:$E$179),0),MATCH(AK$415,'Commodity prices'!$L$5:$AQ$5,0))</f>
        <v>25.205971563981048</v>
      </c>
      <c r="AL417" s="88" cm="1">
        <f t="array" aca="1" ref="AL417" ca="1">INDEX($O$11:$O$393,MATCH(1,($I417=$I$11:$I$393)*($G$402=$E$11:$E$393)*($H417=$H$11:$H$393),0))*INDEX('Commodity prices'!$L$6:$AQ$179,MATCH(1,($I417='Commodity prices'!$H$6:$H$179)*($C$399='Commodity prices'!$E$6:$E$179),0),MATCH(AL$415,'Commodity prices'!$L$5:$AQ$5,0))</f>
        <v>25.425426540284363</v>
      </c>
      <c r="AM417" s="88" cm="1">
        <f t="array" aca="1" ref="AM417" ca="1">INDEX($O$11:$O$393,MATCH(1,($I417=$I$11:$I$393)*($G$402=$E$11:$E$393)*($H417=$H$11:$H$393),0))*INDEX('Commodity prices'!$L$6:$AQ$179,MATCH(1,($I417='Commodity prices'!$H$6:$H$179)*($C$399='Commodity prices'!$E$6:$E$179),0),MATCH(AM$415,'Commodity prices'!$L$5:$AQ$5,0))</f>
        <v>25.644881516587681</v>
      </c>
      <c r="AN417" s="88" cm="1">
        <f t="array" aca="1" ref="AN417" ca="1">INDEX($O$11:$O$393,MATCH(1,($I417=$I$11:$I$393)*($G$402=$E$11:$E$393)*($H417=$H$11:$H$393),0))*INDEX('Commodity prices'!$L$6:$AQ$179,MATCH(1,($I417='Commodity prices'!$H$6:$H$179)*($C$399='Commodity prices'!$E$6:$E$179),0),MATCH(AN$415,'Commodity prices'!$L$5:$AQ$5,0))</f>
        <v>25.864336492890995</v>
      </c>
      <c r="AO417" s="88" cm="1">
        <f t="array" aca="1" ref="AO417" ca="1">INDEX($O$11:$O$393,MATCH(1,($I417=$I$11:$I$393)*($G$402=$E$11:$E$393)*($H417=$H$11:$H$393),0))*INDEX('Commodity prices'!$L$6:$AQ$179,MATCH(1,($I417='Commodity prices'!$H$6:$H$179)*($C$399='Commodity prices'!$E$6:$E$179),0),MATCH(AO$415,'Commodity prices'!$L$5:$AQ$5,0))</f>
        <v>26.083791469194317</v>
      </c>
      <c r="AP417" s="88" cm="1">
        <f t="array" aca="1" ref="AP417" ca="1">INDEX($O$11:$O$393,MATCH(1,($I417=$I$11:$I$393)*($G$402=$E$11:$E$393)*($H417=$H$11:$H$393),0))*INDEX('Commodity prices'!$L$6:$AQ$179,MATCH(1,($I417='Commodity prices'!$H$6:$H$179)*($C$399='Commodity prices'!$E$6:$E$179),0),MATCH(AP$415,'Commodity prices'!$L$5:$AQ$5,0))</f>
        <v>26.303246445497628</v>
      </c>
      <c r="AQ417" s="88" cm="1">
        <f t="array" aca="1" ref="AQ417" ca="1">INDEX($O$11:$O$393,MATCH(1,($I417=$I$11:$I$393)*($G$402=$E$11:$E$393)*($H417=$H$11:$H$393),0))*INDEX('Commodity prices'!$L$6:$AQ$179,MATCH(1,($I417='Commodity prices'!$H$6:$H$179)*($C$399='Commodity prices'!$E$6:$E$179),0),MATCH(AQ$415,'Commodity prices'!$L$5:$AQ$5,0))</f>
        <v>26.522701421800946</v>
      </c>
      <c r="AR417" s="88" cm="1">
        <f t="array" aca="1" ref="AR417" ca="1">INDEX($O$11:$O$393,MATCH(1,($I417=$I$11:$I$393)*($G$402=$E$11:$E$393)*($H417=$H$11:$H$393),0))*INDEX('Commodity prices'!$L$6:$AQ$179,MATCH(1,($I417='Commodity prices'!$H$6:$H$179)*($C$399='Commodity prices'!$E$6:$E$179),0),MATCH(AR$415,'Commodity prices'!$L$5:$AQ$5,0))</f>
        <v>26.742156398104271</v>
      </c>
      <c r="AS417" s="88" cm="1">
        <f t="array" aca="1" ref="AS417" ca="1">INDEX($O$11:$O$393,MATCH(1,($I417=$I$11:$I$393)*($G$402=$E$11:$E$393)*($H417=$H$11:$H$393),0))*INDEX('Commodity prices'!$L$6:$AQ$179,MATCH(1,($I417='Commodity prices'!$H$6:$H$179)*($C$399='Commodity prices'!$E$6:$E$179),0),MATCH(AS$415,'Commodity prices'!$L$5:$AQ$5,0))</f>
        <v>26.961611374407582</v>
      </c>
    </row>
    <row r="418" spans="1:45">
      <c r="A418" s="7"/>
      <c r="B418" s="7"/>
      <c r="G418" s="7"/>
      <c r="H418" s="12" t="s">
        <v>69</v>
      </c>
      <c r="I418" s="28" t="s">
        <v>75</v>
      </c>
      <c r="J418" s="12"/>
      <c r="K418" s="12"/>
      <c r="M418" s="34"/>
      <c r="N418" s="88"/>
      <c r="O418" s="88" cm="1">
        <f t="array" aca="1" ref="O418" ca="1">INDEX($O$11:$O$393,MATCH(1,($I418=$I$11:$I$393)*($G$402=$E$11:$E$393)*($H418=$H$11:$H$393),0))*INDEX('Commodity prices'!$L$6:$AQ$179,MATCH(1,($I418='Commodity prices'!$H$6:$H$179)*($C$399='Commodity prices'!$E$6:$E$179),0),MATCH(O$415,'Commodity prices'!$L$5:$AQ$5,0))</f>
        <v>6.3521474562430127</v>
      </c>
      <c r="P418" s="88" cm="1">
        <f t="array" aca="1" ref="P418" ca="1">INDEX($O$11:$O$393,MATCH(1,($I418=$I$11:$I$393)*($G$402=$E$11:$E$393)*($H418=$H$11:$H$393),0))*INDEX('Commodity prices'!$L$6:$AQ$179,MATCH(1,($I418='Commodity prices'!$H$6:$H$179)*($C$399='Commodity prices'!$E$6:$E$179),0),MATCH(P$415,'Commodity prices'!$L$5:$AQ$5,0))</f>
        <v>7.2414654824201232</v>
      </c>
      <c r="Q418" s="88" cm="1">
        <f t="array" aca="1" ref="Q418" ca="1">INDEX($O$11:$O$393,MATCH(1,($I418=$I$11:$I$393)*($G$402=$E$11:$E$393)*($H418=$H$11:$H$393),0))*INDEX('Commodity prices'!$L$6:$AQ$179,MATCH(1,($I418='Commodity prices'!$H$6:$H$179)*($C$399='Commodity prices'!$E$6:$E$179),0),MATCH(Q$415,'Commodity prices'!$L$5:$AQ$5,0))</f>
        <v>7.9302832728274861</v>
      </c>
      <c r="R418" s="88" cm="1">
        <f t="array" aca="1" ref="R418" ca="1">INDEX($O$11:$O$393,MATCH(1,($I418=$I$11:$I$393)*($G$402=$E$11:$E$393)*($H418=$H$11:$H$393),0))*INDEX('Commodity prices'!$L$6:$AQ$179,MATCH(1,($I418='Commodity prices'!$H$6:$H$179)*($C$399='Commodity prices'!$E$6:$E$179),0),MATCH(R$415,'Commodity prices'!$L$5:$AQ$5,0))</f>
        <v>7.1394868734534853</v>
      </c>
      <c r="S418" s="88" cm="1">
        <f t="array" aca="1" ref="S418" ca="1">INDEX($O$11:$O$393,MATCH(1,($I418=$I$11:$I$393)*($G$402=$E$11:$E$393)*($H418=$H$11:$H$393),0))*INDEX('Commodity prices'!$L$6:$AQ$179,MATCH(1,($I418='Commodity prices'!$H$6:$H$179)*($C$399='Commodity prices'!$E$6:$E$179),0),MATCH(S$415,'Commodity prices'!$L$5:$AQ$5,0))</f>
        <v>6.4238824992313432</v>
      </c>
      <c r="T418" s="88" cm="1">
        <f t="array" aca="1" ref="T418" ca="1">INDEX($O$11:$O$393,MATCH(1,($I418=$I$11:$I$393)*($G$402=$E$11:$E$393)*($H418=$H$11:$H$393),0))*INDEX('Commodity prices'!$L$6:$AQ$179,MATCH(1,($I418='Commodity prices'!$H$6:$H$179)*($C$399='Commodity prices'!$E$6:$E$179),0),MATCH(T$415,'Commodity prices'!$L$5:$AQ$5,0))</f>
        <v>6.242723270580699</v>
      </c>
      <c r="U418" s="88" cm="1">
        <f t="array" aca="1" ref="U418" ca="1">INDEX($O$11:$O$393,MATCH(1,($I418=$I$11:$I$393)*($G$402=$E$11:$E$393)*($H418=$H$11:$H$393),0))*INDEX('Commodity prices'!$L$6:$AQ$179,MATCH(1,($I418='Commodity prices'!$H$6:$H$179)*($C$399='Commodity prices'!$E$6:$E$179),0),MATCH(U$415,'Commodity prices'!$L$5:$AQ$5,0))</f>
        <v>6.1486670762577509</v>
      </c>
      <c r="V418" s="88" cm="1">
        <f t="array" aca="1" ref="V418" ca="1">INDEX($O$11:$O$393,MATCH(1,($I418=$I$11:$I$393)*($G$402=$E$11:$E$393)*($H418=$H$11:$H$393),0))*INDEX('Commodity prices'!$L$6:$AQ$179,MATCH(1,($I418='Commodity prices'!$H$6:$H$179)*($C$399='Commodity prices'!$E$6:$E$179),0),MATCH(V$415,'Commodity prices'!$L$5:$AQ$5,0))</f>
        <v>6.0546108819348028</v>
      </c>
      <c r="W418" s="88" cm="1">
        <f t="array" aca="1" ref="W418" ca="1">INDEX($O$11:$O$393,MATCH(1,($I418=$I$11:$I$393)*($G$402=$E$11:$E$393)*($H418=$H$11:$H$393),0))*INDEX('Commodity prices'!$L$6:$AQ$179,MATCH(1,($I418='Commodity prices'!$H$6:$H$179)*($C$399='Commodity prices'!$E$6:$E$179),0),MATCH(W$415,'Commodity prices'!$L$5:$AQ$5,0))</f>
        <v>5.9605546876118556</v>
      </c>
      <c r="X418" s="88" cm="1">
        <f t="array" aca="1" ref="X418" ca="1">INDEX($O$11:$O$393,MATCH(1,($I418=$I$11:$I$393)*($G$402=$E$11:$E$393)*($H418=$H$11:$H$393),0))*INDEX('Commodity prices'!$L$6:$AQ$179,MATCH(1,($I418='Commodity prices'!$H$6:$H$179)*($C$399='Commodity prices'!$E$6:$E$179),0),MATCH(X$415,'Commodity prices'!$L$5:$AQ$5,0))</f>
        <v>5.8664984932889075</v>
      </c>
      <c r="Y418" s="88" cm="1">
        <f t="array" aca="1" ref="Y418" ca="1">INDEX($O$11:$O$393,MATCH(1,($I418=$I$11:$I$393)*($G$402=$E$11:$E$393)*($H418=$H$11:$H$393),0))*INDEX('Commodity prices'!$L$6:$AQ$179,MATCH(1,($I418='Commodity prices'!$H$6:$H$179)*($C$399='Commodity prices'!$E$6:$E$179),0),MATCH(Y$415,'Commodity prices'!$L$5:$AQ$5,0))</f>
        <v>5.7724422989659612</v>
      </c>
      <c r="Z418" s="88" cm="1">
        <f t="array" aca="1" ref="Z418" ca="1">INDEX($O$11:$O$393,MATCH(1,($I418=$I$11:$I$393)*($G$402=$E$11:$E$393)*($H418=$H$11:$H$393),0))*INDEX('Commodity prices'!$L$6:$AQ$179,MATCH(1,($I418='Commodity prices'!$H$6:$H$179)*($C$399='Commodity prices'!$E$6:$E$179),0),MATCH(Z$415,'Commodity prices'!$L$5:$AQ$5,0))</f>
        <v>5.68705023023964</v>
      </c>
      <c r="AA418" s="88" cm="1">
        <f t="array" aca="1" ref="AA418" ca="1">INDEX($O$11:$O$393,MATCH(1,($I418=$I$11:$I$393)*($G$402=$E$11:$E$393)*($H418=$H$11:$H$393),0))*INDEX('Commodity prices'!$L$6:$AQ$179,MATCH(1,($I418='Commodity prices'!$H$6:$H$179)*($C$399='Commodity prices'!$E$6:$E$179),0),MATCH(AA$415,'Commodity prices'!$L$5:$AQ$5,0))</f>
        <v>5.601658161513317</v>
      </c>
      <c r="AB418" s="88" cm="1">
        <f t="array" aca="1" ref="AB418" ca="1">INDEX($O$11:$O$393,MATCH(1,($I418=$I$11:$I$393)*($G$402=$E$11:$E$393)*($H418=$H$11:$H$393),0))*INDEX('Commodity prices'!$L$6:$AQ$179,MATCH(1,($I418='Commodity prices'!$H$6:$H$179)*($C$399='Commodity prices'!$E$6:$E$179),0),MATCH(AB$415,'Commodity prices'!$L$5:$AQ$5,0))</f>
        <v>5.5162660927869949</v>
      </c>
      <c r="AC418" s="88" cm="1">
        <f t="array" aca="1" ref="AC418" ca="1">INDEX($O$11:$O$393,MATCH(1,($I418=$I$11:$I$393)*($G$402=$E$11:$E$393)*($H418=$H$11:$H$393),0))*INDEX('Commodity prices'!$L$6:$AQ$179,MATCH(1,($I418='Commodity prices'!$H$6:$H$179)*($C$399='Commodity prices'!$E$6:$E$179),0),MATCH(AC$415,'Commodity prices'!$L$5:$AQ$5,0))</f>
        <v>5.4308740240606737</v>
      </c>
      <c r="AD418" s="88" cm="1">
        <f t="array" aca="1" ref="AD418" ca="1">INDEX($O$11:$O$393,MATCH(1,($I418=$I$11:$I$393)*($G$402=$E$11:$E$393)*($H418=$H$11:$H$393),0))*INDEX('Commodity prices'!$L$6:$AQ$179,MATCH(1,($I418='Commodity prices'!$H$6:$H$179)*($C$399='Commodity prices'!$E$6:$E$179),0),MATCH(AD$415,'Commodity prices'!$L$5:$AQ$5,0))</f>
        <v>5.3454819553343524</v>
      </c>
      <c r="AE418" s="88" cm="1">
        <f t="array" aca="1" ref="AE418" ca="1">INDEX($O$11:$O$393,MATCH(1,($I418=$I$11:$I$393)*($G$402=$E$11:$E$393)*($H418=$H$11:$H$393),0))*INDEX('Commodity prices'!$L$6:$AQ$179,MATCH(1,($I418='Commodity prices'!$H$6:$H$179)*($C$399='Commodity prices'!$E$6:$E$179),0),MATCH(AE$415,'Commodity prices'!$L$5:$AQ$5,0))</f>
        <v>5.4069270639144751</v>
      </c>
      <c r="AF418" s="88" cm="1">
        <f t="array" aca="1" ref="AF418" ca="1">INDEX($O$11:$O$393,MATCH(1,($I418=$I$11:$I$393)*($G$402=$E$11:$E$393)*($H418=$H$11:$H$393),0))*INDEX('Commodity prices'!$L$6:$AQ$179,MATCH(1,($I418='Commodity prices'!$H$6:$H$179)*($C$399='Commodity prices'!$E$6:$E$179),0),MATCH(AF$415,'Commodity prices'!$L$5:$AQ$5,0))</f>
        <v>5.4683721724945986</v>
      </c>
      <c r="AG418" s="88" cm="1">
        <f t="array" aca="1" ref="AG418" ca="1">INDEX($O$11:$O$393,MATCH(1,($I418=$I$11:$I$393)*($G$402=$E$11:$E$393)*($H418=$H$11:$H$393),0))*INDEX('Commodity prices'!$L$6:$AQ$179,MATCH(1,($I418='Commodity prices'!$H$6:$H$179)*($C$399='Commodity prices'!$E$6:$E$179),0),MATCH(AG$415,'Commodity prices'!$L$5:$AQ$5,0))</f>
        <v>5.5298172810747204</v>
      </c>
      <c r="AH418" s="88" cm="1">
        <f t="array" aca="1" ref="AH418" ca="1">INDEX($O$11:$O$393,MATCH(1,($I418=$I$11:$I$393)*($G$402=$E$11:$E$393)*($H418=$H$11:$H$393),0))*INDEX('Commodity prices'!$L$6:$AQ$179,MATCH(1,($I418='Commodity prices'!$H$6:$H$179)*($C$399='Commodity prices'!$E$6:$E$179),0),MATCH(AH$415,'Commodity prices'!$L$5:$AQ$5,0))</f>
        <v>5.5912623896548439</v>
      </c>
      <c r="AI418" s="88" cm="1">
        <f t="array" aca="1" ref="AI418" ca="1">INDEX($O$11:$O$393,MATCH(1,($I418=$I$11:$I$393)*($G$402=$E$11:$E$393)*($H418=$H$11:$H$393),0))*INDEX('Commodity prices'!$L$6:$AQ$179,MATCH(1,($I418='Commodity prices'!$H$6:$H$179)*($C$399='Commodity prices'!$E$6:$E$179),0),MATCH(AI$415,'Commodity prices'!$L$5:$AQ$5,0))</f>
        <v>5.6527074982349683</v>
      </c>
      <c r="AJ418" s="88" cm="1">
        <f t="array" aca="1" ref="AJ418" ca="1">INDEX($O$11:$O$393,MATCH(1,($I418=$I$11:$I$393)*($G$402=$E$11:$E$393)*($H418=$H$11:$H$393),0))*INDEX('Commodity prices'!$L$6:$AQ$179,MATCH(1,($I418='Commodity prices'!$H$6:$H$179)*($C$399='Commodity prices'!$E$6:$E$179),0),MATCH(AJ$415,'Commodity prices'!$L$5:$AQ$5,0))</f>
        <v>5.696741218422626</v>
      </c>
      <c r="AK418" s="88" cm="1">
        <f t="array" aca="1" ref="AK418" ca="1">INDEX($O$11:$O$393,MATCH(1,($I418=$I$11:$I$393)*($G$402=$E$11:$E$393)*($H418=$H$11:$H$393),0))*INDEX('Commodity prices'!$L$6:$AQ$179,MATCH(1,($I418='Commodity prices'!$H$6:$H$179)*($C$399='Commodity prices'!$E$6:$E$179),0),MATCH(AK$415,'Commodity prices'!$L$5:$AQ$5,0))</f>
        <v>5.7407749386102847</v>
      </c>
      <c r="AL418" s="88" cm="1">
        <f t="array" aca="1" ref="AL418" ca="1">INDEX($O$11:$O$393,MATCH(1,($I418=$I$11:$I$393)*($G$402=$E$11:$E$393)*($H418=$H$11:$H$393),0))*INDEX('Commodity prices'!$L$6:$AQ$179,MATCH(1,($I418='Commodity prices'!$H$6:$H$179)*($C$399='Commodity prices'!$E$6:$E$179),0),MATCH(AL$415,'Commodity prices'!$L$5:$AQ$5,0))</f>
        <v>5.7848086587979415</v>
      </c>
      <c r="AM418" s="88" cm="1">
        <f t="array" aca="1" ref="AM418" ca="1">INDEX($O$11:$O$393,MATCH(1,($I418=$I$11:$I$393)*($G$402=$E$11:$E$393)*($H418=$H$11:$H$393),0))*INDEX('Commodity prices'!$L$6:$AQ$179,MATCH(1,($I418='Commodity prices'!$H$6:$H$179)*($C$399='Commodity prices'!$E$6:$E$179),0),MATCH(AM$415,'Commodity prices'!$L$5:$AQ$5,0))</f>
        <v>5.8288423789855992</v>
      </c>
      <c r="AN418" s="88" cm="1">
        <f t="array" aca="1" ref="AN418" ca="1">INDEX($O$11:$O$393,MATCH(1,($I418=$I$11:$I$393)*($G$402=$E$11:$E$393)*($H418=$H$11:$H$393),0))*INDEX('Commodity prices'!$L$6:$AQ$179,MATCH(1,($I418='Commodity prices'!$H$6:$H$179)*($C$399='Commodity prices'!$E$6:$E$179),0),MATCH(AN$415,'Commodity prices'!$L$5:$AQ$5,0))</f>
        <v>5.872876099173256</v>
      </c>
      <c r="AO418" s="88" cm="1">
        <f t="array" aca="1" ref="AO418" ca="1">INDEX($O$11:$O$393,MATCH(1,($I418=$I$11:$I$393)*($G$402=$E$11:$E$393)*($H418=$H$11:$H$393),0))*INDEX('Commodity prices'!$L$6:$AQ$179,MATCH(1,($I418='Commodity prices'!$H$6:$H$179)*($C$399='Commodity prices'!$E$6:$E$179),0),MATCH(AO$415,'Commodity prices'!$L$5:$AQ$5,0))</f>
        <v>5.8943293225705942</v>
      </c>
      <c r="AP418" s="88" cm="1">
        <f t="array" aca="1" ref="AP418" ca="1">INDEX($O$11:$O$393,MATCH(1,($I418=$I$11:$I$393)*($G$402=$E$11:$E$393)*($H418=$H$11:$H$393),0))*INDEX('Commodity prices'!$L$6:$AQ$179,MATCH(1,($I418='Commodity prices'!$H$6:$H$179)*($C$399='Commodity prices'!$E$6:$E$179),0),MATCH(AP$415,'Commodity prices'!$L$5:$AQ$5,0))</f>
        <v>5.9157825459679314</v>
      </c>
      <c r="AQ418" s="88" cm="1">
        <f t="array" aca="1" ref="AQ418" ca="1">INDEX($O$11:$O$393,MATCH(1,($I418=$I$11:$I$393)*($G$402=$E$11:$E$393)*($H418=$H$11:$H$393),0))*INDEX('Commodity prices'!$L$6:$AQ$179,MATCH(1,($I418='Commodity prices'!$H$6:$H$179)*($C$399='Commodity prices'!$E$6:$E$179),0),MATCH(AQ$415,'Commodity prices'!$L$5:$AQ$5,0))</f>
        <v>5.9372357693652695</v>
      </c>
      <c r="AR418" s="88" cm="1">
        <f t="array" aca="1" ref="AR418" ca="1">INDEX($O$11:$O$393,MATCH(1,($I418=$I$11:$I$393)*($G$402=$E$11:$E$393)*($H418=$H$11:$H$393),0))*INDEX('Commodity prices'!$L$6:$AQ$179,MATCH(1,($I418='Commodity prices'!$H$6:$H$179)*($C$399='Commodity prices'!$E$6:$E$179),0),MATCH(AR$415,'Commodity prices'!$L$5:$AQ$5,0))</f>
        <v>5.9586889927626068</v>
      </c>
      <c r="AS418" s="88" cm="1">
        <f t="array" aca="1" ref="AS418" ca="1">INDEX($O$11:$O$393,MATCH(1,($I418=$I$11:$I$393)*($G$402=$E$11:$E$393)*($H418=$H$11:$H$393),0))*INDEX('Commodity prices'!$L$6:$AQ$179,MATCH(1,($I418='Commodity prices'!$H$6:$H$179)*($C$399='Commodity prices'!$E$6:$E$179),0),MATCH(AS$415,'Commodity prices'!$L$5:$AQ$5,0))</f>
        <v>5.9801422161599449</v>
      </c>
    </row>
    <row r="419" spans="1:45">
      <c r="A419" s="7"/>
      <c r="B419" s="7"/>
      <c r="G419" s="7"/>
      <c r="H419" s="12" t="s">
        <v>69</v>
      </c>
      <c r="I419" s="28" t="s">
        <v>74</v>
      </c>
      <c r="J419" s="12"/>
      <c r="K419" s="12"/>
      <c r="M419" s="34"/>
      <c r="N419" s="88"/>
      <c r="O419" s="88" cm="1">
        <f t="array" aca="1" ref="O419" ca="1">INDEX($O$11:$O$393,MATCH(1,($I419=$I$11:$I$393)*($G$402=$E$11:$E$393)*($H419=$H$11:$H$393),0))*INDEX('Commodity prices'!$L$6:$AQ$179,MATCH(1,($I419='Commodity prices'!$H$6:$H$179)*($C$399='Commodity prices'!$E$6:$E$179),0),MATCH(O$415,'Commodity prices'!$L$5:$AQ$5,0))</f>
        <v>-7.7759999999999998</v>
      </c>
      <c r="P419" s="88" cm="1">
        <f t="array" aca="1" ref="P419" ca="1">INDEX($O$11:$O$393,MATCH(1,($I419=$I$11:$I$393)*($G$402=$E$11:$E$393)*($H419=$H$11:$H$393),0))*INDEX('Commodity prices'!$L$6:$AQ$179,MATCH(1,($I419='Commodity prices'!$H$6:$H$179)*($C$399='Commodity prices'!$E$6:$E$179),0),MATCH(P$415,'Commodity prices'!$L$5:$AQ$5,0))</f>
        <v>-7.7759999999999998</v>
      </c>
      <c r="Q419" s="88" cm="1">
        <f t="array" aca="1" ref="Q419" ca="1">INDEX($O$11:$O$393,MATCH(1,($I419=$I$11:$I$393)*($G$402=$E$11:$E$393)*($H419=$H$11:$H$393),0))*INDEX('Commodity prices'!$L$6:$AQ$179,MATCH(1,($I419='Commodity prices'!$H$6:$H$179)*($C$399='Commodity prices'!$E$6:$E$179),0),MATCH(Q$415,'Commodity prices'!$L$5:$AQ$5,0))</f>
        <v>-7.7759999999999998</v>
      </c>
      <c r="R419" s="88" cm="1">
        <f t="array" aca="1" ref="R419" ca="1">INDEX($O$11:$O$393,MATCH(1,($I419=$I$11:$I$393)*($G$402=$E$11:$E$393)*($H419=$H$11:$H$393),0))*INDEX('Commodity prices'!$L$6:$AQ$179,MATCH(1,($I419='Commodity prices'!$H$6:$H$179)*($C$399='Commodity prices'!$E$6:$E$179),0),MATCH(R$415,'Commodity prices'!$L$5:$AQ$5,0))</f>
        <v>-7.7759999999999998</v>
      </c>
      <c r="S419" s="88" cm="1">
        <f t="array" aca="1" ref="S419" ca="1">INDEX($O$11:$O$393,MATCH(1,($I419=$I$11:$I$393)*($G$402=$E$11:$E$393)*($H419=$H$11:$H$393),0))*INDEX('Commodity prices'!$L$6:$AQ$179,MATCH(1,($I419='Commodity prices'!$H$6:$H$179)*($C$399='Commodity prices'!$E$6:$E$179),0),MATCH(S$415,'Commodity prices'!$L$5:$AQ$5,0))</f>
        <v>-7.7759999999999998</v>
      </c>
      <c r="T419" s="88" cm="1">
        <f t="array" aca="1" ref="T419" ca="1">INDEX($O$11:$O$393,MATCH(1,($I419=$I$11:$I$393)*($G$402=$E$11:$E$393)*($H419=$H$11:$H$393),0))*INDEX('Commodity prices'!$L$6:$AQ$179,MATCH(1,($I419='Commodity prices'!$H$6:$H$179)*($C$399='Commodity prices'!$E$6:$E$179),0),MATCH(T$415,'Commodity prices'!$L$5:$AQ$5,0))</f>
        <v>-7.7759999999999998</v>
      </c>
      <c r="U419" s="88" cm="1">
        <f t="array" aca="1" ref="U419" ca="1">INDEX($O$11:$O$393,MATCH(1,($I419=$I$11:$I$393)*($G$402=$E$11:$E$393)*($H419=$H$11:$H$393),0))*INDEX('Commodity prices'!$L$6:$AQ$179,MATCH(1,($I419='Commodity prices'!$H$6:$H$179)*($C$399='Commodity prices'!$E$6:$E$179),0),MATCH(U$415,'Commodity prices'!$L$5:$AQ$5,0))</f>
        <v>-7.7759999999999998</v>
      </c>
      <c r="V419" s="88" cm="1">
        <f t="array" aca="1" ref="V419" ca="1">INDEX($O$11:$O$393,MATCH(1,($I419=$I$11:$I$393)*($G$402=$E$11:$E$393)*($H419=$H$11:$H$393),0))*INDEX('Commodity prices'!$L$6:$AQ$179,MATCH(1,($I419='Commodity prices'!$H$6:$H$179)*($C$399='Commodity prices'!$E$6:$E$179),0),MATCH(V$415,'Commodity prices'!$L$5:$AQ$5,0))</f>
        <v>-7.7759999999999998</v>
      </c>
      <c r="W419" s="88" cm="1">
        <f t="array" aca="1" ref="W419" ca="1">INDEX($O$11:$O$393,MATCH(1,($I419=$I$11:$I$393)*($G$402=$E$11:$E$393)*($H419=$H$11:$H$393),0))*INDEX('Commodity prices'!$L$6:$AQ$179,MATCH(1,($I419='Commodity prices'!$H$6:$H$179)*($C$399='Commodity prices'!$E$6:$E$179),0),MATCH(W$415,'Commodity prices'!$L$5:$AQ$5,0))</f>
        <v>-7.7759999999999998</v>
      </c>
      <c r="X419" s="88" cm="1">
        <f t="array" aca="1" ref="X419" ca="1">INDEX($O$11:$O$393,MATCH(1,($I419=$I$11:$I$393)*($G$402=$E$11:$E$393)*($H419=$H$11:$H$393),0))*INDEX('Commodity prices'!$L$6:$AQ$179,MATCH(1,($I419='Commodity prices'!$H$6:$H$179)*($C$399='Commodity prices'!$E$6:$E$179),0),MATCH(X$415,'Commodity prices'!$L$5:$AQ$5,0))</f>
        <v>-7.7759999999999998</v>
      </c>
      <c r="Y419" s="88" cm="1">
        <f t="array" aca="1" ref="Y419" ca="1">INDEX($O$11:$O$393,MATCH(1,($I419=$I$11:$I$393)*($G$402=$E$11:$E$393)*($H419=$H$11:$H$393),0))*INDEX('Commodity prices'!$L$6:$AQ$179,MATCH(1,($I419='Commodity prices'!$H$6:$H$179)*($C$399='Commodity prices'!$E$6:$E$179),0),MATCH(Y$415,'Commodity prices'!$L$5:$AQ$5,0))</f>
        <v>-7.7759999999999998</v>
      </c>
      <c r="Z419" s="88" cm="1">
        <f t="array" aca="1" ref="Z419" ca="1">INDEX($O$11:$O$393,MATCH(1,($I419=$I$11:$I$393)*($G$402=$E$11:$E$393)*($H419=$H$11:$H$393),0))*INDEX('Commodity prices'!$L$6:$AQ$179,MATCH(1,($I419='Commodity prices'!$H$6:$H$179)*($C$399='Commodity prices'!$E$6:$E$179),0),MATCH(Z$415,'Commodity prices'!$L$5:$AQ$5,0))</f>
        <v>-7.7759999999999998</v>
      </c>
      <c r="AA419" s="88" cm="1">
        <f t="array" aca="1" ref="AA419" ca="1">INDEX($O$11:$O$393,MATCH(1,($I419=$I$11:$I$393)*($G$402=$E$11:$E$393)*($H419=$H$11:$H$393),0))*INDEX('Commodity prices'!$L$6:$AQ$179,MATCH(1,($I419='Commodity prices'!$H$6:$H$179)*($C$399='Commodity prices'!$E$6:$E$179),0),MATCH(AA$415,'Commodity prices'!$L$5:$AQ$5,0))</f>
        <v>-7.7759999999999998</v>
      </c>
      <c r="AB419" s="88" cm="1">
        <f t="array" aca="1" ref="AB419" ca="1">INDEX($O$11:$O$393,MATCH(1,($I419=$I$11:$I$393)*($G$402=$E$11:$E$393)*($H419=$H$11:$H$393),0))*INDEX('Commodity prices'!$L$6:$AQ$179,MATCH(1,($I419='Commodity prices'!$H$6:$H$179)*($C$399='Commodity prices'!$E$6:$E$179),0),MATCH(AB$415,'Commodity prices'!$L$5:$AQ$5,0))</f>
        <v>-7.7759999999999998</v>
      </c>
      <c r="AC419" s="88" cm="1">
        <f t="array" aca="1" ref="AC419" ca="1">INDEX($O$11:$O$393,MATCH(1,($I419=$I$11:$I$393)*($G$402=$E$11:$E$393)*($H419=$H$11:$H$393),0))*INDEX('Commodity prices'!$L$6:$AQ$179,MATCH(1,($I419='Commodity prices'!$H$6:$H$179)*($C$399='Commodity prices'!$E$6:$E$179),0),MATCH(AC$415,'Commodity prices'!$L$5:$AQ$5,0))</f>
        <v>-7.7759999999999998</v>
      </c>
      <c r="AD419" s="88" cm="1">
        <f t="array" aca="1" ref="AD419" ca="1">INDEX($O$11:$O$393,MATCH(1,($I419=$I$11:$I$393)*($G$402=$E$11:$E$393)*($H419=$H$11:$H$393),0))*INDEX('Commodity prices'!$L$6:$AQ$179,MATCH(1,($I419='Commodity prices'!$H$6:$H$179)*($C$399='Commodity prices'!$E$6:$E$179),0),MATCH(AD$415,'Commodity prices'!$L$5:$AQ$5,0))</f>
        <v>-7.7759999999999998</v>
      </c>
      <c r="AE419" s="88" cm="1">
        <f t="array" aca="1" ref="AE419" ca="1">INDEX($O$11:$O$393,MATCH(1,($I419=$I$11:$I$393)*($G$402=$E$11:$E$393)*($H419=$H$11:$H$393),0))*INDEX('Commodity prices'!$L$6:$AQ$179,MATCH(1,($I419='Commodity prices'!$H$6:$H$179)*($C$399='Commodity prices'!$E$6:$E$179),0),MATCH(AE$415,'Commodity prices'!$L$5:$AQ$5,0))</f>
        <v>-7.7759999999999998</v>
      </c>
      <c r="AF419" s="88" cm="1">
        <f t="array" aca="1" ref="AF419" ca="1">INDEX($O$11:$O$393,MATCH(1,($I419=$I$11:$I$393)*($G$402=$E$11:$E$393)*($H419=$H$11:$H$393),0))*INDEX('Commodity prices'!$L$6:$AQ$179,MATCH(1,($I419='Commodity prices'!$H$6:$H$179)*($C$399='Commodity prices'!$E$6:$E$179),0),MATCH(AF$415,'Commodity prices'!$L$5:$AQ$5,0))</f>
        <v>-7.7759999999999998</v>
      </c>
      <c r="AG419" s="88" cm="1">
        <f t="array" aca="1" ref="AG419" ca="1">INDEX($O$11:$O$393,MATCH(1,($I419=$I$11:$I$393)*($G$402=$E$11:$E$393)*($H419=$H$11:$H$393),0))*INDEX('Commodity prices'!$L$6:$AQ$179,MATCH(1,($I419='Commodity prices'!$H$6:$H$179)*($C$399='Commodity prices'!$E$6:$E$179),0),MATCH(AG$415,'Commodity prices'!$L$5:$AQ$5,0))</f>
        <v>-7.7759999999999998</v>
      </c>
      <c r="AH419" s="88" cm="1">
        <f t="array" aca="1" ref="AH419" ca="1">INDEX($O$11:$O$393,MATCH(1,($I419=$I$11:$I$393)*($G$402=$E$11:$E$393)*($H419=$H$11:$H$393),0))*INDEX('Commodity prices'!$L$6:$AQ$179,MATCH(1,($I419='Commodity prices'!$H$6:$H$179)*($C$399='Commodity prices'!$E$6:$E$179),0),MATCH(AH$415,'Commodity prices'!$L$5:$AQ$5,0))</f>
        <v>-7.7759999999999998</v>
      </c>
      <c r="AI419" s="88" cm="1">
        <f t="array" aca="1" ref="AI419" ca="1">INDEX($O$11:$O$393,MATCH(1,($I419=$I$11:$I$393)*($G$402=$E$11:$E$393)*($H419=$H$11:$H$393),0))*INDEX('Commodity prices'!$L$6:$AQ$179,MATCH(1,($I419='Commodity prices'!$H$6:$H$179)*($C$399='Commodity prices'!$E$6:$E$179),0),MATCH(AI$415,'Commodity prices'!$L$5:$AQ$5,0))</f>
        <v>-7.7759999999999998</v>
      </c>
      <c r="AJ419" s="88" cm="1">
        <f t="array" aca="1" ref="AJ419" ca="1">INDEX($O$11:$O$393,MATCH(1,($I419=$I$11:$I$393)*($G$402=$E$11:$E$393)*($H419=$H$11:$H$393),0))*INDEX('Commodity prices'!$L$6:$AQ$179,MATCH(1,($I419='Commodity prices'!$H$6:$H$179)*($C$399='Commodity prices'!$E$6:$E$179),0),MATCH(AJ$415,'Commodity prices'!$L$5:$AQ$5,0))</f>
        <v>-7.7759999999999998</v>
      </c>
      <c r="AK419" s="88" cm="1">
        <f t="array" aca="1" ref="AK419" ca="1">INDEX($O$11:$O$393,MATCH(1,($I419=$I$11:$I$393)*($G$402=$E$11:$E$393)*($H419=$H$11:$H$393),0))*INDEX('Commodity prices'!$L$6:$AQ$179,MATCH(1,($I419='Commodity prices'!$H$6:$H$179)*($C$399='Commodity prices'!$E$6:$E$179),0),MATCH(AK$415,'Commodity prices'!$L$5:$AQ$5,0))</f>
        <v>-7.7759999999999998</v>
      </c>
      <c r="AL419" s="88" cm="1">
        <f t="array" aca="1" ref="AL419" ca="1">INDEX($O$11:$O$393,MATCH(1,($I419=$I$11:$I$393)*($G$402=$E$11:$E$393)*($H419=$H$11:$H$393),0))*INDEX('Commodity prices'!$L$6:$AQ$179,MATCH(1,($I419='Commodity prices'!$H$6:$H$179)*($C$399='Commodity prices'!$E$6:$E$179),0),MATCH(AL$415,'Commodity prices'!$L$5:$AQ$5,0))</f>
        <v>-7.7759999999999998</v>
      </c>
      <c r="AM419" s="88" cm="1">
        <f t="array" aca="1" ref="AM419" ca="1">INDEX($O$11:$O$393,MATCH(1,($I419=$I$11:$I$393)*($G$402=$E$11:$E$393)*($H419=$H$11:$H$393),0))*INDEX('Commodity prices'!$L$6:$AQ$179,MATCH(1,($I419='Commodity prices'!$H$6:$H$179)*($C$399='Commodity prices'!$E$6:$E$179),0),MATCH(AM$415,'Commodity prices'!$L$5:$AQ$5,0))</f>
        <v>-7.7759999999999998</v>
      </c>
      <c r="AN419" s="88" cm="1">
        <f t="array" aca="1" ref="AN419" ca="1">INDEX($O$11:$O$393,MATCH(1,($I419=$I$11:$I$393)*($G$402=$E$11:$E$393)*($H419=$H$11:$H$393),0))*INDEX('Commodity prices'!$L$6:$AQ$179,MATCH(1,($I419='Commodity prices'!$H$6:$H$179)*($C$399='Commodity prices'!$E$6:$E$179),0),MATCH(AN$415,'Commodity prices'!$L$5:$AQ$5,0))</f>
        <v>-7.7759999999999998</v>
      </c>
      <c r="AO419" s="88" cm="1">
        <f t="array" aca="1" ref="AO419" ca="1">INDEX($O$11:$O$393,MATCH(1,($I419=$I$11:$I$393)*($G$402=$E$11:$E$393)*($H419=$H$11:$H$393),0))*INDEX('Commodity prices'!$L$6:$AQ$179,MATCH(1,($I419='Commodity prices'!$H$6:$H$179)*($C$399='Commodity prices'!$E$6:$E$179),0),MATCH(AO$415,'Commodity prices'!$L$5:$AQ$5,0))</f>
        <v>-7.7759999999999998</v>
      </c>
      <c r="AP419" s="88" cm="1">
        <f t="array" aca="1" ref="AP419" ca="1">INDEX($O$11:$O$393,MATCH(1,($I419=$I$11:$I$393)*($G$402=$E$11:$E$393)*($H419=$H$11:$H$393),0))*INDEX('Commodity prices'!$L$6:$AQ$179,MATCH(1,($I419='Commodity prices'!$H$6:$H$179)*($C$399='Commodity prices'!$E$6:$E$179),0),MATCH(AP$415,'Commodity prices'!$L$5:$AQ$5,0))</f>
        <v>-7.7759999999999998</v>
      </c>
      <c r="AQ419" s="88" cm="1">
        <f t="array" aca="1" ref="AQ419" ca="1">INDEX($O$11:$O$393,MATCH(1,($I419=$I$11:$I$393)*($G$402=$E$11:$E$393)*($H419=$H$11:$H$393),0))*INDEX('Commodity prices'!$L$6:$AQ$179,MATCH(1,($I419='Commodity prices'!$H$6:$H$179)*($C$399='Commodity prices'!$E$6:$E$179),0),MATCH(AQ$415,'Commodity prices'!$L$5:$AQ$5,0))</f>
        <v>-7.7759999999999998</v>
      </c>
      <c r="AR419" s="88" cm="1">
        <f t="array" aca="1" ref="AR419" ca="1">INDEX($O$11:$O$393,MATCH(1,($I419=$I$11:$I$393)*($G$402=$E$11:$E$393)*($H419=$H$11:$H$393),0))*INDEX('Commodity prices'!$L$6:$AQ$179,MATCH(1,($I419='Commodity prices'!$H$6:$H$179)*($C$399='Commodity prices'!$E$6:$E$179),0),MATCH(AR$415,'Commodity prices'!$L$5:$AQ$5,0))</f>
        <v>-7.7759999999999998</v>
      </c>
      <c r="AS419" s="88" cm="1">
        <f t="array" aca="1" ref="AS419" ca="1">INDEX($O$11:$O$393,MATCH(1,($I419=$I$11:$I$393)*($G$402=$E$11:$E$393)*($H419=$H$11:$H$393),0))*INDEX('Commodity prices'!$L$6:$AQ$179,MATCH(1,($I419='Commodity prices'!$H$6:$H$179)*($C$399='Commodity prices'!$E$6:$E$179),0),MATCH(AS$415,'Commodity prices'!$L$5:$AQ$5,0))</f>
        <v>-7.7759999999999998</v>
      </c>
    </row>
    <row r="420" spans="1:45">
      <c r="A420" s="7"/>
      <c r="B420" s="7"/>
      <c r="G420" s="7"/>
      <c r="H420" s="12"/>
      <c r="I420" s="28"/>
      <c r="J420" s="12"/>
      <c r="K420" s="12"/>
      <c r="M420" s="34"/>
      <c r="N420" s="88"/>
      <c r="O420" s="88"/>
      <c r="P420" s="88"/>
      <c r="Q420" s="88"/>
      <c r="R420" s="88"/>
      <c r="S420" s="88"/>
      <c r="T420" s="88"/>
      <c r="U420" s="88"/>
      <c r="V420" s="88"/>
      <c r="W420" s="88"/>
      <c r="X420" s="88"/>
      <c r="Y420" s="88"/>
      <c r="Z420" s="88"/>
      <c r="AA420" s="88"/>
      <c r="AB420" s="88"/>
      <c r="AC420" s="88"/>
      <c r="AD420" s="88"/>
      <c r="AE420" s="88"/>
      <c r="AF420" s="88"/>
      <c r="AG420" s="88"/>
      <c r="AH420" s="88"/>
      <c r="AI420" s="88"/>
      <c r="AJ420" s="88"/>
      <c r="AK420" s="88"/>
      <c r="AL420" s="88"/>
      <c r="AM420" s="88"/>
      <c r="AN420" s="88"/>
      <c r="AO420" s="88"/>
      <c r="AP420" s="88"/>
      <c r="AQ420" s="88"/>
      <c r="AR420" s="88"/>
      <c r="AS420" s="88"/>
    </row>
    <row r="421" spans="1:45">
      <c r="A421" s="7"/>
      <c r="B421" s="7"/>
      <c r="G421" s="7"/>
    </row>
    <row r="422" spans="1:45">
      <c r="G422" s="7"/>
      <c r="H422" s="166" t="s">
        <v>514</v>
      </c>
      <c r="M422" s="34"/>
    </row>
    <row r="423" spans="1:45">
      <c r="G423" s="12" t="s">
        <v>133</v>
      </c>
      <c r="H423" s="76" t="s">
        <v>317</v>
      </c>
      <c r="I423" s="76" t="s">
        <v>27</v>
      </c>
      <c r="J423" s="76"/>
      <c r="K423" s="76" t="s">
        <v>28</v>
      </c>
      <c r="L423" s="76" t="s">
        <v>372</v>
      </c>
      <c r="M423" s="78" t="s">
        <v>31</v>
      </c>
      <c r="N423" s="76" t="s">
        <v>321</v>
      </c>
      <c r="O423" s="76">
        <v>2020</v>
      </c>
      <c r="P423" s="76">
        <f t="shared" ref="P423:AS423" si="10">O423+1</f>
        <v>2021</v>
      </c>
      <c r="Q423" s="76">
        <f t="shared" si="10"/>
        <v>2022</v>
      </c>
      <c r="R423" s="76">
        <f t="shared" si="10"/>
        <v>2023</v>
      </c>
      <c r="S423" s="76">
        <f t="shared" si="10"/>
        <v>2024</v>
      </c>
      <c r="T423" s="76">
        <f t="shared" si="10"/>
        <v>2025</v>
      </c>
      <c r="U423" s="76">
        <f t="shared" si="10"/>
        <v>2026</v>
      </c>
      <c r="V423" s="76">
        <f t="shared" si="10"/>
        <v>2027</v>
      </c>
      <c r="W423" s="76">
        <f t="shared" si="10"/>
        <v>2028</v>
      </c>
      <c r="X423" s="76">
        <f t="shared" si="10"/>
        <v>2029</v>
      </c>
      <c r="Y423" s="76">
        <f t="shared" si="10"/>
        <v>2030</v>
      </c>
      <c r="Z423" s="76">
        <f t="shared" si="10"/>
        <v>2031</v>
      </c>
      <c r="AA423" s="76">
        <f t="shared" si="10"/>
        <v>2032</v>
      </c>
      <c r="AB423" s="76">
        <f t="shared" si="10"/>
        <v>2033</v>
      </c>
      <c r="AC423" s="76">
        <f t="shared" si="10"/>
        <v>2034</v>
      </c>
      <c r="AD423" s="76">
        <f t="shared" si="10"/>
        <v>2035</v>
      </c>
      <c r="AE423" s="76">
        <f t="shared" si="10"/>
        <v>2036</v>
      </c>
      <c r="AF423" s="76">
        <f t="shared" si="10"/>
        <v>2037</v>
      </c>
      <c r="AG423" s="76">
        <f t="shared" si="10"/>
        <v>2038</v>
      </c>
      <c r="AH423" s="76">
        <f t="shared" si="10"/>
        <v>2039</v>
      </c>
      <c r="AI423" s="76">
        <f t="shared" si="10"/>
        <v>2040</v>
      </c>
      <c r="AJ423" s="76">
        <f t="shared" si="10"/>
        <v>2041</v>
      </c>
      <c r="AK423" s="76">
        <f t="shared" si="10"/>
        <v>2042</v>
      </c>
      <c r="AL423" s="76">
        <f t="shared" si="10"/>
        <v>2043</v>
      </c>
      <c r="AM423" s="76">
        <f t="shared" si="10"/>
        <v>2044</v>
      </c>
      <c r="AN423" s="76">
        <f t="shared" si="10"/>
        <v>2045</v>
      </c>
      <c r="AO423" s="76">
        <f t="shared" si="10"/>
        <v>2046</v>
      </c>
      <c r="AP423" s="76">
        <f t="shared" si="10"/>
        <v>2047</v>
      </c>
      <c r="AQ423" s="76">
        <f t="shared" si="10"/>
        <v>2048</v>
      </c>
      <c r="AR423" s="76">
        <f t="shared" si="10"/>
        <v>2049</v>
      </c>
      <c r="AS423" s="76">
        <f t="shared" si="10"/>
        <v>2050</v>
      </c>
    </row>
    <row r="424" spans="1:45">
      <c r="E424" s="27"/>
      <c r="H424" s="12"/>
      <c r="I424" s="12" t="s">
        <v>373</v>
      </c>
      <c r="J424" s="12"/>
      <c r="K424" s="12"/>
      <c r="M424" s="34"/>
      <c r="N424" s="52"/>
    </row>
    <row r="425" spans="1:45">
      <c r="G425" s="7"/>
      <c r="H425" s="12"/>
      <c r="I425" s="12" t="s">
        <v>33</v>
      </c>
      <c r="J425" s="12"/>
      <c r="K425" s="12"/>
      <c r="L425" s="9"/>
      <c r="M425" s="47"/>
      <c r="N425" s="87"/>
      <c r="O425" s="86" cm="1">
        <f t="array" aca="1" ref="O425" ca="1">INDEX($O$11:$O$393,MATCH(1,($I425=$I$11:$I$393)*($G$423=$E$11:$E$393),0))/INDEX($N$11:$N$393,MATCH(1,($I$380=$I$11:$I$393)*($G$423=$E$11:$E$393),0))</f>
        <v>2484.2474619502291</v>
      </c>
      <c r="P425" s="86"/>
      <c r="Q425" s="86"/>
      <c r="R425" s="86"/>
      <c r="S425" s="86"/>
      <c r="T425" s="86"/>
      <c r="U425" s="86"/>
      <c r="V425" s="86"/>
      <c r="W425" s="86"/>
      <c r="X425" s="86"/>
      <c r="Y425" s="86"/>
      <c r="Z425" s="86"/>
      <c r="AA425" s="86"/>
      <c r="AB425" s="86"/>
      <c r="AC425" s="86"/>
      <c r="AD425" s="86"/>
      <c r="AE425" s="86"/>
      <c r="AF425" s="86"/>
      <c r="AG425" s="86"/>
      <c r="AH425" s="86"/>
      <c r="AI425" s="86"/>
      <c r="AJ425" s="86"/>
      <c r="AK425" s="86"/>
      <c r="AL425" s="86"/>
      <c r="AM425" s="86"/>
      <c r="AN425" s="86"/>
      <c r="AO425" s="86"/>
      <c r="AP425" s="86"/>
      <c r="AQ425" s="86"/>
      <c r="AR425" s="86"/>
      <c r="AS425" s="86"/>
    </row>
    <row r="426" spans="1:45">
      <c r="G426" s="7"/>
      <c r="H426" s="12"/>
      <c r="I426" s="12" t="s">
        <v>375</v>
      </c>
      <c r="J426" s="12"/>
      <c r="K426" s="12"/>
      <c r="L426" s="9"/>
      <c r="M426" s="47"/>
      <c r="N426" s="85"/>
      <c r="O426" s="86">
        <f ca="1">1/(1+$N$381)^(O423-$O$402)</f>
        <v>1</v>
      </c>
      <c r="P426" s="86">
        <f t="shared" ref="P426:AS426" ca="1" si="11">1/(1+$N$381)^(P423-$O$402)</f>
        <v>0.92592592592592582</v>
      </c>
      <c r="Q426" s="86">
        <f t="shared" ca="1" si="11"/>
        <v>0.85733882030178321</v>
      </c>
      <c r="R426" s="86">
        <f t="shared" ca="1" si="11"/>
        <v>0.79383224102016958</v>
      </c>
      <c r="S426" s="86">
        <f t="shared" ca="1" si="11"/>
        <v>0.73502985279645328</v>
      </c>
      <c r="T426" s="86">
        <f t="shared" ca="1" si="11"/>
        <v>0.68058319703375303</v>
      </c>
      <c r="U426" s="86">
        <f t="shared" ca="1" si="11"/>
        <v>0.63016962688310452</v>
      </c>
      <c r="V426" s="86">
        <f t="shared" ca="1" si="11"/>
        <v>0.58349039526213387</v>
      </c>
      <c r="W426" s="86">
        <f t="shared" ca="1" si="11"/>
        <v>0.54026888450197574</v>
      </c>
      <c r="X426" s="86">
        <f t="shared" ca="1" si="11"/>
        <v>0.50024896713145905</v>
      </c>
      <c r="Y426" s="86">
        <f t="shared" ca="1" si="11"/>
        <v>0.46319348808468425</v>
      </c>
      <c r="Z426" s="86">
        <f t="shared" ca="1" si="11"/>
        <v>0.42888285933767062</v>
      </c>
      <c r="AA426" s="86">
        <f t="shared" ca="1" si="11"/>
        <v>0.39711375864599124</v>
      </c>
      <c r="AB426" s="86">
        <f t="shared" ca="1" si="11"/>
        <v>0.36769792467221413</v>
      </c>
      <c r="AC426" s="86">
        <f t="shared" ca="1" si="11"/>
        <v>0.34046104136316119</v>
      </c>
      <c r="AD426" s="86">
        <f t="shared" ca="1" si="11"/>
        <v>0.31524170496588994</v>
      </c>
      <c r="AE426" s="86">
        <f t="shared" ca="1" si="11"/>
        <v>0.29189046756100923</v>
      </c>
      <c r="AF426" s="86">
        <f t="shared" ca="1" si="11"/>
        <v>0.27026895144537894</v>
      </c>
      <c r="AG426" s="86">
        <f t="shared" ca="1" si="11"/>
        <v>0.25024902911609154</v>
      </c>
      <c r="AH426" s="86">
        <f t="shared" ca="1" si="11"/>
        <v>0.23171206399638106</v>
      </c>
      <c r="AI426" s="86">
        <f t="shared" ca="1" si="11"/>
        <v>0.21454820740405653</v>
      </c>
      <c r="AJ426" s="86">
        <f t="shared" ca="1" si="11"/>
        <v>0.19865574759634863</v>
      </c>
      <c r="AK426" s="86">
        <f t="shared" ca="1" si="11"/>
        <v>0.18394050703365611</v>
      </c>
      <c r="AL426" s="86">
        <f t="shared" ca="1" si="11"/>
        <v>0.17031528429042234</v>
      </c>
      <c r="AM426" s="86">
        <f t="shared" ca="1" si="11"/>
        <v>0.1576993373059466</v>
      </c>
      <c r="AN426" s="86">
        <f t="shared" ca="1" si="11"/>
        <v>0.1460179049129135</v>
      </c>
      <c r="AO426" s="86">
        <f t="shared" ca="1" si="11"/>
        <v>0.13520176380825324</v>
      </c>
      <c r="AP426" s="86">
        <f t="shared" ca="1" si="11"/>
        <v>0.12518681834097523</v>
      </c>
      <c r="AQ426" s="86">
        <f t="shared" ca="1" si="11"/>
        <v>0.11591372068608817</v>
      </c>
      <c r="AR426" s="86">
        <f t="shared" ca="1" si="11"/>
        <v>0.10732751915378534</v>
      </c>
      <c r="AS426" s="86">
        <f t="shared" ca="1" si="11"/>
        <v>9.9377332549801231E-2</v>
      </c>
    </row>
    <row r="427" spans="1:45">
      <c r="G427" s="7"/>
      <c r="H427" s="12"/>
      <c r="I427" s="12" t="s">
        <v>328</v>
      </c>
      <c r="J427" s="12"/>
      <c r="K427" s="12"/>
      <c r="M427" s="34"/>
      <c r="N427" s="88"/>
      <c r="O427" s="89" cm="1">
        <f t="array" aca="1" ref="O427" ca="1">INDEX($O$11:$O$393,MATCH(1,($I427=$I$11:$I$393)*($G$423=$E$11:$E$393),0))*O426/INDEX($N$11:$N$393,MATCH(1,($I$380=$I$11:$I$393)*($G$423=$E$11:$E$393),0))</f>
        <v>126.83202257119565</v>
      </c>
      <c r="P427" s="89" cm="1">
        <f t="array" aca="1" ref="P427" ca="1">INDEX($O$11:$O$393,MATCH(1,($I427=$I$11:$I$393)*($G$423=$E$11:$E$393),0))*P426/INDEX($N$11:$N$393,MATCH(1,($I$380=$I$11:$I$393)*($G$423=$E$11:$E$393),0))</f>
        <v>117.43705793629225</v>
      </c>
      <c r="Q427" s="89" cm="1">
        <f t="array" aca="1" ref="Q427" ca="1">INDEX($O$11:$O$393,MATCH(1,($I427=$I$11:$I$393)*($G$423=$E$11:$E$393),0))*Q426/INDEX($N$11:$N$393,MATCH(1,($I$380=$I$11:$I$393)*($G$423=$E$11:$E$393),0))</f>
        <v>108.73801660767802</v>
      </c>
      <c r="R427" s="89" cm="1">
        <f t="array" aca="1" ref="R427" ca="1">INDEX($O$11:$O$393,MATCH(1,($I427=$I$11:$I$393)*($G$423=$E$11:$E$393),0))*R426/INDEX($N$11:$N$393,MATCH(1,($I$380=$I$11:$I$393)*($G$423=$E$11:$E$393),0))</f>
        <v>100.68334871081298</v>
      </c>
      <c r="S427" s="89" cm="1">
        <f t="array" aca="1" ref="S427" ca="1">INDEX($O$11:$O$393,MATCH(1,($I427=$I$11:$I$393)*($G$423=$E$11:$E$393),0))*S426/INDEX($N$11:$N$393,MATCH(1,($I$380=$I$11:$I$393)*($G$423=$E$11:$E$393),0))</f>
        <v>93.225322880382379</v>
      </c>
      <c r="T427" s="89" cm="1">
        <f t="array" aca="1" ref="T427" ca="1">INDEX($O$11:$O$393,MATCH(1,($I427=$I$11:$I$393)*($G$423=$E$11:$E$393),0))*T426/INDEX($N$11:$N$393,MATCH(1,($I$380=$I$11:$I$393)*($G$423=$E$11:$E$393),0))</f>
        <v>86.31974340776145</v>
      </c>
      <c r="U427" s="89" cm="1">
        <f t="array" aca="1" ref="U427" ca="1">INDEX($O$11:$O$393,MATCH(1,($I427=$I$11:$I$393)*($G$423=$E$11:$E$393),0))*U426/INDEX($N$11:$N$393,MATCH(1,($I$380=$I$11:$I$393)*($G$423=$E$11:$E$393),0))</f>
        <v>79.925688340519841</v>
      </c>
      <c r="V427" s="89" cm="1">
        <f t="array" aca="1" ref="V427" ca="1">INDEX($O$11:$O$393,MATCH(1,($I427=$I$11:$I$393)*($G$423=$E$11:$E$393),0))*V426/INDEX($N$11:$N$393,MATCH(1,($I$380=$I$11:$I$393)*($G$423=$E$11:$E$393),0))</f>
        <v>74.005266981962848</v>
      </c>
      <c r="W427" s="89" cm="1">
        <f t="array" aca="1" ref="W427" ca="1">INDEX($O$11:$O$393,MATCH(1,($I427=$I$11:$I$393)*($G$423=$E$11:$E$393),0))*W426/INDEX($N$11:$N$393,MATCH(1,($I$380=$I$11:$I$393)*($G$423=$E$11:$E$393),0))</f>
        <v>68.523395353669272</v>
      </c>
      <c r="X427" s="89" cm="1">
        <f t="array" aca="1" ref="X427" ca="1">INDEX($O$11:$O$393,MATCH(1,($I427=$I$11:$I$393)*($G$423=$E$11:$E$393),0))*X426/INDEX($N$11:$N$393,MATCH(1,($I$380=$I$11:$I$393)*($G$423=$E$11:$E$393),0))</f>
        <v>63.447588290434524</v>
      </c>
      <c r="Y427" s="89" cm="1">
        <f t="array" aca="1" ref="Y427" ca="1">INDEX($O$11:$O$393,MATCH(1,($I427=$I$11:$I$393)*($G$423=$E$11:$E$393),0))*Y426/INDEX($N$11:$N$393,MATCH(1,($I$380=$I$11:$I$393)*($G$423=$E$11:$E$393),0))</f>
        <v>58.747766935587514</v>
      </c>
      <c r="Z427" s="89" cm="1">
        <f t="array" aca="1" ref="Z427" ca="1">INDEX($O$11:$O$393,MATCH(1,($I427=$I$11:$I$393)*($G$423=$E$11:$E$393),0))*Z426/INDEX($N$11:$N$393,MATCH(1,($I$380=$I$11:$I$393)*($G$423=$E$11:$E$393),0))</f>
        <v>54.396080495914369</v>
      </c>
      <c r="AA427" s="89" cm="1">
        <f t="array" aca="1" ref="AA427" ca="1">INDEX($O$11:$O$393,MATCH(1,($I427=$I$11:$I$393)*($G$423=$E$11:$E$393),0))*AA426/INDEX($N$11:$N$393,MATCH(1,($I$380=$I$11:$I$393)*($G$423=$E$11:$E$393),0))</f>
        <v>50.366741199920703</v>
      </c>
      <c r="AB427" s="89" cm="1">
        <f t="array" aca="1" ref="AB427" ca="1">INDEX($O$11:$O$393,MATCH(1,($I427=$I$11:$I$393)*($G$423=$E$11:$E$393),0))*AB426/INDEX($N$11:$N$393,MATCH(1,($I$380=$I$11:$I$393)*($G$423=$E$11:$E$393),0))</f>
        <v>46.63587148140806</v>
      </c>
      <c r="AC427" s="89" cm="1">
        <f t="array" aca="1" ref="AC427" ca="1">INDEX($O$11:$O$393,MATCH(1,($I427=$I$11:$I$393)*($G$423=$E$11:$E$393),0))*AC426/INDEX($N$11:$N$393,MATCH(1,($I$380=$I$11:$I$393)*($G$423=$E$11:$E$393),0))</f>
        <v>43.181362482785232</v>
      </c>
      <c r="AD427" s="89" cm="1">
        <f t="array" aca="1" ref="AD427" ca="1">INDEX($O$11:$O$393,MATCH(1,($I427=$I$11:$I$393)*($G$423=$E$11:$E$393),0))*AD426/INDEX($N$11:$N$393,MATCH(1,($I$380=$I$11:$I$393)*($G$423=$E$11:$E$393),0))</f>
        <v>39.982743039615947</v>
      </c>
      <c r="AE427" s="89" cm="1">
        <f t="array" aca="1" ref="AE427" ca="1">INDEX($O$11:$O$393,MATCH(1,($I427=$I$11:$I$393)*($G$423=$E$11:$E$393),0))*AE426/INDEX($N$11:$N$393,MATCH(1,($I$380=$I$11:$I$393)*($G$423=$E$11:$E$393),0))</f>
        <v>37.021058370014778</v>
      </c>
      <c r="AF427" s="89" cm="1">
        <f t="array" aca="1" ref="AF427" ca="1">INDEX($O$11:$O$393,MATCH(1,($I427=$I$11:$I$393)*($G$423=$E$11:$E$393),0))*AF426/INDEX($N$11:$N$393,MATCH(1,($I$380=$I$11:$I$393)*($G$423=$E$11:$E$393),0))</f>
        <v>34.278757750013682</v>
      </c>
      <c r="AG427" s="89" cm="1">
        <f t="array" aca="1" ref="AG427" ca="1">INDEX($O$11:$O$393,MATCH(1,($I427=$I$11:$I$393)*($G$423=$E$11:$E$393),0))*AG426/INDEX($N$11:$N$393,MATCH(1,($I$380=$I$11:$I$393)*($G$423=$E$11:$E$393),0))</f>
        <v>31.73959050927192</v>
      </c>
      <c r="AH427" s="89" cm="1">
        <f t="array" aca="1" ref="AH427" ca="1">INDEX($O$11:$O$393,MATCH(1,($I427=$I$11:$I$393)*($G$423=$E$11:$E$393),0))*AH426/INDEX($N$11:$N$393,MATCH(1,($I$380=$I$11:$I$393)*($G$423=$E$11:$E$393),0))</f>
        <v>29.388509730807332</v>
      </c>
      <c r="AI427" s="89" cm="1">
        <f t="array" aca="1" ref="AI427" ca="1">INDEX($O$11:$O$393,MATCH(1,($I427=$I$11:$I$393)*($G$423=$E$11:$E$393),0))*AI426/INDEX($N$11:$N$393,MATCH(1,($I$380=$I$11:$I$393)*($G$423=$E$11:$E$393),0))</f>
        <v>27.211583084080861</v>
      </c>
      <c r="AJ427" s="89" cm="1">
        <f t="array" aca="1" ref="AJ427" ca="1">INDEX($O$11:$O$393,MATCH(1,($I427=$I$11:$I$393)*($G$423=$E$11:$E$393),0))*AJ426/INDEX($N$11:$N$393,MATCH(1,($I$380=$I$11:$I$393)*($G$423=$E$11:$E$393),0))</f>
        <v>25.195910263037835</v>
      </c>
      <c r="AK427" s="89" cm="1">
        <f t="array" aca="1" ref="AK427" ca="1">INDEX($O$11:$O$393,MATCH(1,($I427=$I$11:$I$393)*($G$423=$E$11:$E$393),0))*AK426/INDEX($N$11:$N$393,MATCH(1,($I$380=$I$11:$I$393)*($G$423=$E$11:$E$393),0))</f>
        <v>23.329546539849844</v>
      </c>
      <c r="AL427" s="89" cm="1">
        <f t="array" aca="1" ref="AL427" ca="1">INDEX($O$11:$O$393,MATCH(1,($I427=$I$11:$I$393)*($G$423=$E$11:$E$393),0))*AL426/INDEX($N$11:$N$393,MATCH(1,($I$380=$I$11:$I$393)*($G$423=$E$11:$E$393),0))</f>
        <v>21.601431981342451</v>
      </c>
      <c r="AM427" s="89" cm="1">
        <f t="array" aca="1" ref="AM427" ca="1">INDEX($O$11:$O$393,MATCH(1,($I427=$I$11:$I$393)*($G$423=$E$11:$E$393),0))*AM426/INDEX($N$11:$N$393,MATCH(1,($I$380=$I$11:$I$393)*($G$423=$E$11:$E$393),0))</f>
        <v>20.001325908650415</v>
      </c>
      <c r="AN427" s="89" cm="1">
        <f t="array" aca="1" ref="AN427" ca="1">INDEX($O$11:$O$393,MATCH(1,($I427=$I$11:$I$393)*($G$423=$E$11:$E$393),0))*AN426/INDEX($N$11:$N$393,MATCH(1,($I$380=$I$11:$I$393)*($G$423=$E$11:$E$393),0))</f>
        <v>18.519746211713347</v>
      </c>
      <c r="AO427" s="89" cm="1">
        <f t="array" aca="1" ref="AO427" ca="1">INDEX($O$11:$O$393,MATCH(1,($I427=$I$11:$I$393)*($G$423=$E$11:$E$393),0))*AO426/INDEX($N$11:$N$393,MATCH(1,($I$380=$I$11:$I$393)*($G$423=$E$11:$E$393),0))</f>
        <v>17.147913158993838</v>
      </c>
      <c r="AP427" s="89" cm="1">
        <f t="array" aca="1" ref="AP427" ca="1">INDEX($O$11:$O$393,MATCH(1,($I427=$I$11:$I$393)*($G$423=$E$11:$E$393),0))*AP426/INDEX($N$11:$N$393,MATCH(1,($I$380=$I$11:$I$393)*($G$423=$E$11:$E$393),0))</f>
        <v>15.87769736943874</v>
      </c>
      <c r="AQ427" s="89" cm="1">
        <f t="array" aca="1" ref="AQ427" ca="1">INDEX($O$11:$O$393,MATCH(1,($I427=$I$11:$I$393)*($G$423=$E$11:$E$393),0))*AQ426/INDEX($N$11:$N$393,MATCH(1,($I$380=$I$11:$I$393)*($G$423=$E$11:$E$393),0))</f>
        <v>14.701571638369204</v>
      </c>
      <c r="AR427" s="89" cm="1">
        <f t="array" aca="1" ref="AR427" ca="1">INDEX($O$11:$O$393,MATCH(1,($I427=$I$11:$I$393)*($G$423=$E$11:$E$393),0))*AR426/INDEX($N$11:$N$393,MATCH(1,($I$380=$I$11:$I$393)*($G$423=$E$11:$E$393),0))</f>
        <v>13.612566331823336</v>
      </c>
      <c r="AS427" s="89" cm="1">
        <f t="array" aca="1" ref="AS427" ca="1">INDEX($O$11:$O$393,MATCH(1,($I427=$I$11:$I$393)*($G$423=$E$11:$E$393),0))*AS426/INDEX($N$11:$N$393,MATCH(1,($I$380=$I$11:$I$393)*($G$423=$E$11:$E$393),0))</f>
        <v>12.604228085021607</v>
      </c>
    </row>
    <row r="428" spans="1:45">
      <c r="G428" s="7"/>
      <c r="H428" s="12"/>
      <c r="I428" s="12" t="s">
        <v>376</v>
      </c>
      <c r="J428" s="12"/>
      <c r="K428" s="12"/>
      <c r="M428" s="34"/>
      <c r="N428" s="88"/>
      <c r="O428" s="89">
        <f t="shared" ref="O428:AS428" ca="1" si="12">SUM(O437:O442)*O426</f>
        <v>35.809401382546994</v>
      </c>
      <c r="P428" s="89">
        <f t="shared" ca="1" si="12"/>
        <v>62.679347458677739</v>
      </c>
      <c r="Q428" s="89">
        <f t="shared" ca="1" si="12"/>
        <v>74.960905816477052</v>
      </c>
      <c r="R428" s="89">
        <f t="shared" ca="1" si="12"/>
        <v>59.119253269591958</v>
      </c>
      <c r="S428" s="89">
        <f t="shared" ca="1" si="12"/>
        <v>45.261717039677791</v>
      </c>
      <c r="T428" s="89">
        <f t="shared" ca="1" si="12"/>
        <v>33.458196606207331</v>
      </c>
      <c r="U428" s="89">
        <f t="shared" ca="1" si="12"/>
        <v>32.60062120696152</v>
      </c>
      <c r="V428" s="89">
        <f t="shared" ca="1" si="12"/>
        <v>31.708040105410021</v>
      </c>
      <c r="W428" s="89">
        <f t="shared" ca="1" si="12"/>
        <v>30.768814661114643</v>
      </c>
      <c r="X428" s="89">
        <f t="shared" ca="1" si="12"/>
        <v>29.794752711417708</v>
      </c>
      <c r="Y428" s="89">
        <f t="shared" ca="1" si="12"/>
        <v>28.796168720462617</v>
      </c>
      <c r="Z428" s="89">
        <f t="shared" ca="1" si="12"/>
        <v>26.861922867491785</v>
      </c>
      <c r="AA428" s="89">
        <f t="shared" ca="1" si="12"/>
        <v>25.056228286453738</v>
      </c>
      <c r="AB428" s="89">
        <f t="shared" ca="1" si="12"/>
        <v>23.370653490439199</v>
      </c>
      <c r="AC428" s="89">
        <f t="shared" ca="1" si="12"/>
        <v>21.79731074493737</v>
      </c>
      <c r="AD428" s="89">
        <f t="shared" ca="1" si="12"/>
        <v>20.328821775227627</v>
      </c>
      <c r="AE428" s="89">
        <f t="shared" ca="1" si="12"/>
        <v>18.997971840471223</v>
      </c>
      <c r="AF428" s="89">
        <f t="shared" ca="1" si="12"/>
        <v>17.752741255307111</v>
      </c>
      <c r="AG428" s="89">
        <f t="shared" ca="1" si="12"/>
        <v>16.587748003251139</v>
      </c>
      <c r="AH428" s="89">
        <f t="shared" ca="1" si="12"/>
        <v>15.497937612924689</v>
      </c>
      <c r="AI428" s="89">
        <f t="shared" ca="1" si="12"/>
        <v>14.478564163808455</v>
      </c>
      <c r="AJ428" s="89">
        <f t="shared" ca="1" si="12"/>
        <v>13.525581751971565</v>
      </c>
      <c r="AK428" s="89">
        <f t="shared" ca="1" si="12"/>
        <v>12.634338494898934</v>
      </c>
      <c r="AL428" s="89">
        <f t="shared" ca="1" si="12"/>
        <v>11.800916835571105</v>
      </c>
      <c r="AM428" s="89">
        <f t="shared" ca="1" si="12"/>
        <v>11.021640834991983</v>
      </c>
      <c r="AN428" s="89">
        <f t="shared" ca="1" si="12"/>
        <v>10.293061872437912</v>
      </c>
      <c r="AO428" s="89">
        <f t="shared" ca="1" si="12"/>
        <v>9.6089303233444916</v>
      </c>
      <c r="AP428" s="89">
        <f t="shared" ca="1" si="12"/>
        <v>8.9696738905917268</v>
      </c>
      <c r="AQ428" s="89">
        <f t="shared" ca="1" si="12"/>
        <v>8.3723982170212938</v>
      </c>
      <c r="AR428" s="89">
        <f t="shared" ca="1" si="12"/>
        <v>7.8143915107804096</v>
      </c>
      <c r="AS428" s="89">
        <f t="shared" ca="1" si="12"/>
        <v>7.293113379856301</v>
      </c>
    </row>
    <row r="429" spans="1:45">
      <c r="G429" s="7"/>
      <c r="H429" s="12"/>
      <c r="I429" s="12" t="s">
        <v>345</v>
      </c>
      <c r="J429" s="12"/>
      <c r="K429" s="12"/>
      <c r="L429" s="9"/>
      <c r="M429" s="47"/>
      <c r="N429" s="85"/>
      <c r="O429" s="202">
        <f ca="1">1/(1+$N$381)^(O423-$O$402)</f>
        <v>1</v>
      </c>
      <c r="P429" s="202">
        <f t="shared" ref="P429:AS429" ca="1" si="13">1/(1+$N$381)^(P423-$O$402)</f>
        <v>0.92592592592592582</v>
      </c>
      <c r="Q429" s="202">
        <f t="shared" ca="1" si="13"/>
        <v>0.85733882030178321</v>
      </c>
      <c r="R429" s="202">
        <f t="shared" ca="1" si="13"/>
        <v>0.79383224102016958</v>
      </c>
      <c r="S429" s="202">
        <f t="shared" ca="1" si="13"/>
        <v>0.73502985279645328</v>
      </c>
      <c r="T429" s="202">
        <f t="shared" ca="1" si="13"/>
        <v>0.68058319703375303</v>
      </c>
      <c r="U429" s="202">
        <f t="shared" ca="1" si="13"/>
        <v>0.63016962688310452</v>
      </c>
      <c r="V429" s="202">
        <f t="shared" ca="1" si="13"/>
        <v>0.58349039526213387</v>
      </c>
      <c r="W429" s="202">
        <f t="shared" ca="1" si="13"/>
        <v>0.54026888450197574</v>
      </c>
      <c r="X429" s="202">
        <f t="shared" ca="1" si="13"/>
        <v>0.50024896713145905</v>
      </c>
      <c r="Y429" s="202">
        <f t="shared" ca="1" si="13"/>
        <v>0.46319348808468425</v>
      </c>
      <c r="Z429" s="202">
        <f t="shared" ca="1" si="13"/>
        <v>0.42888285933767062</v>
      </c>
      <c r="AA429" s="202">
        <f t="shared" ca="1" si="13"/>
        <v>0.39711375864599124</v>
      </c>
      <c r="AB429" s="202">
        <f t="shared" ca="1" si="13"/>
        <v>0.36769792467221413</v>
      </c>
      <c r="AC429" s="202">
        <f t="shared" ca="1" si="13"/>
        <v>0.34046104136316119</v>
      </c>
      <c r="AD429" s="202">
        <f t="shared" ca="1" si="13"/>
        <v>0.31524170496588994</v>
      </c>
      <c r="AE429" s="202">
        <f t="shared" ca="1" si="13"/>
        <v>0.29189046756100923</v>
      </c>
      <c r="AF429" s="202">
        <f t="shared" ca="1" si="13"/>
        <v>0.27026895144537894</v>
      </c>
      <c r="AG429" s="202">
        <f t="shared" ca="1" si="13"/>
        <v>0.25024902911609154</v>
      </c>
      <c r="AH429" s="202">
        <f t="shared" ca="1" si="13"/>
        <v>0.23171206399638106</v>
      </c>
      <c r="AI429" s="202">
        <f t="shared" ca="1" si="13"/>
        <v>0.21454820740405653</v>
      </c>
      <c r="AJ429" s="202">
        <f t="shared" ca="1" si="13"/>
        <v>0.19865574759634863</v>
      </c>
      <c r="AK429" s="202">
        <f t="shared" ca="1" si="13"/>
        <v>0.18394050703365611</v>
      </c>
      <c r="AL429" s="202">
        <f t="shared" ca="1" si="13"/>
        <v>0.17031528429042234</v>
      </c>
      <c r="AM429" s="202">
        <f t="shared" ca="1" si="13"/>
        <v>0.1576993373059466</v>
      </c>
      <c r="AN429" s="202">
        <f t="shared" ca="1" si="13"/>
        <v>0.1460179049129135</v>
      </c>
      <c r="AO429" s="202">
        <f t="shared" ca="1" si="13"/>
        <v>0.13520176380825324</v>
      </c>
      <c r="AP429" s="202">
        <f t="shared" ca="1" si="13"/>
        <v>0.12518681834097523</v>
      </c>
      <c r="AQ429" s="202">
        <f t="shared" ca="1" si="13"/>
        <v>0.11591372068608817</v>
      </c>
      <c r="AR429" s="202">
        <f t="shared" ca="1" si="13"/>
        <v>0.10732751915378534</v>
      </c>
      <c r="AS429" s="202">
        <f t="shared" ca="1" si="13"/>
        <v>9.9377332549801231E-2</v>
      </c>
    </row>
    <row r="430" spans="1:45">
      <c r="G430" s="7"/>
      <c r="H430" s="12"/>
      <c r="I430" s="12" t="s">
        <v>377</v>
      </c>
      <c r="J430" s="12"/>
      <c r="K430" s="12"/>
      <c r="M430" s="34"/>
      <c r="N430" s="88"/>
      <c r="O430" s="448">
        <f ca="1">SUM(O425,O427:AS428)/SUM(O429:AS429)</f>
        <v>392.07317890990919</v>
      </c>
      <c r="P430" s="225"/>
      <c r="Q430" s="225"/>
      <c r="R430" s="225"/>
      <c r="S430" s="225"/>
      <c r="T430" s="225"/>
      <c r="U430" s="225"/>
      <c r="V430" s="225"/>
      <c r="W430" s="225"/>
      <c r="X430" s="225"/>
      <c r="Y430" s="225"/>
      <c r="Z430" s="225"/>
      <c r="AA430" s="225"/>
      <c r="AB430" s="225"/>
      <c r="AC430" s="225"/>
      <c r="AD430" s="225"/>
      <c r="AE430" s="225"/>
      <c r="AF430" s="225"/>
      <c r="AG430" s="225"/>
      <c r="AH430" s="225"/>
      <c r="AI430" s="225"/>
      <c r="AJ430" s="225"/>
      <c r="AK430" s="225"/>
      <c r="AL430" s="225"/>
      <c r="AM430" s="225"/>
      <c r="AN430" s="225"/>
      <c r="AO430" s="225"/>
      <c r="AP430" s="225"/>
      <c r="AQ430" s="225"/>
      <c r="AR430" s="225"/>
      <c r="AS430" s="225"/>
    </row>
    <row r="431" spans="1:45">
      <c r="G431" s="7"/>
      <c r="H431" s="12"/>
      <c r="I431" s="12"/>
      <c r="J431" s="12"/>
      <c r="K431" s="12"/>
      <c r="M431" s="34"/>
      <c r="N431" s="88"/>
      <c r="O431" s="88"/>
      <c r="P431" s="88"/>
      <c r="Q431" s="88"/>
      <c r="R431" s="88"/>
      <c r="S431" s="88"/>
      <c r="T431" s="88"/>
      <c r="U431" s="88"/>
      <c r="V431" s="88"/>
      <c r="W431" s="88"/>
      <c r="X431" s="88"/>
      <c r="Y431" s="88"/>
      <c r="Z431" s="88"/>
      <c r="AA431" s="88"/>
      <c r="AB431" s="88"/>
      <c r="AC431" s="88"/>
      <c r="AD431" s="88"/>
      <c r="AE431" s="88"/>
      <c r="AF431" s="88"/>
      <c r="AG431" s="88"/>
      <c r="AH431" s="88"/>
      <c r="AI431" s="88"/>
      <c r="AJ431" s="88"/>
      <c r="AK431" s="88"/>
      <c r="AL431" s="88"/>
      <c r="AM431" s="88"/>
      <c r="AN431" s="88"/>
      <c r="AO431" s="88"/>
      <c r="AP431" s="88"/>
      <c r="AQ431" s="88"/>
      <c r="AR431" s="88"/>
      <c r="AS431" s="88"/>
    </row>
    <row r="432" spans="1:45">
      <c r="E432" s="27"/>
      <c r="G432" s="7"/>
      <c r="M432" s="34"/>
      <c r="N432" s="88"/>
      <c r="O432" s="88"/>
      <c r="P432" s="88"/>
      <c r="Q432" s="88"/>
      <c r="R432" s="88"/>
      <c r="S432" s="88"/>
      <c r="T432" s="88"/>
      <c r="U432" s="88"/>
      <c r="V432" s="88"/>
      <c r="W432" s="88"/>
      <c r="X432" s="88"/>
      <c r="Y432" s="88"/>
      <c r="Z432" s="88"/>
      <c r="AA432" s="88"/>
      <c r="AB432" s="88"/>
      <c r="AC432" s="88"/>
      <c r="AD432" s="88"/>
      <c r="AE432" s="88"/>
      <c r="AF432" s="88"/>
      <c r="AG432" s="88"/>
      <c r="AH432" s="88"/>
      <c r="AI432" s="88"/>
      <c r="AJ432" s="88"/>
      <c r="AK432" s="88"/>
      <c r="AL432" s="88"/>
      <c r="AM432" s="88"/>
      <c r="AN432" s="88"/>
      <c r="AO432" s="88"/>
      <c r="AP432" s="88"/>
      <c r="AQ432" s="88"/>
      <c r="AR432" s="88"/>
      <c r="AS432" s="88"/>
    </row>
    <row r="433" spans="1:46">
      <c r="E433" s="161"/>
      <c r="G433" s="7"/>
      <c r="M433" s="34"/>
    </row>
    <row r="434" spans="1:46">
      <c r="G434" s="7"/>
      <c r="I434" s="3"/>
      <c r="J434" s="3"/>
      <c r="K434" s="3"/>
      <c r="M434" s="34"/>
      <c r="N434" s="88"/>
      <c r="O434" s="88"/>
      <c r="P434" s="88"/>
      <c r="Q434" s="88"/>
      <c r="R434" s="88"/>
      <c r="S434" s="88"/>
      <c r="T434" s="88"/>
      <c r="U434" s="88"/>
      <c r="V434" s="88"/>
      <c r="W434" s="88"/>
      <c r="X434" s="88"/>
      <c r="Y434" s="88"/>
      <c r="Z434" s="88"/>
      <c r="AA434" s="88"/>
      <c r="AB434" s="88"/>
      <c r="AC434" s="88"/>
      <c r="AD434" s="88"/>
      <c r="AE434" s="88"/>
      <c r="AF434" s="88"/>
      <c r="AG434" s="88"/>
      <c r="AH434" s="88"/>
      <c r="AI434" s="88"/>
      <c r="AJ434" s="88"/>
      <c r="AK434" s="88"/>
      <c r="AL434" s="88"/>
      <c r="AM434" s="88"/>
      <c r="AN434" s="88"/>
      <c r="AO434" s="88"/>
      <c r="AP434" s="88"/>
      <c r="AQ434" s="88"/>
      <c r="AR434" s="88"/>
      <c r="AS434" s="88"/>
    </row>
    <row r="435" spans="1:46">
      <c r="G435" s="7"/>
      <c r="H435" t="s">
        <v>385</v>
      </c>
      <c r="M435" s="34"/>
    </row>
    <row r="436" spans="1:46">
      <c r="G436" s="7"/>
      <c r="H436" s="76" t="s">
        <v>317</v>
      </c>
      <c r="I436" s="76" t="s">
        <v>27</v>
      </c>
      <c r="J436" s="76"/>
      <c r="K436" s="76" t="s">
        <v>28</v>
      </c>
      <c r="L436" s="76" t="s">
        <v>372</v>
      </c>
      <c r="M436" s="78" t="s">
        <v>31</v>
      </c>
      <c r="N436" s="76" t="s">
        <v>321</v>
      </c>
      <c r="O436" s="76">
        <v>2020</v>
      </c>
      <c r="P436" s="76">
        <f t="shared" ref="P436:AS436" si="14">O436+1</f>
        <v>2021</v>
      </c>
      <c r="Q436" s="76">
        <f t="shared" si="14"/>
        <v>2022</v>
      </c>
      <c r="R436" s="76">
        <f t="shared" si="14"/>
        <v>2023</v>
      </c>
      <c r="S436" s="76">
        <f t="shared" si="14"/>
        <v>2024</v>
      </c>
      <c r="T436" s="76">
        <f t="shared" si="14"/>
        <v>2025</v>
      </c>
      <c r="U436" s="76">
        <f t="shared" si="14"/>
        <v>2026</v>
      </c>
      <c r="V436" s="76">
        <f t="shared" si="14"/>
        <v>2027</v>
      </c>
      <c r="W436" s="76">
        <f t="shared" si="14"/>
        <v>2028</v>
      </c>
      <c r="X436" s="76">
        <f t="shared" si="14"/>
        <v>2029</v>
      </c>
      <c r="Y436" s="76">
        <f t="shared" si="14"/>
        <v>2030</v>
      </c>
      <c r="Z436" s="76">
        <f t="shared" si="14"/>
        <v>2031</v>
      </c>
      <c r="AA436" s="76">
        <f t="shared" si="14"/>
        <v>2032</v>
      </c>
      <c r="AB436" s="76">
        <f t="shared" si="14"/>
        <v>2033</v>
      </c>
      <c r="AC436" s="76">
        <f t="shared" si="14"/>
        <v>2034</v>
      </c>
      <c r="AD436" s="76">
        <f t="shared" si="14"/>
        <v>2035</v>
      </c>
      <c r="AE436" s="76">
        <f t="shared" si="14"/>
        <v>2036</v>
      </c>
      <c r="AF436" s="76">
        <f t="shared" si="14"/>
        <v>2037</v>
      </c>
      <c r="AG436" s="76">
        <f t="shared" si="14"/>
        <v>2038</v>
      </c>
      <c r="AH436" s="76">
        <f t="shared" si="14"/>
        <v>2039</v>
      </c>
      <c r="AI436" s="76">
        <f t="shared" si="14"/>
        <v>2040</v>
      </c>
      <c r="AJ436" s="76">
        <f t="shared" si="14"/>
        <v>2041</v>
      </c>
      <c r="AK436" s="76">
        <f t="shared" si="14"/>
        <v>2042</v>
      </c>
      <c r="AL436" s="76">
        <f t="shared" si="14"/>
        <v>2043</v>
      </c>
      <c r="AM436" s="76">
        <f t="shared" si="14"/>
        <v>2044</v>
      </c>
      <c r="AN436" s="76">
        <f t="shared" si="14"/>
        <v>2045</v>
      </c>
      <c r="AO436" s="76">
        <f t="shared" si="14"/>
        <v>2046</v>
      </c>
      <c r="AP436" s="76">
        <f t="shared" si="14"/>
        <v>2047</v>
      </c>
      <c r="AQ436" s="76">
        <f t="shared" si="14"/>
        <v>2048</v>
      </c>
      <c r="AR436" s="76">
        <f t="shared" si="14"/>
        <v>2049</v>
      </c>
      <c r="AS436" s="76">
        <f t="shared" si="14"/>
        <v>2050</v>
      </c>
    </row>
    <row r="437" spans="1:46">
      <c r="G437" s="7"/>
      <c r="H437" s="12" t="s">
        <v>81</v>
      </c>
      <c r="I437" s="28" t="s">
        <v>73</v>
      </c>
      <c r="J437" s="12"/>
      <c r="K437" s="28"/>
      <c r="M437" s="34"/>
      <c r="N437" s="88"/>
      <c r="O437" s="88" cm="1">
        <f t="array" aca="1" ref="O437" ca="1">INDEX($O$11:$O$393,MATCH(1,($I437=$I$11:$I$393)*($G$423=$E$11:$E$393)*($H437=$H$11:$H$393),0))*INDEX('Commodity prices'!$L$6:$AQ$179,MATCH(1,($I437='Commodity prices'!$H$6:$H$179)*($C$399='Commodity prices'!$E$6:$E$179),0),MATCH(O$415,'Commodity prices'!$L$5:$AQ$5,0))</f>
        <v>15.989540458072501</v>
      </c>
      <c r="P437" s="88" cm="1">
        <f t="array" aca="1" ref="P437" ca="1">INDEX($O$11:$O$393,MATCH(1,($I437=$I$11:$I$393)*($G$423=$E$11:$E$393)*($H437=$H$11:$H$393),0))*INDEX('Commodity prices'!$L$6:$AQ$179,MATCH(1,($I437='Commodity prices'!$H$6:$H$179)*($C$399='Commodity prices'!$E$6:$E$179),0),MATCH(P$415,'Commodity prices'!$L$5:$AQ$5,0))</f>
        <v>34.933649289099527</v>
      </c>
      <c r="Q437" s="88" cm="1">
        <f t="array" aca="1" ref="Q437" ca="1">INDEX($O$11:$O$393,MATCH(1,($I437=$I$11:$I$393)*($G$423=$E$11:$E$393)*($H437=$H$11:$H$393),0))*INDEX('Commodity prices'!$L$6:$AQ$179,MATCH(1,($I437='Commodity prices'!$H$6:$H$179)*($C$399='Commodity prices'!$E$6:$E$179),0),MATCH(Q$415,'Commodity prices'!$L$5:$AQ$5,0))</f>
        <v>46.57819905213271</v>
      </c>
      <c r="R437" s="88" cm="1">
        <f t="array" aca="1" ref="R437" ca="1">INDEX($O$11:$O$393,MATCH(1,($I437=$I$11:$I$393)*($G$423=$E$11:$E$393)*($H437=$H$11:$H$393),0))*INDEX('Commodity prices'!$L$6:$AQ$179,MATCH(1,($I437='Commodity prices'!$H$6:$H$179)*($C$399='Commodity prices'!$E$6:$E$179),0),MATCH(R$415,'Commodity prices'!$L$5:$AQ$5,0))</f>
        <v>39.098950429397036</v>
      </c>
      <c r="S437" s="88" cm="1">
        <f t="array" aca="1" ref="S437" ca="1">INDEX($O$11:$O$393,MATCH(1,($I437=$I$11:$I$393)*($G$423=$E$11:$E$393)*($H437=$H$11:$H$393),0))*INDEX('Commodity prices'!$L$6:$AQ$179,MATCH(1,($I437='Commodity prices'!$H$6:$H$179)*($C$399='Commodity prices'!$E$6:$E$179),0),MATCH(S$415,'Commodity prices'!$L$5:$AQ$5,0))</f>
        <v>31.619701806661368</v>
      </c>
      <c r="T437" s="88" cm="1">
        <f t="array" aca="1" ref="T437" ca="1">INDEX($O$11:$O$393,MATCH(1,($I437=$I$11:$I$393)*($G$423=$E$11:$E$393)*($H437=$H$11:$H$393),0))*INDEX('Commodity prices'!$L$6:$AQ$179,MATCH(1,($I437='Commodity prices'!$H$6:$H$179)*($C$399='Commodity prices'!$E$6:$E$179),0),MATCH(T$415,'Commodity prices'!$L$5:$AQ$5,0))</f>
        <v>24.140453183925704</v>
      </c>
      <c r="U437" s="88" cm="1">
        <f t="array" aca="1" ref="U437" ca="1">INDEX($O$11:$O$393,MATCH(1,($I437=$I$11:$I$393)*($G$423=$E$11:$E$393)*($H437=$H$11:$H$393),0))*INDEX('Commodity prices'!$L$6:$AQ$179,MATCH(1,($I437='Commodity prices'!$H$6:$H$179)*($C$399='Commodity prices'!$E$6:$E$179),0),MATCH(U$415,'Commodity prices'!$L$5:$AQ$5,0))</f>
        <v>25.743683481807203</v>
      </c>
      <c r="V437" s="88" cm="1">
        <f t="array" aca="1" ref="V437" ca="1">INDEX($O$11:$O$393,MATCH(1,($I437=$I$11:$I$393)*($G$423=$E$11:$E$393)*($H437=$H$11:$H$393),0))*INDEX('Commodity prices'!$L$6:$AQ$179,MATCH(1,($I437='Commodity prices'!$H$6:$H$179)*($C$399='Commodity prices'!$E$6:$E$179),0),MATCH(V$415,'Commodity prices'!$L$5:$AQ$5,0))</f>
        <v>27.369373985762991</v>
      </c>
      <c r="W437" s="88" cm="1">
        <f t="array" aca="1" ref="W437" ca="1">INDEX($O$11:$O$393,MATCH(1,($I437=$I$11:$I$393)*($G$423=$E$11:$E$393)*($H437=$H$11:$H$393),0))*INDEX('Commodity prices'!$L$6:$AQ$179,MATCH(1,($I437='Commodity prices'!$H$6:$H$179)*($C$399='Commodity prices'!$E$6:$E$179),0),MATCH(W$415,'Commodity prices'!$L$5:$AQ$5,0))</f>
        <v>28.995064489718771</v>
      </c>
      <c r="X437" s="88" cm="1">
        <f t="array" aca="1" ref="X437" ca="1">INDEX($O$11:$O$393,MATCH(1,($I437=$I$11:$I$393)*($G$423=$E$11:$E$393)*($H437=$H$11:$H$393),0))*INDEX('Commodity prices'!$L$6:$AQ$179,MATCH(1,($I437='Commodity prices'!$H$6:$H$179)*($C$399='Commodity prices'!$E$6:$E$179),0),MATCH(X$415,'Commodity prices'!$L$5:$AQ$5,0))</f>
        <v>30.620754993674556</v>
      </c>
      <c r="Y437" s="88" cm="1">
        <f t="array" aca="1" ref="Y437" ca="1">INDEX($O$11:$O$393,MATCH(1,($I437=$I$11:$I$393)*($G$423=$E$11:$E$393)*($H437=$H$11:$H$393),0))*INDEX('Commodity prices'!$L$6:$AQ$179,MATCH(1,($I437='Commodity prices'!$H$6:$H$179)*($C$399='Commodity prices'!$E$6:$E$179),0),MATCH(Y$415,'Commodity prices'!$L$5:$AQ$5,0))</f>
        <v>32.24644549763034</v>
      </c>
      <c r="Z437" s="88" cm="1">
        <f t="array" aca="1" ref="Z437" ca="1">INDEX($O$11:$O$393,MATCH(1,($I437=$I$11:$I$393)*($G$423=$E$11:$E$393)*($H437=$H$11:$H$393),0))*INDEX('Commodity prices'!$L$6:$AQ$179,MATCH(1,($I437='Commodity prices'!$H$6:$H$179)*($C$399='Commodity prices'!$E$6:$E$179),0),MATCH(Z$415,'Commodity prices'!$L$5:$AQ$5,0))</f>
        <v>32.559952606635072</v>
      </c>
      <c r="AA437" s="88" cm="1">
        <f t="array" aca="1" ref="AA437" ca="1">INDEX($O$11:$O$393,MATCH(1,($I437=$I$11:$I$393)*($G$423=$E$11:$E$393)*($H437=$H$11:$H$393),0))*INDEX('Commodity prices'!$L$6:$AQ$179,MATCH(1,($I437='Commodity prices'!$H$6:$H$179)*($C$399='Commodity prices'!$E$6:$E$179),0),MATCH(AA$415,'Commodity prices'!$L$5:$AQ$5,0))</f>
        <v>32.873459715639818</v>
      </c>
      <c r="AB437" s="88" cm="1">
        <f t="array" aca="1" ref="AB437" ca="1">INDEX($O$11:$O$393,MATCH(1,($I437=$I$11:$I$393)*($G$423=$E$11:$E$393)*($H437=$H$11:$H$393),0))*INDEX('Commodity prices'!$L$6:$AQ$179,MATCH(1,($I437='Commodity prices'!$H$6:$H$179)*($C$399='Commodity prices'!$E$6:$E$179),0),MATCH(AB$415,'Commodity prices'!$L$5:$AQ$5,0))</f>
        <v>33.18696682464455</v>
      </c>
      <c r="AC437" s="88" cm="1">
        <f t="array" aca="1" ref="AC437" ca="1">INDEX($O$11:$O$393,MATCH(1,($I437=$I$11:$I$393)*($G$423=$E$11:$E$393)*($H437=$H$11:$H$393),0))*INDEX('Commodity prices'!$L$6:$AQ$179,MATCH(1,($I437='Commodity prices'!$H$6:$H$179)*($C$399='Commodity prices'!$E$6:$E$179),0),MATCH(AC$415,'Commodity prices'!$L$5:$AQ$5,0))</f>
        <v>33.500473933649296</v>
      </c>
      <c r="AD437" s="88" cm="1">
        <f t="array" aca="1" ref="AD437" ca="1">INDEX($O$11:$O$393,MATCH(1,($I437=$I$11:$I$393)*($G$423=$E$11:$E$393)*($H437=$H$11:$H$393),0))*INDEX('Commodity prices'!$L$6:$AQ$179,MATCH(1,($I437='Commodity prices'!$H$6:$H$179)*($C$399='Commodity prices'!$E$6:$E$179),0),MATCH(AD$415,'Commodity prices'!$L$5:$AQ$5,0))</f>
        <v>33.813981042654035</v>
      </c>
      <c r="AE437" s="88" cm="1">
        <f t="array" aca="1" ref="AE437" ca="1">INDEX($O$11:$O$393,MATCH(1,($I437=$I$11:$I$393)*($G$423=$E$11:$E$393)*($H437=$H$11:$H$393),0))*INDEX('Commodity prices'!$L$6:$AQ$179,MATCH(1,($I437='Commodity prices'!$H$6:$H$179)*($C$399='Commodity prices'!$E$6:$E$179),0),MATCH(AE$415,'Commodity prices'!$L$5:$AQ$5,0))</f>
        <v>34.127488151658774</v>
      </c>
      <c r="AF437" s="88" cm="1">
        <f t="array" aca="1" ref="AF437" ca="1">INDEX($O$11:$O$393,MATCH(1,($I437=$I$11:$I$393)*($G$423=$E$11:$E$393)*($H437=$H$11:$H$393),0))*INDEX('Commodity prices'!$L$6:$AQ$179,MATCH(1,($I437='Commodity prices'!$H$6:$H$179)*($C$399='Commodity prices'!$E$6:$E$179),0),MATCH(AF$415,'Commodity prices'!$L$5:$AQ$5,0))</f>
        <v>34.440995260663513</v>
      </c>
      <c r="AG437" s="88" cm="1">
        <f t="array" aca="1" ref="AG437" ca="1">INDEX($O$11:$O$393,MATCH(1,($I437=$I$11:$I$393)*($G$423=$E$11:$E$393)*($H437=$H$11:$H$393),0))*INDEX('Commodity prices'!$L$6:$AQ$179,MATCH(1,($I437='Commodity prices'!$H$6:$H$179)*($C$399='Commodity prices'!$E$6:$E$179),0),MATCH(AG$415,'Commodity prices'!$L$5:$AQ$5,0))</f>
        <v>34.754502369668252</v>
      </c>
      <c r="AH437" s="88" cm="1">
        <f t="array" aca="1" ref="AH437" ca="1">INDEX($O$11:$O$393,MATCH(1,($I437=$I$11:$I$393)*($G$423=$E$11:$E$393)*($H437=$H$11:$H$393),0))*INDEX('Commodity prices'!$L$6:$AQ$179,MATCH(1,($I437='Commodity prices'!$H$6:$H$179)*($C$399='Commodity prices'!$E$6:$E$179),0),MATCH(AH$415,'Commodity prices'!$L$5:$AQ$5,0))</f>
        <v>35.068009478672991</v>
      </c>
      <c r="AI437" s="88" cm="1">
        <f t="array" aca="1" ref="AI437" ca="1">INDEX($O$11:$O$393,MATCH(1,($I437=$I$11:$I$393)*($G$423=$E$11:$E$393)*($H437=$H$11:$H$393),0))*INDEX('Commodity prices'!$L$6:$AQ$179,MATCH(1,($I437='Commodity prices'!$H$6:$H$179)*($C$399='Commodity prices'!$E$6:$E$179),0),MATCH(AI$415,'Commodity prices'!$L$5:$AQ$5,0))</f>
        <v>35.38151658767773</v>
      </c>
      <c r="AJ437" s="88" cm="1">
        <f t="array" aca="1" ref="AJ437" ca="1">INDEX($O$11:$O$393,MATCH(1,($I437=$I$11:$I$393)*($G$423=$E$11:$E$393)*($H437=$H$11:$H$393),0))*INDEX('Commodity prices'!$L$6:$AQ$179,MATCH(1,($I437='Commodity prices'!$H$6:$H$179)*($C$399='Commodity prices'!$E$6:$E$179),0),MATCH(AJ$415,'Commodity prices'!$L$5:$AQ$5,0))</f>
        <v>35.695023696682476</v>
      </c>
      <c r="AK437" s="88" cm="1">
        <f t="array" aca="1" ref="AK437" ca="1">INDEX($O$11:$O$393,MATCH(1,($I437=$I$11:$I$393)*($G$423=$E$11:$E$393)*($H437=$H$11:$H$393),0))*INDEX('Commodity prices'!$L$6:$AQ$179,MATCH(1,($I437='Commodity prices'!$H$6:$H$179)*($C$399='Commodity prices'!$E$6:$E$179),0),MATCH(AK$415,'Commodity prices'!$L$5:$AQ$5,0))</f>
        <v>36.008530805687215</v>
      </c>
      <c r="AL437" s="88" cm="1">
        <f t="array" aca="1" ref="AL437" ca="1">INDEX($O$11:$O$393,MATCH(1,($I437=$I$11:$I$393)*($G$423=$E$11:$E$393)*($H437=$H$11:$H$393),0))*INDEX('Commodity prices'!$L$6:$AQ$179,MATCH(1,($I437='Commodity prices'!$H$6:$H$179)*($C$399='Commodity prices'!$E$6:$E$179),0),MATCH(AL$415,'Commodity prices'!$L$5:$AQ$5,0))</f>
        <v>36.322037914691947</v>
      </c>
      <c r="AM437" s="88" cm="1">
        <f t="array" aca="1" ref="AM437" ca="1">INDEX($O$11:$O$393,MATCH(1,($I437=$I$11:$I$393)*($G$423=$E$11:$E$393)*($H437=$H$11:$H$393),0))*INDEX('Commodity prices'!$L$6:$AQ$179,MATCH(1,($I437='Commodity prices'!$H$6:$H$179)*($C$399='Commodity prices'!$E$6:$E$179),0),MATCH(AM$415,'Commodity prices'!$L$5:$AQ$5,0))</f>
        <v>36.635545023696686</v>
      </c>
      <c r="AN437" s="88" cm="1">
        <f t="array" aca="1" ref="AN437" ca="1">INDEX($O$11:$O$393,MATCH(1,($I437=$I$11:$I$393)*($G$423=$E$11:$E$393)*($H437=$H$11:$H$393),0))*INDEX('Commodity prices'!$L$6:$AQ$179,MATCH(1,($I437='Commodity prices'!$H$6:$H$179)*($C$399='Commodity prices'!$E$6:$E$179),0),MATCH(AN$415,'Commodity prices'!$L$5:$AQ$5,0))</f>
        <v>36.949052132701425</v>
      </c>
      <c r="AO437" s="88" cm="1">
        <f t="array" aca="1" ref="AO437" ca="1">INDEX($O$11:$O$393,MATCH(1,($I437=$I$11:$I$393)*($G$423=$E$11:$E$393)*($H437=$H$11:$H$393),0))*INDEX('Commodity prices'!$L$6:$AQ$179,MATCH(1,($I437='Commodity prices'!$H$6:$H$179)*($C$399='Commodity prices'!$E$6:$E$179),0),MATCH(AO$415,'Commodity prices'!$L$5:$AQ$5,0))</f>
        <v>37.262559241706171</v>
      </c>
      <c r="AP437" s="88" cm="1">
        <f t="array" aca="1" ref="AP437" ca="1">INDEX($O$11:$O$393,MATCH(1,($I437=$I$11:$I$393)*($G$423=$E$11:$E$393)*($H437=$H$11:$H$393),0))*INDEX('Commodity prices'!$L$6:$AQ$179,MATCH(1,($I437='Commodity prices'!$H$6:$H$179)*($C$399='Commodity prices'!$E$6:$E$179),0),MATCH(AP$415,'Commodity prices'!$L$5:$AQ$5,0))</f>
        <v>37.576066350710903</v>
      </c>
      <c r="AQ437" s="88" cm="1">
        <f t="array" aca="1" ref="AQ437" ca="1">INDEX($O$11:$O$393,MATCH(1,($I437=$I$11:$I$393)*($G$423=$E$11:$E$393)*($H437=$H$11:$H$393),0))*INDEX('Commodity prices'!$L$6:$AQ$179,MATCH(1,($I437='Commodity prices'!$H$6:$H$179)*($C$399='Commodity prices'!$E$6:$E$179),0),MATCH(AQ$415,'Commodity prices'!$L$5:$AQ$5,0))</f>
        <v>37.889573459715642</v>
      </c>
      <c r="AR437" s="88" cm="1">
        <f t="array" aca="1" ref="AR437" ca="1">INDEX($O$11:$O$393,MATCH(1,($I437=$I$11:$I$393)*($G$423=$E$11:$E$393)*($H437=$H$11:$H$393),0))*INDEX('Commodity prices'!$L$6:$AQ$179,MATCH(1,($I437='Commodity prices'!$H$6:$H$179)*($C$399='Commodity prices'!$E$6:$E$179),0),MATCH(AR$415,'Commodity prices'!$L$5:$AQ$5,0))</f>
        <v>38.203080568720388</v>
      </c>
      <c r="AS437" s="88" cm="1">
        <f t="array" aca="1" ref="AS437" ca="1">INDEX($O$11:$O$393,MATCH(1,($I437=$I$11:$I$393)*($G$423=$E$11:$E$393)*($H437=$H$11:$H$393),0))*INDEX('Commodity prices'!$L$6:$AQ$179,MATCH(1,($I437='Commodity prices'!$H$6:$H$179)*($C$399='Commodity prices'!$E$6:$E$179),0),MATCH(AS$415,'Commodity prices'!$L$5:$AQ$5,0))</f>
        <v>38.51658767772512</v>
      </c>
      <c r="AT437" t="s">
        <v>515</v>
      </c>
    </row>
    <row r="438" spans="1:46">
      <c r="G438" s="7"/>
      <c r="H438" s="12" t="s">
        <v>69</v>
      </c>
      <c r="I438" s="28" t="s">
        <v>73</v>
      </c>
      <c r="J438" s="12"/>
      <c r="K438" s="12"/>
      <c r="M438" s="34"/>
      <c r="N438" s="88"/>
      <c r="O438" s="88" cm="1">
        <f t="array" aca="1" ref="O438" ca="1">INDEX($O$11:$O$393,MATCH(1,($I438=$I$11:$I$393)*($G$423=$E$11:$E$393)*($H438=$H$11:$H$393),0))*INDEX('Commodity prices'!$L$6:$AQ$179,MATCH(1,($I438='Commodity prices'!$H$6:$H$179)*($C$399='Commodity prices'!$E$6:$E$179),0),MATCH(O$415,'Commodity prices'!$L$5:$AQ$5,0))</f>
        <v>10.278990294475179</v>
      </c>
      <c r="P438" s="88" cm="1">
        <f t="array" aca="1" ref="P438" ca="1">INDEX($O$11:$O$393,MATCH(1,($I438=$I$11:$I$393)*($G$423=$E$11:$E$393)*($H438=$H$11:$H$393),0))*INDEX('Commodity prices'!$L$6:$AQ$179,MATCH(1,($I438='Commodity prices'!$H$6:$H$179)*($C$399='Commodity prices'!$E$6:$E$179),0),MATCH(P$415,'Commodity prices'!$L$5:$AQ$5,0))</f>
        <v>22.457345971563981</v>
      </c>
      <c r="Q438" s="88" cm="1">
        <f t="array" aca="1" ref="Q438" ca="1">INDEX($O$11:$O$393,MATCH(1,($I438=$I$11:$I$393)*($G$423=$E$11:$E$393)*($H438=$H$11:$H$393),0))*INDEX('Commodity prices'!$L$6:$AQ$179,MATCH(1,($I438='Commodity prices'!$H$6:$H$179)*($C$399='Commodity prices'!$E$6:$E$179),0),MATCH(Q$415,'Commodity prices'!$L$5:$AQ$5,0))</f>
        <v>29.94312796208531</v>
      </c>
      <c r="R438" s="88" cm="1">
        <f t="array" aca="1" ref="R438" ca="1">INDEX($O$11:$O$393,MATCH(1,($I438=$I$11:$I$393)*($G$423=$E$11:$E$393)*($H438=$H$11:$H$393),0))*INDEX('Commodity prices'!$L$6:$AQ$179,MATCH(1,($I438='Commodity prices'!$H$6:$H$179)*($C$399='Commodity prices'!$E$6:$E$179),0),MATCH(R$415,'Commodity prices'!$L$5:$AQ$5,0))</f>
        <v>25.135039561755239</v>
      </c>
      <c r="S438" s="88" cm="1">
        <f t="array" aca="1" ref="S438" ca="1">INDEX($O$11:$O$393,MATCH(1,($I438=$I$11:$I$393)*($G$423=$E$11:$E$393)*($H438=$H$11:$H$393),0))*INDEX('Commodity prices'!$L$6:$AQ$179,MATCH(1,($I438='Commodity prices'!$H$6:$H$179)*($C$399='Commodity prices'!$E$6:$E$179),0),MATCH(S$415,'Commodity prices'!$L$5:$AQ$5,0))</f>
        <v>20.326951161425164</v>
      </c>
      <c r="T438" s="88" cm="1">
        <f t="array" aca="1" ref="T438" ca="1">INDEX($O$11:$O$393,MATCH(1,($I438=$I$11:$I$393)*($G$423=$E$11:$E$393)*($H438=$H$11:$H$393),0))*INDEX('Commodity prices'!$L$6:$AQ$179,MATCH(1,($I438='Commodity prices'!$H$6:$H$179)*($C$399='Commodity prices'!$E$6:$E$179),0),MATCH(T$415,'Commodity prices'!$L$5:$AQ$5,0))</f>
        <v>15.518862761095093</v>
      </c>
      <c r="U438" s="88" cm="1">
        <f t="array" aca="1" ref="U438" ca="1">INDEX($O$11:$O$393,MATCH(1,($I438=$I$11:$I$393)*($G$423=$E$11:$E$393)*($H438=$H$11:$H$393),0))*INDEX('Commodity prices'!$L$6:$AQ$179,MATCH(1,($I438='Commodity prices'!$H$6:$H$179)*($C$399='Commodity prices'!$E$6:$E$179),0),MATCH(U$415,'Commodity prices'!$L$5:$AQ$5,0))</f>
        <v>16.549510809733199</v>
      </c>
      <c r="V438" s="88" cm="1">
        <f t="array" aca="1" ref="V438" ca="1">INDEX($O$11:$O$393,MATCH(1,($I438=$I$11:$I$393)*($G$423=$E$11:$E$393)*($H438=$H$11:$H$393),0))*INDEX('Commodity prices'!$L$6:$AQ$179,MATCH(1,($I438='Commodity prices'!$H$6:$H$179)*($C$399='Commodity prices'!$E$6:$E$179),0),MATCH(V$415,'Commodity prices'!$L$5:$AQ$5,0))</f>
        <v>17.594597562276206</v>
      </c>
      <c r="W438" s="88" cm="1">
        <f t="array" aca="1" ref="W438" ca="1">INDEX($O$11:$O$393,MATCH(1,($I438=$I$11:$I$393)*($G$423=$E$11:$E$393)*($H438=$H$11:$H$393),0))*INDEX('Commodity prices'!$L$6:$AQ$179,MATCH(1,($I438='Commodity prices'!$H$6:$H$179)*($C$399='Commodity prices'!$E$6:$E$179),0),MATCH(W$415,'Commodity prices'!$L$5:$AQ$5,0))</f>
        <v>18.63968431481921</v>
      </c>
      <c r="X438" s="88" cm="1">
        <f t="array" aca="1" ref="X438" ca="1">INDEX($O$11:$O$393,MATCH(1,($I438=$I$11:$I$393)*($G$423=$E$11:$E$393)*($H438=$H$11:$H$393),0))*INDEX('Commodity prices'!$L$6:$AQ$179,MATCH(1,($I438='Commodity prices'!$H$6:$H$179)*($C$399='Commodity prices'!$E$6:$E$179),0),MATCH(X$415,'Commodity prices'!$L$5:$AQ$5,0))</f>
        <v>19.684771067362213</v>
      </c>
      <c r="Y438" s="88" cm="1">
        <f t="array" aca="1" ref="Y438" ca="1">INDEX($O$11:$O$393,MATCH(1,($I438=$I$11:$I$393)*($G$423=$E$11:$E$393)*($H438=$H$11:$H$393),0))*INDEX('Commodity prices'!$L$6:$AQ$179,MATCH(1,($I438='Commodity prices'!$H$6:$H$179)*($C$399='Commodity prices'!$E$6:$E$179),0),MATCH(Y$415,'Commodity prices'!$L$5:$AQ$5,0))</f>
        <v>20.729857819905213</v>
      </c>
      <c r="Z438" s="88" cm="1">
        <f t="array" aca="1" ref="Z438" ca="1">INDEX($O$11:$O$393,MATCH(1,($I438=$I$11:$I$393)*($G$423=$E$11:$E$393)*($H438=$H$11:$H$393),0))*INDEX('Commodity prices'!$L$6:$AQ$179,MATCH(1,($I438='Commodity prices'!$H$6:$H$179)*($C$399='Commodity prices'!$E$6:$E$179),0),MATCH(Z$415,'Commodity prices'!$L$5:$AQ$5,0))</f>
        <v>20.931398104265401</v>
      </c>
      <c r="AA438" s="88" cm="1">
        <f t="array" aca="1" ref="AA438" ca="1">INDEX($O$11:$O$393,MATCH(1,($I438=$I$11:$I$393)*($G$423=$E$11:$E$393)*($H438=$H$11:$H$393),0))*INDEX('Commodity prices'!$L$6:$AQ$179,MATCH(1,($I438='Commodity prices'!$H$6:$H$179)*($C$399='Commodity prices'!$E$6:$E$179),0),MATCH(AA$415,'Commodity prices'!$L$5:$AQ$5,0))</f>
        <v>21.132938388625593</v>
      </c>
      <c r="AB438" s="88" cm="1">
        <f t="array" aca="1" ref="AB438" ca="1">INDEX($O$11:$O$393,MATCH(1,($I438=$I$11:$I$393)*($G$423=$E$11:$E$393)*($H438=$H$11:$H$393),0))*INDEX('Commodity prices'!$L$6:$AQ$179,MATCH(1,($I438='Commodity prices'!$H$6:$H$179)*($C$399='Commodity prices'!$E$6:$E$179),0),MATCH(AB$415,'Commodity prices'!$L$5:$AQ$5,0))</f>
        <v>21.334478672985782</v>
      </c>
      <c r="AC438" s="88" cm="1">
        <f t="array" aca="1" ref="AC438" ca="1">INDEX($O$11:$O$393,MATCH(1,($I438=$I$11:$I$393)*($G$423=$E$11:$E$393)*($H438=$H$11:$H$393),0))*INDEX('Commodity prices'!$L$6:$AQ$179,MATCH(1,($I438='Commodity prices'!$H$6:$H$179)*($C$399='Commodity prices'!$E$6:$E$179),0),MATCH(AC$415,'Commodity prices'!$L$5:$AQ$5,0))</f>
        <v>21.536018957345977</v>
      </c>
      <c r="AD438" s="88" cm="1">
        <f t="array" aca="1" ref="AD438" ca="1">INDEX($O$11:$O$393,MATCH(1,($I438=$I$11:$I$393)*($G$423=$E$11:$E$393)*($H438=$H$11:$H$393),0))*INDEX('Commodity prices'!$L$6:$AQ$179,MATCH(1,($I438='Commodity prices'!$H$6:$H$179)*($C$399='Commodity prices'!$E$6:$E$179),0),MATCH(AD$415,'Commodity prices'!$L$5:$AQ$5,0))</f>
        <v>21.737559241706165</v>
      </c>
      <c r="AE438" s="88" cm="1">
        <f t="array" aca="1" ref="AE438" ca="1">INDEX($O$11:$O$393,MATCH(1,($I438=$I$11:$I$393)*($G$423=$E$11:$E$393)*($H438=$H$11:$H$393),0))*INDEX('Commodity prices'!$L$6:$AQ$179,MATCH(1,($I438='Commodity prices'!$H$6:$H$179)*($C$399='Commodity prices'!$E$6:$E$179),0),MATCH(AE$415,'Commodity prices'!$L$5:$AQ$5,0))</f>
        <v>21.939099526066354</v>
      </c>
      <c r="AF438" s="88" cm="1">
        <f t="array" aca="1" ref="AF438" ca="1">INDEX($O$11:$O$393,MATCH(1,($I438=$I$11:$I$393)*($G$423=$E$11:$E$393)*($H438=$H$11:$H$393),0))*INDEX('Commodity prices'!$L$6:$AQ$179,MATCH(1,($I438='Commodity prices'!$H$6:$H$179)*($C$399='Commodity prices'!$E$6:$E$179),0),MATCH(AF$415,'Commodity prices'!$L$5:$AQ$5,0))</f>
        <v>22.140639810426542</v>
      </c>
      <c r="AG438" s="88" cm="1">
        <f t="array" aca="1" ref="AG438" ca="1">INDEX($O$11:$O$393,MATCH(1,($I438=$I$11:$I$393)*($G$423=$E$11:$E$393)*($H438=$H$11:$H$393),0))*INDEX('Commodity prices'!$L$6:$AQ$179,MATCH(1,($I438='Commodity prices'!$H$6:$H$179)*($C$399='Commodity prices'!$E$6:$E$179),0),MATCH(AG$415,'Commodity prices'!$L$5:$AQ$5,0))</f>
        <v>22.34218009478673</v>
      </c>
      <c r="AH438" s="88" cm="1">
        <f t="array" aca="1" ref="AH438" ca="1">INDEX($O$11:$O$393,MATCH(1,($I438=$I$11:$I$393)*($G$423=$E$11:$E$393)*($H438=$H$11:$H$393),0))*INDEX('Commodity prices'!$L$6:$AQ$179,MATCH(1,($I438='Commodity prices'!$H$6:$H$179)*($C$399='Commodity prices'!$E$6:$E$179),0),MATCH(AH$415,'Commodity prices'!$L$5:$AQ$5,0))</f>
        <v>22.543720379146919</v>
      </c>
      <c r="AI438" s="88" cm="1">
        <f t="array" aca="1" ref="AI438" ca="1">INDEX($O$11:$O$393,MATCH(1,($I438=$I$11:$I$393)*($G$423=$E$11:$E$393)*($H438=$H$11:$H$393),0))*INDEX('Commodity prices'!$L$6:$AQ$179,MATCH(1,($I438='Commodity prices'!$H$6:$H$179)*($C$399='Commodity prices'!$E$6:$E$179),0),MATCH(AI$415,'Commodity prices'!$L$5:$AQ$5,0))</f>
        <v>22.745260663507107</v>
      </c>
      <c r="AJ438" s="88" cm="1">
        <f t="array" aca="1" ref="AJ438" ca="1">INDEX($O$11:$O$393,MATCH(1,($I438=$I$11:$I$393)*($G$423=$E$11:$E$393)*($H438=$H$11:$H$393),0))*INDEX('Commodity prices'!$L$6:$AQ$179,MATCH(1,($I438='Commodity prices'!$H$6:$H$179)*($C$399='Commodity prices'!$E$6:$E$179),0),MATCH(AJ$415,'Commodity prices'!$L$5:$AQ$5,0))</f>
        <v>22.946800947867303</v>
      </c>
      <c r="AK438" s="88" cm="1">
        <f t="array" aca="1" ref="AK438" ca="1">INDEX($O$11:$O$393,MATCH(1,($I438=$I$11:$I$393)*($G$423=$E$11:$E$393)*($H438=$H$11:$H$393),0))*INDEX('Commodity prices'!$L$6:$AQ$179,MATCH(1,($I438='Commodity prices'!$H$6:$H$179)*($C$399='Commodity prices'!$E$6:$E$179),0),MATCH(AK$415,'Commodity prices'!$L$5:$AQ$5,0))</f>
        <v>23.148341232227494</v>
      </c>
      <c r="AL438" s="88" cm="1">
        <f t="array" aca="1" ref="AL438" ca="1">INDEX($O$11:$O$393,MATCH(1,($I438=$I$11:$I$393)*($G$423=$E$11:$E$393)*($H438=$H$11:$H$393),0))*INDEX('Commodity prices'!$L$6:$AQ$179,MATCH(1,($I438='Commodity prices'!$H$6:$H$179)*($C$399='Commodity prices'!$E$6:$E$179),0),MATCH(AL$415,'Commodity prices'!$L$5:$AQ$5,0))</f>
        <v>23.349881516587679</v>
      </c>
      <c r="AM438" s="88" cm="1">
        <f t="array" aca="1" ref="AM438" ca="1">INDEX($O$11:$O$393,MATCH(1,($I438=$I$11:$I$393)*($G$423=$E$11:$E$393)*($H438=$H$11:$H$393),0))*INDEX('Commodity prices'!$L$6:$AQ$179,MATCH(1,($I438='Commodity prices'!$H$6:$H$179)*($C$399='Commodity prices'!$E$6:$E$179),0),MATCH(AM$415,'Commodity prices'!$L$5:$AQ$5,0))</f>
        <v>23.551421800947871</v>
      </c>
      <c r="AN438" s="88" cm="1">
        <f t="array" aca="1" ref="AN438" ca="1">INDEX($O$11:$O$393,MATCH(1,($I438=$I$11:$I$393)*($G$423=$E$11:$E$393)*($H438=$H$11:$H$393),0))*INDEX('Commodity prices'!$L$6:$AQ$179,MATCH(1,($I438='Commodity prices'!$H$6:$H$179)*($C$399='Commodity prices'!$E$6:$E$179),0),MATCH(AN$415,'Commodity prices'!$L$5:$AQ$5,0))</f>
        <v>23.752962085308059</v>
      </c>
      <c r="AO438" s="88" cm="1">
        <f t="array" aca="1" ref="AO438" ca="1">INDEX($O$11:$O$393,MATCH(1,($I438=$I$11:$I$393)*($G$423=$E$11:$E$393)*($H438=$H$11:$H$393),0))*INDEX('Commodity prices'!$L$6:$AQ$179,MATCH(1,($I438='Commodity prices'!$H$6:$H$179)*($C$399='Commodity prices'!$E$6:$E$179),0),MATCH(AO$415,'Commodity prices'!$L$5:$AQ$5,0))</f>
        <v>23.954502369668248</v>
      </c>
      <c r="AP438" s="88" cm="1">
        <f t="array" aca="1" ref="AP438" ca="1">INDEX($O$11:$O$393,MATCH(1,($I438=$I$11:$I$393)*($G$423=$E$11:$E$393)*($H438=$H$11:$H$393),0))*INDEX('Commodity prices'!$L$6:$AQ$179,MATCH(1,($I438='Commodity prices'!$H$6:$H$179)*($C$399='Commodity prices'!$E$6:$E$179),0),MATCH(AP$415,'Commodity prices'!$L$5:$AQ$5,0))</f>
        <v>24.156042654028436</v>
      </c>
      <c r="AQ438" s="88" cm="1">
        <f t="array" aca="1" ref="AQ438" ca="1">INDEX($O$11:$O$393,MATCH(1,($I438=$I$11:$I$393)*($G$423=$E$11:$E$393)*($H438=$H$11:$H$393),0))*INDEX('Commodity prices'!$L$6:$AQ$179,MATCH(1,($I438='Commodity prices'!$H$6:$H$179)*($C$399='Commodity prices'!$E$6:$E$179),0),MATCH(AQ$415,'Commodity prices'!$L$5:$AQ$5,0))</f>
        <v>24.357582938388624</v>
      </c>
      <c r="AR438" s="88" cm="1">
        <f t="array" aca="1" ref="AR438" ca="1">INDEX($O$11:$O$393,MATCH(1,($I438=$I$11:$I$393)*($G$423=$E$11:$E$393)*($H438=$H$11:$H$393),0))*INDEX('Commodity prices'!$L$6:$AQ$179,MATCH(1,($I438='Commodity prices'!$H$6:$H$179)*($C$399='Commodity prices'!$E$6:$E$179),0),MATCH(AR$415,'Commodity prices'!$L$5:$AQ$5,0))</f>
        <v>24.55912322274882</v>
      </c>
      <c r="AS438" s="88" cm="1">
        <f t="array" aca="1" ref="AS438" ca="1">INDEX($O$11:$O$393,MATCH(1,($I438=$I$11:$I$393)*($G$423=$E$11:$E$393)*($H438=$H$11:$H$393),0))*INDEX('Commodity prices'!$L$6:$AQ$179,MATCH(1,($I438='Commodity prices'!$H$6:$H$179)*($C$399='Commodity prices'!$E$6:$E$179),0),MATCH(AS$415,'Commodity prices'!$L$5:$AQ$5,0))</f>
        <v>24.760663507109005</v>
      </c>
      <c r="AT438" t="s">
        <v>515</v>
      </c>
    </row>
    <row r="439" spans="1:46">
      <c r="A439" s="7"/>
      <c r="B439" s="7"/>
      <c r="G439" s="7"/>
      <c r="H439" s="12" t="s">
        <v>69</v>
      </c>
      <c r="I439" s="28" t="s">
        <v>76</v>
      </c>
      <c r="J439" s="12"/>
      <c r="K439" s="12"/>
      <c r="M439" s="34"/>
      <c r="N439" s="88"/>
      <c r="O439" s="88" cm="1">
        <f t="array" aca="1" ref="O439" ca="1">INDEX($O$11:$O$393,MATCH(1,($I439=$I$11:$I$393)*($G$423=$E$11:$E$393)*($H439=$H$11:$H$393),0))*INDEX('Commodity prices'!$L$6:$AQ$179,MATCH(1,($I439='Commodity prices'!$H$6:$H$179)*($C$399='Commodity prices'!$E$6:$E$179),0),MATCH(O$415,'Commodity prices'!$L$5:$AQ$5,0))</f>
        <v>7.5652367914802712</v>
      </c>
      <c r="P439" s="88" cm="1">
        <f t="array" aca="1" ref="P439" ca="1">INDEX($O$11:$O$393,MATCH(1,($I439=$I$11:$I$393)*($G$423=$E$11:$E$393)*($H439=$H$11:$H$393),0))*INDEX('Commodity prices'!$L$6:$AQ$179,MATCH(1,($I439='Commodity prices'!$H$6:$H$179)*($C$399='Commodity prices'!$E$6:$E$179),0),MATCH(P$415,'Commodity prices'!$L$5:$AQ$5,0))</f>
        <v>8.327066156189403</v>
      </c>
      <c r="Q439" s="88" cm="1">
        <f t="array" aca="1" ref="Q439" ca="1">INDEX($O$11:$O$393,MATCH(1,($I439=$I$11:$I$393)*($G$423=$E$11:$E$393)*($H439=$H$11:$H$393),0))*INDEX('Commodity prices'!$L$6:$AQ$179,MATCH(1,($I439='Commodity prices'!$H$6:$H$179)*($C$399='Commodity prices'!$E$6:$E$179),0),MATCH(Q$415,'Commodity prices'!$L$5:$AQ$5,0))</f>
        <v>8.9374396916017851</v>
      </c>
      <c r="R439" s="88" cm="1">
        <f t="array" aca="1" ref="R439" ca="1">INDEX($O$11:$O$393,MATCH(1,($I439=$I$11:$I$393)*($G$423=$E$11:$E$393)*($H439=$H$11:$H$393),0))*INDEX('Commodity prices'!$L$6:$AQ$179,MATCH(1,($I439='Commodity prices'!$H$6:$H$179)*($C$399='Commodity prices'!$E$6:$E$179),0),MATCH(R$415,'Commodity prices'!$L$5:$AQ$5,0))</f>
        <v>8.2636089450729209</v>
      </c>
      <c r="S439" s="88" cm="1">
        <f t="array" aca="1" ref="S439" ca="1">INDEX($O$11:$O$393,MATCH(1,($I439=$I$11:$I$393)*($G$423=$E$11:$E$393)*($H439=$H$11:$H$393),0))*INDEX('Commodity prices'!$L$6:$AQ$179,MATCH(1,($I439='Commodity prices'!$H$6:$H$179)*($C$399='Commodity prices'!$E$6:$E$179),0),MATCH(S$415,'Commodity prices'!$L$5:$AQ$5,0))</f>
        <v>7.6557795365199537</v>
      </c>
      <c r="T439" s="88" cm="1">
        <f t="array" aca="1" ref="T439" ca="1">INDEX($O$11:$O$393,MATCH(1,($I439=$I$11:$I$393)*($G$423=$E$11:$E$393)*($H439=$H$11:$H$393),0))*INDEX('Commodity prices'!$L$6:$AQ$179,MATCH(1,($I439='Commodity prices'!$H$6:$H$179)*($C$399='Commodity prices'!$E$6:$E$179),0),MATCH(T$415,'Commodity prices'!$L$5:$AQ$5,0))</f>
        <v>7.5261178890550804</v>
      </c>
      <c r="U439" s="88" cm="1">
        <f t="array" aca="1" ref="U439" ca="1">INDEX($O$11:$O$393,MATCH(1,($I439=$I$11:$I$393)*($G$423=$E$11:$E$393)*($H439=$H$11:$H$393),0))*INDEX('Commodity prices'!$L$6:$AQ$179,MATCH(1,($I439='Commodity prices'!$H$6:$H$179)*($C$399='Commodity prices'!$E$6:$E$179),0),MATCH(U$415,'Commodity prices'!$L$5:$AQ$5,0))</f>
        <v>7.4642605752914424</v>
      </c>
      <c r="V439" s="88" cm="1">
        <f t="array" aca="1" ref="V439" ca="1">INDEX($O$11:$O$393,MATCH(1,($I439=$I$11:$I$393)*($G$423=$E$11:$E$393)*($H439=$H$11:$H$393),0))*INDEX('Commodity prices'!$L$6:$AQ$179,MATCH(1,($I439='Commodity prices'!$H$6:$H$179)*($C$399='Commodity prices'!$E$6:$E$179),0),MATCH(V$415,'Commodity prices'!$L$5:$AQ$5,0))</f>
        <v>7.4024032615278044</v>
      </c>
      <c r="W439" s="88" cm="1">
        <f t="array" aca="1" ref="W439" ca="1">INDEX($O$11:$O$393,MATCH(1,($I439=$I$11:$I$393)*($G$423=$E$11:$E$393)*($H439=$H$11:$H$393),0))*INDEX('Commodity prices'!$L$6:$AQ$179,MATCH(1,($I439='Commodity prices'!$H$6:$H$179)*($C$399='Commodity prices'!$E$6:$E$179),0),MATCH(W$415,'Commodity prices'!$L$5:$AQ$5,0))</f>
        <v>7.3405459477641664</v>
      </c>
      <c r="X439" s="88" cm="1">
        <f t="array" aca="1" ref="X439" ca="1">INDEX($O$11:$O$393,MATCH(1,($I439=$I$11:$I$393)*($G$423=$E$11:$E$393)*($H439=$H$11:$H$393),0))*INDEX('Commodity prices'!$L$6:$AQ$179,MATCH(1,($I439='Commodity prices'!$H$6:$H$179)*($C$399='Commodity prices'!$E$6:$E$179),0),MATCH(X$415,'Commodity prices'!$L$5:$AQ$5,0))</f>
        <v>7.2786886340005275</v>
      </c>
      <c r="Y439" s="88" cm="1">
        <f t="array" aca="1" ref="Y439" ca="1">INDEX($O$11:$O$393,MATCH(1,($I439=$I$11:$I$393)*($G$423=$E$11:$E$393)*($H439=$H$11:$H$393),0))*INDEX('Commodity prices'!$L$6:$AQ$179,MATCH(1,($I439='Commodity prices'!$H$6:$H$179)*($C$399='Commodity prices'!$E$6:$E$179),0),MATCH(Y$415,'Commodity prices'!$L$5:$AQ$5,0))</f>
        <v>7.2168313202368921</v>
      </c>
      <c r="Z439" s="88" cm="1">
        <f t="array" aca="1" ref="Z439" ca="1">INDEX($O$11:$O$393,MATCH(1,($I439=$I$11:$I$393)*($G$423=$E$11:$E$393)*($H439=$H$11:$H$393),0))*INDEX('Commodity prices'!$L$6:$AQ$179,MATCH(1,($I439='Commodity prices'!$H$6:$H$179)*($C$399='Commodity prices'!$E$6:$E$179),0),MATCH(Z$415,'Commodity prices'!$L$5:$AQ$5,0))</f>
        <v>7.1653223442973353</v>
      </c>
      <c r="AA439" s="88" cm="1">
        <f t="array" aca="1" ref="AA439" ca="1">INDEX($O$11:$O$393,MATCH(1,($I439=$I$11:$I$393)*($G$423=$E$11:$E$393)*($H439=$H$11:$H$393),0))*INDEX('Commodity prices'!$L$6:$AQ$179,MATCH(1,($I439='Commodity prices'!$H$6:$H$179)*($C$399='Commodity prices'!$E$6:$E$179),0),MATCH(AA$415,'Commodity prices'!$L$5:$AQ$5,0))</f>
        <v>7.1138133683577793</v>
      </c>
      <c r="AB439" s="88" cm="1">
        <f t="array" aca="1" ref="AB439" ca="1">INDEX($O$11:$O$393,MATCH(1,($I439=$I$11:$I$393)*($G$423=$E$11:$E$393)*($H439=$H$11:$H$393),0))*INDEX('Commodity prices'!$L$6:$AQ$179,MATCH(1,($I439='Commodity prices'!$H$6:$H$179)*($C$399='Commodity prices'!$E$6:$E$179),0),MATCH(AB$415,'Commodity prices'!$L$5:$AQ$5,0))</f>
        <v>7.0623043924182225</v>
      </c>
      <c r="AC439" s="88" cm="1">
        <f t="array" aca="1" ref="AC439" ca="1">INDEX($O$11:$O$393,MATCH(1,($I439=$I$11:$I$393)*($G$423=$E$11:$E$393)*($H439=$H$11:$H$393),0))*INDEX('Commodity prices'!$L$6:$AQ$179,MATCH(1,($I439='Commodity prices'!$H$6:$H$179)*($C$399='Commodity prices'!$E$6:$E$179),0),MATCH(AC$415,'Commodity prices'!$L$5:$AQ$5,0))</f>
        <v>7.0107954164786666</v>
      </c>
      <c r="AD439" s="88" cm="1">
        <f t="array" aca="1" ref="AD439" ca="1">INDEX($O$11:$O$393,MATCH(1,($I439=$I$11:$I$393)*($G$423=$E$11:$E$393)*($H439=$H$11:$H$393),0))*INDEX('Commodity prices'!$L$6:$AQ$179,MATCH(1,($I439='Commodity prices'!$H$6:$H$179)*($C$399='Commodity prices'!$E$6:$E$179),0),MATCH(AD$415,'Commodity prices'!$L$5:$AQ$5,0))</f>
        <v>6.9592864405391097</v>
      </c>
      <c r="AE439" s="88" cm="1">
        <f t="array" aca="1" ref="AE439" ca="1">INDEX($O$11:$O$393,MATCH(1,($I439=$I$11:$I$393)*($G$423=$E$11:$E$393)*($H439=$H$11:$H$393),0))*INDEX('Commodity prices'!$L$6:$AQ$179,MATCH(1,($I439='Commodity prices'!$H$6:$H$179)*($C$399='Commodity prices'!$E$6:$E$179),0),MATCH(AE$415,'Commodity prices'!$L$5:$AQ$5,0))</f>
        <v>7.0437403488872308</v>
      </c>
      <c r="AF439" s="88" cm="1">
        <f t="array" aca="1" ref="AF439" ca="1">INDEX($O$11:$O$393,MATCH(1,($I439=$I$11:$I$393)*($G$423=$E$11:$E$393)*($H439=$H$11:$H$393),0))*INDEX('Commodity prices'!$L$6:$AQ$179,MATCH(1,($I439='Commodity prices'!$H$6:$H$179)*($C$399='Commodity prices'!$E$6:$E$179),0),MATCH(AF$415,'Commodity prices'!$L$5:$AQ$5,0))</f>
        <v>7.1281942572353509</v>
      </c>
      <c r="AG439" s="88" cm="1">
        <f t="array" aca="1" ref="AG439" ca="1">INDEX($O$11:$O$393,MATCH(1,($I439=$I$11:$I$393)*($G$423=$E$11:$E$393)*($H439=$H$11:$H$393),0))*INDEX('Commodity prices'!$L$6:$AQ$179,MATCH(1,($I439='Commodity prices'!$H$6:$H$179)*($C$399='Commodity prices'!$E$6:$E$179),0),MATCH(AG$415,'Commodity prices'!$L$5:$AQ$5,0))</f>
        <v>7.2126481655834702</v>
      </c>
      <c r="AH439" s="88" cm="1">
        <f t="array" aca="1" ref="AH439" ca="1">INDEX($O$11:$O$393,MATCH(1,($I439=$I$11:$I$393)*($G$423=$E$11:$E$393)*($H439=$H$11:$H$393),0))*INDEX('Commodity prices'!$L$6:$AQ$179,MATCH(1,($I439='Commodity prices'!$H$6:$H$179)*($C$399='Commodity prices'!$E$6:$E$179),0),MATCH(AH$415,'Commodity prices'!$L$5:$AQ$5,0))</f>
        <v>7.2971020739315913</v>
      </c>
      <c r="AI439" s="88" cm="1">
        <f t="array" aca="1" ref="AI439" ca="1">INDEX($O$11:$O$393,MATCH(1,($I439=$I$11:$I$393)*($G$423=$E$11:$E$393)*($H439=$H$11:$H$393),0))*INDEX('Commodity prices'!$L$6:$AQ$179,MATCH(1,($I439='Commodity prices'!$H$6:$H$179)*($C$399='Commodity prices'!$E$6:$E$179),0),MATCH(AI$415,'Commodity prices'!$L$5:$AQ$5,0))</f>
        <v>7.3815559822797123</v>
      </c>
      <c r="AJ439" s="88" cm="1">
        <f t="array" aca="1" ref="AJ439" ca="1">INDEX($O$11:$O$393,MATCH(1,($I439=$I$11:$I$393)*($G$423=$E$11:$E$393)*($H439=$H$11:$H$393),0))*INDEX('Commodity prices'!$L$6:$AQ$179,MATCH(1,($I439='Commodity prices'!$H$6:$H$179)*($C$399='Commodity prices'!$E$6:$E$179),0),MATCH(AJ$415,'Commodity prices'!$L$5:$AQ$5,0))</f>
        <v>7.4680709598264396</v>
      </c>
      <c r="AK439" s="88" cm="1">
        <f t="array" aca="1" ref="AK439" ca="1">INDEX($O$11:$O$393,MATCH(1,($I439=$I$11:$I$393)*($G$423=$E$11:$E$393)*($H439=$H$11:$H$393),0))*INDEX('Commodity prices'!$L$6:$AQ$179,MATCH(1,($I439='Commodity prices'!$H$6:$H$179)*($C$399='Commodity prices'!$E$6:$E$179),0),MATCH(AK$415,'Commodity prices'!$L$5:$AQ$5,0))</f>
        <v>7.5545859373731679</v>
      </c>
      <c r="AL439" s="88" cm="1">
        <f t="array" aca="1" ref="AL439" ca="1">INDEX($O$11:$O$393,MATCH(1,($I439=$I$11:$I$393)*($G$423=$E$11:$E$393)*($H439=$H$11:$H$393),0))*INDEX('Commodity prices'!$L$6:$AQ$179,MATCH(1,($I439='Commodity prices'!$H$6:$H$179)*($C$399='Commodity prices'!$E$6:$E$179),0),MATCH(AL$415,'Commodity prices'!$L$5:$AQ$5,0))</f>
        <v>7.6411009149198943</v>
      </c>
      <c r="AM439" s="88" cm="1">
        <f t="array" aca="1" ref="AM439" ca="1">INDEX($O$11:$O$393,MATCH(1,($I439=$I$11:$I$393)*($G$423=$E$11:$E$393)*($H439=$H$11:$H$393),0))*INDEX('Commodity prices'!$L$6:$AQ$179,MATCH(1,($I439='Commodity prices'!$H$6:$H$179)*($C$399='Commodity prices'!$E$6:$E$179),0),MATCH(AM$415,'Commodity prices'!$L$5:$AQ$5,0))</f>
        <v>7.7276158924666216</v>
      </c>
      <c r="AN439" s="88" cm="1">
        <f t="array" aca="1" ref="AN439" ca="1">INDEX($O$11:$O$393,MATCH(1,($I439=$I$11:$I$393)*($G$423=$E$11:$E$393)*($H439=$H$11:$H$393),0))*INDEX('Commodity prices'!$L$6:$AQ$179,MATCH(1,($I439='Commodity prices'!$H$6:$H$179)*($C$399='Commodity prices'!$E$6:$E$179),0),MATCH(AN$415,'Commodity prices'!$L$5:$AQ$5,0))</f>
        <v>7.8141308700133516</v>
      </c>
      <c r="AO439" s="88" cm="1">
        <f t="array" aca="1" ref="AO439" ca="1">INDEX($O$11:$O$393,MATCH(1,($I439=$I$11:$I$393)*($G$423=$E$11:$E$393)*($H439=$H$11:$H$393),0))*INDEX('Commodity prices'!$L$6:$AQ$179,MATCH(1,($I439='Commodity prices'!$H$6:$H$179)*($C$399='Commodity prices'!$E$6:$E$179),0),MATCH(AO$415,'Commodity prices'!$L$5:$AQ$5,0))</f>
        <v>7.8783472102609897</v>
      </c>
      <c r="AP439" s="88" cm="1">
        <f t="array" aca="1" ref="AP439" ca="1">INDEX($O$11:$O$393,MATCH(1,($I439=$I$11:$I$393)*($G$423=$E$11:$E$393)*($H439=$H$11:$H$393),0))*INDEX('Commodity prices'!$L$6:$AQ$179,MATCH(1,($I439='Commodity prices'!$H$6:$H$179)*($C$399='Commodity prices'!$E$6:$E$179),0),MATCH(AP$415,'Commodity prices'!$L$5:$AQ$5,0))</f>
        <v>7.9425635505086278</v>
      </c>
      <c r="AQ439" s="88" cm="1">
        <f t="array" aca="1" ref="AQ439" ca="1">INDEX($O$11:$O$393,MATCH(1,($I439=$I$11:$I$393)*($G$423=$E$11:$E$393)*($H439=$H$11:$H$393),0))*INDEX('Commodity prices'!$L$6:$AQ$179,MATCH(1,($I439='Commodity prices'!$H$6:$H$179)*($C$399='Commodity prices'!$E$6:$E$179),0),MATCH(AQ$415,'Commodity prices'!$L$5:$AQ$5,0))</f>
        <v>8.0067798907562668</v>
      </c>
      <c r="AR439" s="88" cm="1">
        <f t="array" aca="1" ref="AR439" ca="1">INDEX($O$11:$O$393,MATCH(1,($I439=$I$11:$I$393)*($G$423=$E$11:$E$393)*($H439=$H$11:$H$393),0))*INDEX('Commodity prices'!$L$6:$AQ$179,MATCH(1,($I439='Commodity prices'!$H$6:$H$179)*($C$399='Commodity prices'!$E$6:$E$179),0),MATCH(AR$415,'Commodity prices'!$L$5:$AQ$5,0))</f>
        <v>8.070996231003905</v>
      </c>
      <c r="AS439" s="88" cm="1">
        <f t="array" aca="1" ref="AS439" ca="1">INDEX($O$11:$O$393,MATCH(1,($I439=$I$11:$I$393)*($G$423=$E$11:$E$393)*($H439=$H$11:$H$393),0))*INDEX('Commodity prices'!$L$6:$AQ$179,MATCH(1,($I439='Commodity prices'!$H$6:$H$179)*($C$399='Commodity prices'!$E$6:$E$179),0),MATCH(AS$415,'Commodity prices'!$L$5:$AQ$5,0))</f>
        <v>8.1352125712515413</v>
      </c>
      <c r="AT439" t="s">
        <v>515</v>
      </c>
    </row>
    <row r="440" spans="1:46">
      <c r="A440" s="7"/>
      <c r="B440" s="7"/>
      <c r="G440" s="7"/>
      <c r="H440" s="12" t="s">
        <v>69</v>
      </c>
      <c r="I440" s="28" t="s">
        <v>74</v>
      </c>
      <c r="J440" s="12"/>
      <c r="K440" s="12"/>
      <c r="M440" s="34"/>
      <c r="N440" s="88"/>
      <c r="O440" s="88" cm="1">
        <f t="array" aca="1" ref="O440" ca="1">INDEX($O$11:$O$393,MATCH(1,($I440=$I$11:$I$393)*($G$423=$E$11:$E$393)*($H440=$H$11:$H$393),0))*INDEX('Commodity prices'!$L$6:$AQ$179,MATCH(1,($I440='Commodity prices'!$H$6:$H$179)*($C$399='Commodity prices'!$E$6:$E$179),0),MATCH(O$415,'Commodity prices'!$L$5:$AQ$5,0))</f>
        <v>-5.0219999999999994</v>
      </c>
      <c r="P440" s="88" cm="1">
        <f t="array" aca="1" ref="P440" ca="1">INDEX($O$11:$O$393,MATCH(1,($I440=$I$11:$I$393)*($G$423=$E$11:$E$393)*($H440=$H$11:$H$393),0))*INDEX('Commodity prices'!$L$6:$AQ$179,MATCH(1,($I440='Commodity prices'!$H$6:$H$179)*($C$399='Commodity prices'!$E$6:$E$179),0),MATCH(P$415,'Commodity prices'!$L$5:$AQ$5,0))</f>
        <v>-5.0219999999999994</v>
      </c>
      <c r="Q440" s="88" cm="1">
        <f t="array" aca="1" ref="Q440" ca="1">INDEX($O$11:$O$393,MATCH(1,($I440=$I$11:$I$393)*($G$423=$E$11:$E$393)*($H440=$H$11:$H$393),0))*INDEX('Commodity prices'!$L$6:$AQ$179,MATCH(1,($I440='Commodity prices'!$H$6:$H$179)*($C$399='Commodity prices'!$E$6:$E$179),0),MATCH(Q$415,'Commodity prices'!$L$5:$AQ$5,0))</f>
        <v>-5.0219999999999994</v>
      </c>
      <c r="R440" s="88" cm="1">
        <f t="array" aca="1" ref="R440" ca="1">INDEX($O$11:$O$393,MATCH(1,($I440=$I$11:$I$393)*($G$423=$E$11:$E$393)*($H440=$H$11:$H$393),0))*INDEX('Commodity prices'!$L$6:$AQ$179,MATCH(1,($I440='Commodity prices'!$H$6:$H$179)*($C$399='Commodity prices'!$E$6:$E$179),0),MATCH(R$415,'Commodity prices'!$L$5:$AQ$5,0))</f>
        <v>-5.0219999999999994</v>
      </c>
      <c r="S440" s="88" cm="1">
        <f t="array" aca="1" ref="S440" ca="1">INDEX($O$11:$O$393,MATCH(1,($I440=$I$11:$I$393)*($G$423=$E$11:$E$393)*($H440=$H$11:$H$393),0))*INDEX('Commodity prices'!$L$6:$AQ$179,MATCH(1,($I440='Commodity prices'!$H$6:$H$179)*($C$399='Commodity prices'!$E$6:$E$179),0),MATCH(S$415,'Commodity prices'!$L$5:$AQ$5,0))</f>
        <v>-5.0219999999999994</v>
      </c>
      <c r="T440" s="88" cm="1">
        <f t="array" aca="1" ref="T440" ca="1">INDEX($O$11:$O$393,MATCH(1,($I440=$I$11:$I$393)*($G$423=$E$11:$E$393)*($H440=$H$11:$H$393),0))*INDEX('Commodity prices'!$L$6:$AQ$179,MATCH(1,($I440='Commodity prices'!$H$6:$H$179)*($C$399='Commodity prices'!$E$6:$E$179),0),MATCH(T$415,'Commodity prices'!$L$5:$AQ$5,0))</f>
        <v>-5.0219999999999994</v>
      </c>
      <c r="U440" s="88" cm="1">
        <f t="array" aca="1" ref="U440" ca="1">INDEX($O$11:$O$393,MATCH(1,($I440=$I$11:$I$393)*($G$423=$E$11:$E$393)*($H440=$H$11:$H$393),0))*INDEX('Commodity prices'!$L$6:$AQ$179,MATCH(1,($I440='Commodity prices'!$H$6:$H$179)*($C$399='Commodity prices'!$E$6:$E$179),0),MATCH(U$415,'Commodity prices'!$L$5:$AQ$5,0))</f>
        <v>-5.0219999999999994</v>
      </c>
      <c r="V440" s="88" cm="1">
        <f t="array" aca="1" ref="V440" ca="1">INDEX($O$11:$O$393,MATCH(1,($I440=$I$11:$I$393)*($G$423=$E$11:$E$393)*($H440=$H$11:$H$393),0))*INDEX('Commodity prices'!$L$6:$AQ$179,MATCH(1,($I440='Commodity prices'!$H$6:$H$179)*($C$399='Commodity prices'!$E$6:$E$179),0),MATCH(V$415,'Commodity prices'!$L$5:$AQ$5,0))</f>
        <v>-5.0219999999999994</v>
      </c>
      <c r="W440" s="88" cm="1">
        <f t="array" aca="1" ref="W440" ca="1">INDEX($O$11:$O$393,MATCH(1,($I440=$I$11:$I$393)*($G$423=$E$11:$E$393)*($H440=$H$11:$H$393),0))*INDEX('Commodity prices'!$L$6:$AQ$179,MATCH(1,($I440='Commodity prices'!$H$6:$H$179)*($C$399='Commodity prices'!$E$6:$E$179),0),MATCH(W$415,'Commodity prices'!$L$5:$AQ$5,0))</f>
        <v>-5.0219999999999994</v>
      </c>
      <c r="X440" s="88" cm="1">
        <f t="array" aca="1" ref="X440" ca="1">INDEX($O$11:$O$393,MATCH(1,($I440=$I$11:$I$393)*($G$423=$E$11:$E$393)*($H440=$H$11:$H$393),0))*INDEX('Commodity prices'!$L$6:$AQ$179,MATCH(1,($I440='Commodity prices'!$H$6:$H$179)*($C$399='Commodity prices'!$E$6:$E$179),0),MATCH(X$415,'Commodity prices'!$L$5:$AQ$5,0))</f>
        <v>-5.0219999999999994</v>
      </c>
      <c r="Y440" s="88" cm="1">
        <f t="array" aca="1" ref="Y440" ca="1">INDEX($O$11:$O$393,MATCH(1,($I440=$I$11:$I$393)*($G$423=$E$11:$E$393)*($H440=$H$11:$H$393),0))*INDEX('Commodity prices'!$L$6:$AQ$179,MATCH(1,($I440='Commodity prices'!$H$6:$H$179)*($C$399='Commodity prices'!$E$6:$E$179),0),MATCH(Y$415,'Commodity prices'!$L$5:$AQ$5,0))</f>
        <v>-5.0219999999999994</v>
      </c>
      <c r="Z440" s="88" cm="1">
        <f t="array" aca="1" ref="Z440" ca="1">INDEX($O$11:$O$393,MATCH(1,($I440=$I$11:$I$393)*($G$423=$E$11:$E$393)*($H440=$H$11:$H$393),0))*INDEX('Commodity prices'!$L$6:$AQ$179,MATCH(1,($I440='Commodity prices'!$H$6:$H$179)*($C$399='Commodity prices'!$E$6:$E$179),0),MATCH(Z$415,'Commodity prices'!$L$5:$AQ$5,0))</f>
        <v>-5.0219999999999994</v>
      </c>
      <c r="AA440" s="88" cm="1">
        <f t="array" aca="1" ref="AA440" ca="1">INDEX($O$11:$O$393,MATCH(1,($I440=$I$11:$I$393)*($G$423=$E$11:$E$393)*($H440=$H$11:$H$393),0))*INDEX('Commodity prices'!$L$6:$AQ$179,MATCH(1,($I440='Commodity prices'!$H$6:$H$179)*($C$399='Commodity prices'!$E$6:$E$179),0),MATCH(AA$415,'Commodity prices'!$L$5:$AQ$5,0))</f>
        <v>-5.0219999999999994</v>
      </c>
      <c r="AB440" s="88" cm="1">
        <f t="array" aca="1" ref="AB440" ca="1">INDEX($O$11:$O$393,MATCH(1,($I440=$I$11:$I$393)*($G$423=$E$11:$E$393)*($H440=$H$11:$H$393),0))*INDEX('Commodity prices'!$L$6:$AQ$179,MATCH(1,($I440='Commodity prices'!$H$6:$H$179)*($C$399='Commodity prices'!$E$6:$E$179),0),MATCH(AB$415,'Commodity prices'!$L$5:$AQ$5,0))</f>
        <v>-5.0219999999999994</v>
      </c>
      <c r="AC440" s="88" cm="1">
        <f t="array" aca="1" ref="AC440" ca="1">INDEX($O$11:$O$393,MATCH(1,($I440=$I$11:$I$393)*($G$423=$E$11:$E$393)*($H440=$H$11:$H$393),0))*INDEX('Commodity prices'!$L$6:$AQ$179,MATCH(1,($I440='Commodity prices'!$H$6:$H$179)*($C$399='Commodity prices'!$E$6:$E$179),0),MATCH(AC$415,'Commodity prices'!$L$5:$AQ$5,0))</f>
        <v>-5.0219999999999994</v>
      </c>
      <c r="AD440" s="88" cm="1">
        <f t="array" aca="1" ref="AD440" ca="1">INDEX($O$11:$O$393,MATCH(1,($I440=$I$11:$I$393)*($G$423=$E$11:$E$393)*($H440=$H$11:$H$393),0))*INDEX('Commodity prices'!$L$6:$AQ$179,MATCH(1,($I440='Commodity prices'!$H$6:$H$179)*($C$399='Commodity prices'!$E$6:$E$179),0),MATCH(AD$415,'Commodity prices'!$L$5:$AQ$5,0))</f>
        <v>-5.0219999999999994</v>
      </c>
      <c r="AE440" s="88" cm="1">
        <f t="array" aca="1" ref="AE440" ca="1">INDEX($O$11:$O$393,MATCH(1,($I440=$I$11:$I$393)*($G$423=$E$11:$E$393)*($H440=$H$11:$H$393),0))*INDEX('Commodity prices'!$L$6:$AQ$179,MATCH(1,($I440='Commodity prices'!$H$6:$H$179)*($C$399='Commodity prices'!$E$6:$E$179),0),MATCH(AE$415,'Commodity prices'!$L$5:$AQ$5,0))</f>
        <v>-5.0219999999999994</v>
      </c>
      <c r="AF440" s="88" cm="1">
        <f t="array" aca="1" ref="AF440" ca="1">INDEX($O$11:$O$393,MATCH(1,($I440=$I$11:$I$393)*($G$423=$E$11:$E$393)*($H440=$H$11:$H$393),0))*INDEX('Commodity prices'!$L$6:$AQ$179,MATCH(1,($I440='Commodity prices'!$H$6:$H$179)*($C$399='Commodity prices'!$E$6:$E$179),0),MATCH(AF$415,'Commodity prices'!$L$5:$AQ$5,0))</f>
        <v>-5.0219999999999994</v>
      </c>
      <c r="AG440" s="88" cm="1">
        <f t="array" aca="1" ref="AG440" ca="1">INDEX($O$11:$O$393,MATCH(1,($I440=$I$11:$I$393)*($G$423=$E$11:$E$393)*($H440=$H$11:$H$393),0))*INDEX('Commodity prices'!$L$6:$AQ$179,MATCH(1,($I440='Commodity prices'!$H$6:$H$179)*($C$399='Commodity prices'!$E$6:$E$179),0),MATCH(AG$415,'Commodity prices'!$L$5:$AQ$5,0))</f>
        <v>-5.0219999999999994</v>
      </c>
      <c r="AH440" s="88" cm="1">
        <f t="array" aca="1" ref="AH440" ca="1">INDEX($O$11:$O$393,MATCH(1,($I440=$I$11:$I$393)*($G$423=$E$11:$E$393)*($H440=$H$11:$H$393),0))*INDEX('Commodity prices'!$L$6:$AQ$179,MATCH(1,($I440='Commodity prices'!$H$6:$H$179)*($C$399='Commodity prices'!$E$6:$E$179),0),MATCH(AH$415,'Commodity prices'!$L$5:$AQ$5,0))</f>
        <v>-5.0219999999999994</v>
      </c>
      <c r="AI440" s="88" cm="1">
        <f t="array" aca="1" ref="AI440" ca="1">INDEX($O$11:$O$393,MATCH(1,($I440=$I$11:$I$393)*($G$423=$E$11:$E$393)*($H440=$H$11:$H$393),0))*INDEX('Commodity prices'!$L$6:$AQ$179,MATCH(1,($I440='Commodity prices'!$H$6:$H$179)*($C$399='Commodity prices'!$E$6:$E$179),0),MATCH(AI$415,'Commodity prices'!$L$5:$AQ$5,0))</f>
        <v>-5.0219999999999994</v>
      </c>
      <c r="AJ440" s="88" cm="1">
        <f t="array" aca="1" ref="AJ440" ca="1">INDEX($O$11:$O$393,MATCH(1,($I440=$I$11:$I$393)*($G$423=$E$11:$E$393)*($H440=$H$11:$H$393),0))*INDEX('Commodity prices'!$L$6:$AQ$179,MATCH(1,($I440='Commodity prices'!$H$6:$H$179)*($C$399='Commodity prices'!$E$6:$E$179),0),MATCH(AJ$415,'Commodity prices'!$L$5:$AQ$5,0))</f>
        <v>-5.0219999999999994</v>
      </c>
      <c r="AK440" s="88" cm="1">
        <f t="array" aca="1" ref="AK440" ca="1">INDEX($O$11:$O$393,MATCH(1,($I440=$I$11:$I$393)*($G$423=$E$11:$E$393)*($H440=$H$11:$H$393),0))*INDEX('Commodity prices'!$L$6:$AQ$179,MATCH(1,($I440='Commodity prices'!$H$6:$H$179)*($C$399='Commodity prices'!$E$6:$E$179),0),MATCH(AK$415,'Commodity prices'!$L$5:$AQ$5,0))</f>
        <v>-5.0219999999999994</v>
      </c>
      <c r="AL440" s="88" cm="1">
        <f t="array" aca="1" ref="AL440" ca="1">INDEX($O$11:$O$393,MATCH(1,($I440=$I$11:$I$393)*($G$423=$E$11:$E$393)*($H440=$H$11:$H$393),0))*INDEX('Commodity prices'!$L$6:$AQ$179,MATCH(1,($I440='Commodity prices'!$H$6:$H$179)*($C$399='Commodity prices'!$E$6:$E$179),0),MATCH(AL$415,'Commodity prices'!$L$5:$AQ$5,0))</f>
        <v>-5.0219999999999994</v>
      </c>
      <c r="AM440" s="88" cm="1">
        <f t="array" aca="1" ref="AM440" ca="1">INDEX($O$11:$O$393,MATCH(1,($I440=$I$11:$I$393)*($G$423=$E$11:$E$393)*($H440=$H$11:$H$393),0))*INDEX('Commodity prices'!$L$6:$AQ$179,MATCH(1,($I440='Commodity prices'!$H$6:$H$179)*($C$399='Commodity prices'!$E$6:$E$179),0),MATCH(AM$415,'Commodity prices'!$L$5:$AQ$5,0))</f>
        <v>-5.0219999999999994</v>
      </c>
      <c r="AN440" s="88" cm="1">
        <f t="array" aca="1" ref="AN440" ca="1">INDEX($O$11:$O$393,MATCH(1,($I440=$I$11:$I$393)*($G$423=$E$11:$E$393)*($H440=$H$11:$H$393),0))*INDEX('Commodity prices'!$L$6:$AQ$179,MATCH(1,($I440='Commodity prices'!$H$6:$H$179)*($C$399='Commodity prices'!$E$6:$E$179),0),MATCH(AN$415,'Commodity prices'!$L$5:$AQ$5,0))</f>
        <v>-5.0219999999999994</v>
      </c>
      <c r="AO440" s="88" cm="1">
        <f t="array" aca="1" ref="AO440" ca="1">INDEX($O$11:$O$393,MATCH(1,($I440=$I$11:$I$393)*($G$423=$E$11:$E$393)*($H440=$H$11:$H$393),0))*INDEX('Commodity prices'!$L$6:$AQ$179,MATCH(1,($I440='Commodity prices'!$H$6:$H$179)*($C$399='Commodity prices'!$E$6:$E$179),0),MATCH(AO$415,'Commodity prices'!$L$5:$AQ$5,0))</f>
        <v>-5.0219999999999994</v>
      </c>
      <c r="AP440" s="88" cm="1">
        <f t="array" aca="1" ref="AP440" ca="1">INDEX($O$11:$O$393,MATCH(1,($I440=$I$11:$I$393)*($G$423=$E$11:$E$393)*($H440=$H$11:$H$393),0))*INDEX('Commodity prices'!$L$6:$AQ$179,MATCH(1,($I440='Commodity prices'!$H$6:$H$179)*($C$399='Commodity prices'!$E$6:$E$179),0),MATCH(AP$415,'Commodity prices'!$L$5:$AQ$5,0))</f>
        <v>-5.0219999999999994</v>
      </c>
      <c r="AQ440" s="88" cm="1">
        <f t="array" aca="1" ref="AQ440" ca="1">INDEX($O$11:$O$393,MATCH(1,($I440=$I$11:$I$393)*($G$423=$E$11:$E$393)*($H440=$H$11:$H$393),0))*INDEX('Commodity prices'!$L$6:$AQ$179,MATCH(1,($I440='Commodity prices'!$H$6:$H$179)*($C$399='Commodity prices'!$E$6:$E$179),0),MATCH(AQ$415,'Commodity prices'!$L$5:$AQ$5,0))</f>
        <v>-5.0219999999999994</v>
      </c>
      <c r="AR440" s="88" cm="1">
        <f t="array" aca="1" ref="AR440" ca="1">INDEX($O$11:$O$393,MATCH(1,($I440=$I$11:$I$393)*($G$423=$E$11:$E$393)*($H440=$H$11:$H$393),0))*INDEX('Commodity prices'!$L$6:$AQ$179,MATCH(1,($I440='Commodity prices'!$H$6:$H$179)*($C$399='Commodity prices'!$E$6:$E$179),0),MATCH(AR$415,'Commodity prices'!$L$5:$AQ$5,0))</f>
        <v>-5.0219999999999994</v>
      </c>
      <c r="AS440" s="88" cm="1">
        <f t="array" aca="1" ref="AS440" ca="1">INDEX($O$11:$O$393,MATCH(1,($I440=$I$11:$I$393)*($G$423=$E$11:$E$393)*($H440=$H$11:$H$393),0))*INDEX('Commodity prices'!$L$6:$AQ$179,MATCH(1,($I440='Commodity prices'!$H$6:$H$179)*($C$399='Commodity prices'!$E$6:$E$179),0),MATCH(AS$415,'Commodity prices'!$L$5:$AQ$5,0))</f>
        <v>-5.0219999999999994</v>
      </c>
      <c r="AT440" t="s">
        <v>515</v>
      </c>
    </row>
    <row r="441" spans="1:46">
      <c r="H441" s="12"/>
      <c r="I441" s="28" t="s">
        <v>109</v>
      </c>
      <c r="J441" s="28"/>
      <c r="K441" s="28"/>
      <c r="M441" s="34"/>
      <c r="N441" s="88"/>
      <c r="O441" s="88">
        <f ca="1">O444*O$451*O$446</f>
        <v>4.8371315129376535</v>
      </c>
      <c r="P441" s="88">
        <f t="shared" ref="P441:AS441" ca="1" si="15">P444*P$451*P$446</f>
        <v>4.8371315129376535</v>
      </c>
      <c r="Q441" s="88">
        <f t="shared" ca="1" si="15"/>
        <v>4.8371315129376535</v>
      </c>
      <c r="R441" s="88">
        <f t="shared" ca="1" si="15"/>
        <v>4.8371315129376535</v>
      </c>
      <c r="S441" s="88">
        <f t="shared" ca="1" si="15"/>
        <v>4.8371315129376535</v>
      </c>
      <c r="T441" s="88">
        <f t="shared" ca="1" si="15"/>
        <v>4.8371315129376535</v>
      </c>
      <c r="U441" s="88">
        <f t="shared" ca="1" si="15"/>
        <v>4.8371315129376535</v>
      </c>
      <c r="V441" s="88">
        <f t="shared" ca="1" si="15"/>
        <v>4.8371315129376535</v>
      </c>
      <c r="W441" s="88">
        <f t="shared" ca="1" si="15"/>
        <v>4.8371315129376535</v>
      </c>
      <c r="X441" s="88">
        <f t="shared" ca="1" si="15"/>
        <v>4.8371315129376535</v>
      </c>
      <c r="Y441" s="88">
        <f t="shared" ca="1" si="15"/>
        <v>4.8371315129376535</v>
      </c>
      <c r="Z441" s="88">
        <f t="shared" ca="1" si="15"/>
        <v>4.8371315129376535</v>
      </c>
      <c r="AA441" s="88">
        <f t="shared" ca="1" si="15"/>
        <v>4.8371315129376535</v>
      </c>
      <c r="AB441" s="88">
        <f t="shared" ca="1" si="15"/>
        <v>4.8371315129376535</v>
      </c>
      <c r="AC441" s="88">
        <f t="shared" ca="1" si="15"/>
        <v>4.8371315129376535</v>
      </c>
      <c r="AD441" s="88">
        <f t="shared" ca="1" si="15"/>
        <v>4.8371315129376535</v>
      </c>
      <c r="AE441" s="88">
        <f t="shared" ca="1" si="15"/>
        <v>4.8371315129376535</v>
      </c>
      <c r="AF441" s="88">
        <f t="shared" ca="1" si="15"/>
        <v>4.8371315129376535</v>
      </c>
      <c r="AG441" s="88">
        <f t="shared" ca="1" si="15"/>
        <v>4.8371315129376535</v>
      </c>
      <c r="AH441" s="88">
        <f t="shared" ca="1" si="15"/>
        <v>4.8371315129376535</v>
      </c>
      <c r="AI441" s="88">
        <f t="shared" ca="1" si="15"/>
        <v>4.8371315129376535</v>
      </c>
      <c r="AJ441" s="88">
        <f t="shared" ca="1" si="15"/>
        <v>4.8371315129376535</v>
      </c>
      <c r="AK441" s="88">
        <f t="shared" ca="1" si="15"/>
        <v>4.8371315129376535</v>
      </c>
      <c r="AL441" s="88">
        <f t="shared" ca="1" si="15"/>
        <v>4.8371315129376535</v>
      </c>
      <c r="AM441" s="88">
        <f t="shared" ca="1" si="15"/>
        <v>4.8371315129376535</v>
      </c>
      <c r="AN441" s="88">
        <f t="shared" ca="1" si="15"/>
        <v>4.8371315129376535</v>
      </c>
      <c r="AO441" s="88">
        <f t="shared" ca="1" si="15"/>
        <v>4.8371315129376535</v>
      </c>
      <c r="AP441" s="88">
        <f t="shared" ca="1" si="15"/>
        <v>4.8371315129376535</v>
      </c>
      <c r="AQ441" s="88">
        <f t="shared" ca="1" si="15"/>
        <v>4.8371315129376535</v>
      </c>
      <c r="AR441" s="88">
        <f t="shared" ca="1" si="15"/>
        <v>4.8371315129376535</v>
      </c>
      <c r="AS441" s="88">
        <f t="shared" ca="1" si="15"/>
        <v>4.8371315129376535</v>
      </c>
      <c r="AT441" t="b">
        <v>0</v>
      </c>
    </row>
    <row r="442" spans="1:46">
      <c r="H442" s="12"/>
      <c r="I442" s="28" t="s">
        <v>111</v>
      </c>
      <c r="J442" s="28"/>
      <c r="K442" s="28"/>
      <c r="M442" s="34"/>
      <c r="N442" s="88"/>
      <c r="O442" s="88">
        <f ca="1">O445*O$451*O$446</f>
        <v>2.1605023255813935</v>
      </c>
      <c r="P442" s="88">
        <f t="shared" ref="P442:AS442" ca="1" si="16">P445*P$451*P$446</f>
        <v>2.1605023255813935</v>
      </c>
      <c r="Q442" s="88">
        <f t="shared" ca="1" si="16"/>
        <v>2.1605023255813935</v>
      </c>
      <c r="R442" s="88">
        <f t="shared" ca="1" si="16"/>
        <v>2.1605023255813935</v>
      </c>
      <c r="S442" s="88">
        <f t="shared" ca="1" si="16"/>
        <v>2.1605023255813935</v>
      </c>
      <c r="T442" s="88">
        <f t="shared" ca="1" si="16"/>
        <v>2.1605023255813935</v>
      </c>
      <c r="U442" s="88">
        <f t="shared" ca="1" si="16"/>
        <v>2.1605023255813935</v>
      </c>
      <c r="V442" s="88">
        <f t="shared" ca="1" si="16"/>
        <v>2.1605023255813935</v>
      </c>
      <c r="W442" s="88">
        <f t="shared" ca="1" si="16"/>
        <v>2.1605023255813935</v>
      </c>
      <c r="X442" s="88">
        <f t="shared" ca="1" si="16"/>
        <v>2.1605023255813935</v>
      </c>
      <c r="Y442" s="88">
        <f t="shared" ca="1" si="16"/>
        <v>2.1605023255813935</v>
      </c>
      <c r="Z442" s="88">
        <f t="shared" ca="1" si="16"/>
        <v>2.1605023255813935</v>
      </c>
      <c r="AA442" s="88">
        <f t="shared" ca="1" si="16"/>
        <v>2.1605023255813935</v>
      </c>
      <c r="AB442" s="88">
        <f t="shared" ca="1" si="16"/>
        <v>2.1605023255813935</v>
      </c>
      <c r="AC442" s="88">
        <f t="shared" ca="1" si="16"/>
        <v>2.1605023255813935</v>
      </c>
      <c r="AD442" s="88">
        <f t="shared" ca="1" si="16"/>
        <v>2.1605023255813935</v>
      </c>
      <c r="AE442" s="88">
        <f t="shared" ca="1" si="16"/>
        <v>2.1605023255813935</v>
      </c>
      <c r="AF442" s="88">
        <f t="shared" ca="1" si="16"/>
        <v>2.1605023255813935</v>
      </c>
      <c r="AG442" s="88">
        <f t="shared" ca="1" si="16"/>
        <v>2.1605023255813935</v>
      </c>
      <c r="AH442" s="88">
        <f t="shared" ca="1" si="16"/>
        <v>2.1605023255813935</v>
      </c>
      <c r="AI442" s="88">
        <f t="shared" ca="1" si="16"/>
        <v>2.1605023255813935</v>
      </c>
      <c r="AJ442" s="88">
        <f t="shared" ca="1" si="16"/>
        <v>2.1605023255813935</v>
      </c>
      <c r="AK442" s="88">
        <f t="shared" ca="1" si="16"/>
        <v>2.1605023255813935</v>
      </c>
      <c r="AL442" s="88">
        <f t="shared" ca="1" si="16"/>
        <v>2.1605023255813935</v>
      </c>
      <c r="AM442" s="88">
        <f t="shared" ca="1" si="16"/>
        <v>2.1605023255813935</v>
      </c>
      <c r="AN442" s="88">
        <f t="shared" ca="1" si="16"/>
        <v>2.1605023255813935</v>
      </c>
      <c r="AO442" s="88">
        <f t="shared" ca="1" si="16"/>
        <v>2.1605023255813935</v>
      </c>
      <c r="AP442" s="88">
        <f t="shared" ca="1" si="16"/>
        <v>2.1605023255813935</v>
      </c>
      <c r="AQ442" s="88">
        <f t="shared" ca="1" si="16"/>
        <v>2.1605023255813935</v>
      </c>
      <c r="AR442" s="88">
        <f t="shared" ca="1" si="16"/>
        <v>2.1605023255813935</v>
      </c>
      <c r="AS442" s="88">
        <f t="shared" ca="1" si="16"/>
        <v>2.1605023255813935</v>
      </c>
      <c r="AT442" t="b">
        <v>0</v>
      </c>
    </row>
    <row r="443" spans="1:46">
      <c r="A443" s="7"/>
      <c r="B443" s="7"/>
    </row>
    <row r="444" spans="1:46">
      <c r="A444" s="7"/>
      <c r="B444" s="7"/>
      <c r="I444" t="s">
        <v>109</v>
      </c>
      <c r="K444" t="s">
        <v>110</v>
      </c>
      <c r="O444" s="53" cm="1">
        <f t="array" ref="O444">INDEX('Commodity prices'!$L$6:$AQ$179,MATCH(1,($I441='Commodity prices'!$H$6:$H$179)*($C$399='Commodity prices'!$E$6:$E$179),0),MATCH(O$415,'Commodity prices'!$L$5:$AQ$5,0))</f>
        <v>6.1709342012689845</v>
      </c>
      <c r="P444" s="53" cm="1">
        <f t="array" ref="P444">INDEX('Commodity prices'!$L$6:$AQ$179,MATCH(1,($I441='Commodity prices'!$H$6:$H$179)*($C$399='Commodity prices'!$E$6:$E$179),0),MATCH(P$415,'Commodity prices'!$L$5:$AQ$5,0))</f>
        <v>6.1709342012689845</v>
      </c>
      <c r="Q444" s="53" cm="1">
        <f t="array" ref="Q444">INDEX('Commodity prices'!$L$6:$AQ$179,MATCH(1,($I441='Commodity prices'!$H$6:$H$179)*($C$399='Commodity prices'!$E$6:$E$179),0),MATCH(Q$415,'Commodity prices'!$L$5:$AQ$5,0))</f>
        <v>6.1709342012689845</v>
      </c>
      <c r="R444" s="53" cm="1">
        <f t="array" ref="R444">INDEX('Commodity prices'!$L$6:$AQ$179,MATCH(1,($I441='Commodity prices'!$H$6:$H$179)*($C$399='Commodity prices'!$E$6:$E$179),0),MATCH(R$415,'Commodity prices'!$L$5:$AQ$5,0))</f>
        <v>6.1709342012689845</v>
      </c>
      <c r="S444" s="53" cm="1">
        <f t="array" ref="S444">INDEX('Commodity prices'!$L$6:$AQ$179,MATCH(1,($I441='Commodity prices'!$H$6:$H$179)*($C$399='Commodity prices'!$E$6:$E$179),0),MATCH(S$415,'Commodity prices'!$L$5:$AQ$5,0))</f>
        <v>6.1709342012689845</v>
      </c>
      <c r="T444" s="53" cm="1">
        <f t="array" ref="T444">INDEX('Commodity prices'!$L$6:$AQ$179,MATCH(1,($I441='Commodity prices'!$H$6:$H$179)*($C$399='Commodity prices'!$E$6:$E$179),0),MATCH(T$415,'Commodity prices'!$L$5:$AQ$5,0))</f>
        <v>6.1709342012689845</v>
      </c>
      <c r="U444" s="53" cm="1">
        <f t="array" ref="U444">INDEX('Commodity prices'!$L$6:$AQ$179,MATCH(1,($I441='Commodity prices'!$H$6:$H$179)*($C$399='Commodity prices'!$E$6:$E$179),0),MATCH(U$415,'Commodity prices'!$L$5:$AQ$5,0))</f>
        <v>6.1709342012689845</v>
      </c>
      <c r="V444" s="53" cm="1">
        <f t="array" ref="V444">INDEX('Commodity prices'!$L$6:$AQ$179,MATCH(1,($I441='Commodity prices'!$H$6:$H$179)*($C$399='Commodity prices'!$E$6:$E$179),0),MATCH(V$415,'Commodity prices'!$L$5:$AQ$5,0))</f>
        <v>6.1709342012689845</v>
      </c>
      <c r="W444" s="53" cm="1">
        <f t="array" ref="W444">INDEX('Commodity prices'!$L$6:$AQ$179,MATCH(1,($I441='Commodity prices'!$H$6:$H$179)*($C$399='Commodity prices'!$E$6:$E$179),0),MATCH(W$415,'Commodity prices'!$L$5:$AQ$5,0))</f>
        <v>6.1709342012689845</v>
      </c>
      <c r="X444" s="53" cm="1">
        <f t="array" ref="X444">INDEX('Commodity prices'!$L$6:$AQ$179,MATCH(1,($I441='Commodity prices'!$H$6:$H$179)*($C$399='Commodity prices'!$E$6:$E$179),0),MATCH(X$415,'Commodity prices'!$L$5:$AQ$5,0))</f>
        <v>6.1709342012689845</v>
      </c>
      <c r="Y444" s="53" cm="1">
        <f t="array" ref="Y444">INDEX('Commodity prices'!$L$6:$AQ$179,MATCH(1,($I441='Commodity prices'!$H$6:$H$179)*($C$399='Commodity prices'!$E$6:$E$179),0),MATCH(Y$415,'Commodity prices'!$L$5:$AQ$5,0))</f>
        <v>6.1709342012689845</v>
      </c>
      <c r="Z444" s="53" cm="1">
        <f t="array" ref="Z444">INDEX('Commodity prices'!$L$6:$AQ$179,MATCH(1,($I441='Commodity prices'!$H$6:$H$179)*($C$399='Commodity prices'!$E$6:$E$179),0),MATCH(Z$415,'Commodity prices'!$L$5:$AQ$5,0))</f>
        <v>6.1709342012689845</v>
      </c>
      <c r="AA444" s="53" cm="1">
        <f t="array" ref="AA444">INDEX('Commodity prices'!$L$6:$AQ$179,MATCH(1,($I441='Commodity prices'!$H$6:$H$179)*($C$399='Commodity prices'!$E$6:$E$179),0),MATCH(AA$415,'Commodity prices'!$L$5:$AQ$5,0))</f>
        <v>6.1709342012689845</v>
      </c>
      <c r="AB444" s="53" cm="1">
        <f t="array" ref="AB444">INDEX('Commodity prices'!$L$6:$AQ$179,MATCH(1,($I441='Commodity prices'!$H$6:$H$179)*($C$399='Commodity prices'!$E$6:$E$179),0),MATCH(AB$415,'Commodity prices'!$L$5:$AQ$5,0))</f>
        <v>6.1709342012689845</v>
      </c>
      <c r="AC444" s="53" cm="1">
        <f t="array" ref="AC444">INDEX('Commodity prices'!$L$6:$AQ$179,MATCH(1,($I441='Commodity prices'!$H$6:$H$179)*($C$399='Commodity prices'!$E$6:$E$179),0),MATCH(AC$415,'Commodity prices'!$L$5:$AQ$5,0))</f>
        <v>6.1709342012689845</v>
      </c>
      <c r="AD444" s="53" cm="1">
        <f t="array" ref="AD444">INDEX('Commodity prices'!$L$6:$AQ$179,MATCH(1,($I441='Commodity prices'!$H$6:$H$179)*($C$399='Commodity prices'!$E$6:$E$179),0),MATCH(AD$415,'Commodity prices'!$L$5:$AQ$5,0))</f>
        <v>6.1709342012689845</v>
      </c>
      <c r="AE444" s="53" cm="1">
        <f t="array" ref="AE444">INDEX('Commodity prices'!$L$6:$AQ$179,MATCH(1,($I441='Commodity prices'!$H$6:$H$179)*($C$399='Commodity prices'!$E$6:$E$179),0),MATCH(AE$415,'Commodity prices'!$L$5:$AQ$5,0))</f>
        <v>6.1709342012689845</v>
      </c>
      <c r="AF444" s="53" cm="1">
        <f t="array" ref="AF444">INDEX('Commodity prices'!$L$6:$AQ$179,MATCH(1,($I441='Commodity prices'!$H$6:$H$179)*($C$399='Commodity prices'!$E$6:$E$179),0),MATCH(AF$415,'Commodity prices'!$L$5:$AQ$5,0))</f>
        <v>6.1709342012689845</v>
      </c>
      <c r="AG444" s="53" cm="1">
        <f t="array" ref="AG444">INDEX('Commodity prices'!$L$6:$AQ$179,MATCH(1,($I441='Commodity prices'!$H$6:$H$179)*($C$399='Commodity prices'!$E$6:$E$179),0),MATCH(AG$415,'Commodity prices'!$L$5:$AQ$5,0))</f>
        <v>6.1709342012689845</v>
      </c>
      <c r="AH444" s="53" cm="1">
        <f t="array" ref="AH444">INDEX('Commodity prices'!$L$6:$AQ$179,MATCH(1,($I441='Commodity prices'!$H$6:$H$179)*($C$399='Commodity prices'!$E$6:$E$179),0),MATCH(AH$415,'Commodity prices'!$L$5:$AQ$5,0))</f>
        <v>6.1709342012689845</v>
      </c>
      <c r="AI444" s="53" cm="1">
        <f t="array" ref="AI444">INDEX('Commodity prices'!$L$6:$AQ$179,MATCH(1,($I441='Commodity prices'!$H$6:$H$179)*($C$399='Commodity prices'!$E$6:$E$179),0),MATCH(AI$415,'Commodity prices'!$L$5:$AQ$5,0))</f>
        <v>6.1709342012689845</v>
      </c>
      <c r="AJ444" s="53" cm="1">
        <f t="array" ref="AJ444">INDEX('Commodity prices'!$L$6:$AQ$179,MATCH(1,($I441='Commodity prices'!$H$6:$H$179)*($C$399='Commodity prices'!$E$6:$E$179),0),MATCH(AJ$415,'Commodity prices'!$L$5:$AQ$5,0))</f>
        <v>6.1709342012689845</v>
      </c>
      <c r="AK444" s="53" cm="1">
        <f t="array" ref="AK444">INDEX('Commodity prices'!$L$6:$AQ$179,MATCH(1,($I441='Commodity prices'!$H$6:$H$179)*($C$399='Commodity prices'!$E$6:$E$179),0),MATCH(AK$415,'Commodity prices'!$L$5:$AQ$5,0))</f>
        <v>6.1709342012689845</v>
      </c>
      <c r="AL444" s="53" cm="1">
        <f t="array" ref="AL444">INDEX('Commodity prices'!$L$6:$AQ$179,MATCH(1,($I441='Commodity prices'!$H$6:$H$179)*($C$399='Commodity prices'!$E$6:$E$179),0),MATCH(AL$415,'Commodity prices'!$L$5:$AQ$5,0))</f>
        <v>6.1709342012689845</v>
      </c>
      <c r="AM444" s="53" cm="1">
        <f t="array" ref="AM444">INDEX('Commodity prices'!$L$6:$AQ$179,MATCH(1,($I441='Commodity prices'!$H$6:$H$179)*($C$399='Commodity prices'!$E$6:$E$179),0),MATCH(AM$415,'Commodity prices'!$L$5:$AQ$5,0))</f>
        <v>6.1709342012689845</v>
      </c>
      <c r="AN444" s="53" cm="1">
        <f t="array" ref="AN444">INDEX('Commodity prices'!$L$6:$AQ$179,MATCH(1,($I441='Commodity prices'!$H$6:$H$179)*($C$399='Commodity prices'!$E$6:$E$179),0),MATCH(AN$415,'Commodity prices'!$L$5:$AQ$5,0))</f>
        <v>6.1709342012689845</v>
      </c>
      <c r="AO444" s="53" cm="1">
        <f t="array" ref="AO444">INDEX('Commodity prices'!$L$6:$AQ$179,MATCH(1,($I441='Commodity prices'!$H$6:$H$179)*($C$399='Commodity prices'!$E$6:$E$179),0),MATCH(AO$415,'Commodity prices'!$L$5:$AQ$5,0))</f>
        <v>6.1709342012689845</v>
      </c>
      <c r="AP444" s="53" cm="1">
        <f t="array" ref="AP444">INDEX('Commodity prices'!$L$6:$AQ$179,MATCH(1,($I441='Commodity prices'!$H$6:$H$179)*($C$399='Commodity prices'!$E$6:$E$179),0),MATCH(AP$415,'Commodity prices'!$L$5:$AQ$5,0))</f>
        <v>6.1709342012689845</v>
      </c>
      <c r="AQ444" s="53" cm="1">
        <f t="array" ref="AQ444">INDEX('Commodity prices'!$L$6:$AQ$179,MATCH(1,($I441='Commodity prices'!$H$6:$H$179)*($C$399='Commodity prices'!$E$6:$E$179),0),MATCH(AQ$415,'Commodity prices'!$L$5:$AQ$5,0))</f>
        <v>6.1709342012689845</v>
      </c>
      <c r="AR444" s="53" cm="1">
        <f t="array" ref="AR444">INDEX('Commodity prices'!$L$6:$AQ$179,MATCH(1,($I441='Commodity prices'!$H$6:$H$179)*($C$399='Commodity prices'!$E$6:$E$179),0),MATCH(AR$415,'Commodity prices'!$L$5:$AQ$5,0))</f>
        <v>6.1709342012689845</v>
      </c>
      <c r="AS444" s="53" cm="1">
        <f t="array" ref="AS444">INDEX('Commodity prices'!$L$6:$AQ$179,MATCH(1,($I441='Commodity prices'!$H$6:$H$179)*($C$399='Commodity prices'!$E$6:$E$179),0),MATCH(AS$415,'Commodity prices'!$L$5:$AQ$5,0))</f>
        <v>6.1709342012689845</v>
      </c>
    </row>
    <row r="445" spans="1:46">
      <c r="A445" s="7"/>
      <c r="B445" s="7"/>
      <c r="I445" t="s">
        <v>111</v>
      </c>
      <c r="K445" t="s">
        <v>110</v>
      </c>
      <c r="O445" s="53" cm="1">
        <f t="array" ref="O445">INDEX('Commodity prices'!$L$6:$AQ$179,MATCH(1,($I442='Commodity prices'!$H$6:$H$179)*($C$399='Commodity prices'!$E$6:$E$179),0),MATCH(O$415,'Commodity prices'!$L$5:$AQ$5,0))</f>
        <v>2.7562446167097301</v>
      </c>
      <c r="P445" s="53" cm="1">
        <f t="array" ref="P445">INDEX('Commodity prices'!$L$6:$AQ$179,MATCH(1,($I442='Commodity prices'!$H$6:$H$179)*($C$399='Commodity prices'!$E$6:$E$179),0),MATCH(P$415,'Commodity prices'!$L$5:$AQ$5,0))</f>
        <v>2.7562446167097301</v>
      </c>
      <c r="Q445" s="53" cm="1">
        <f t="array" ref="Q445">INDEX('Commodity prices'!$L$6:$AQ$179,MATCH(1,($I442='Commodity prices'!$H$6:$H$179)*($C$399='Commodity prices'!$E$6:$E$179),0),MATCH(Q$415,'Commodity prices'!$L$5:$AQ$5,0))</f>
        <v>2.7562446167097301</v>
      </c>
      <c r="R445" s="53" cm="1">
        <f t="array" ref="R445">INDEX('Commodity prices'!$L$6:$AQ$179,MATCH(1,($I442='Commodity prices'!$H$6:$H$179)*($C$399='Commodity prices'!$E$6:$E$179),0),MATCH(R$415,'Commodity prices'!$L$5:$AQ$5,0))</f>
        <v>2.7562446167097301</v>
      </c>
      <c r="S445" s="53" cm="1">
        <f t="array" ref="S445">INDEX('Commodity prices'!$L$6:$AQ$179,MATCH(1,($I442='Commodity prices'!$H$6:$H$179)*($C$399='Commodity prices'!$E$6:$E$179),0),MATCH(S$415,'Commodity prices'!$L$5:$AQ$5,0))</f>
        <v>2.7562446167097301</v>
      </c>
      <c r="T445" s="53" cm="1">
        <f t="array" ref="T445">INDEX('Commodity prices'!$L$6:$AQ$179,MATCH(1,($I442='Commodity prices'!$H$6:$H$179)*($C$399='Commodity prices'!$E$6:$E$179),0),MATCH(T$415,'Commodity prices'!$L$5:$AQ$5,0))</f>
        <v>2.7562446167097301</v>
      </c>
      <c r="U445" s="53" cm="1">
        <f t="array" ref="U445">INDEX('Commodity prices'!$L$6:$AQ$179,MATCH(1,($I442='Commodity prices'!$H$6:$H$179)*($C$399='Commodity prices'!$E$6:$E$179),0),MATCH(U$415,'Commodity prices'!$L$5:$AQ$5,0))</f>
        <v>2.7562446167097301</v>
      </c>
      <c r="V445" s="53" cm="1">
        <f t="array" ref="V445">INDEX('Commodity prices'!$L$6:$AQ$179,MATCH(1,($I442='Commodity prices'!$H$6:$H$179)*($C$399='Commodity prices'!$E$6:$E$179),0),MATCH(V$415,'Commodity prices'!$L$5:$AQ$5,0))</f>
        <v>2.7562446167097301</v>
      </c>
      <c r="W445" s="53" cm="1">
        <f t="array" ref="W445">INDEX('Commodity prices'!$L$6:$AQ$179,MATCH(1,($I442='Commodity prices'!$H$6:$H$179)*($C$399='Commodity prices'!$E$6:$E$179),0),MATCH(W$415,'Commodity prices'!$L$5:$AQ$5,0))</f>
        <v>2.7562446167097301</v>
      </c>
      <c r="X445" s="53" cm="1">
        <f t="array" ref="X445">INDEX('Commodity prices'!$L$6:$AQ$179,MATCH(1,($I442='Commodity prices'!$H$6:$H$179)*($C$399='Commodity prices'!$E$6:$E$179),0),MATCH(X$415,'Commodity prices'!$L$5:$AQ$5,0))</f>
        <v>2.7562446167097301</v>
      </c>
      <c r="Y445" s="53" cm="1">
        <f t="array" ref="Y445">INDEX('Commodity prices'!$L$6:$AQ$179,MATCH(1,($I442='Commodity prices'!$H$6:$H$179)*($C$399='Commodity prices'!$E$6:$E$179),0),MATCH(Y$415,'Commodity prices'!$L$5:$AQ$5,0))</f>
        <v>2.7562446167097301</v>
      </c>
      <c r="Z445" s="53" cm="1">
        <f t="array" ref="Z445">INDEX('Commodity prices'!$L$6:$AQ$179,MATCH(1,($I442='Commodity prices'!$H$6:$H$179)*($C$399='Commodity prices'!$E$6:$E$179),0),MATCH(Z$415,'Commodity prices'!$L$5:$AQ$5,0))</f>
        <v>2.7562446167097301</v>
      </c>
      <c r="AA445" s="53" cm="1">
        <f t="array" ref="AA445">INDEX('Commodity prices'!$L$6:$AQ$179,MATCH(1,($I442='Commodity prices'!$H$6:$H$179)*($C$399='Commodity prices'!$E$6:$E$179),0),MATCH(AA$415,'Commodity prices'!$L$5:$AQ$5,0))</f>
        <v>2.7562446167097301</v>
      </c>
      <c r="AB445" s="53" cm="1">
        <f t="array" ref="AB445">INDEX('Commodity prices'!$L$6:$AQ$179,MATCH(1,($I442='Commodity prices'!$H$6:$H$179)*($C$399='Commodity prices'!$E$6:$E$179),0),MATCH(AB$415,'Commodity prices'!$L$5:$AQ$5,0))</f>
        <v>2.7562446167097301</v>
      </c>
      <c r="AC445" s="53" cm="1">
        <f t="array" ref="AC445">INDEX('Commodity prices'!$L$6:$AQ$179,MATCH(1,($I442='Commodity prices'!$H$6:$H$179)*($C$399='Commodity prices'!$E$6:$E$179),0),MATCH(AC$415,'Commodity prices'!$L$5:$AQ$5,0))</f>
        <v>2.7562446167097301</v>
      </c>
      <c r="AD445" s="53" cm="1">
        <f t="array" ref="AD445">INDEX('Commodity prices'!$L$6:$AQ$179,MATCH(1,($I442='Commodity prices'!$H$6:$H$179)*($C$399='Commodity prices'!$E$6:$E$179),0),MATCH(AD$415,'Commodity prices'!$L$5:$AQ$5,0))</f>
        <v>2.7562446167097301</v>
      </c>
      <c r="AE445" s="53" cm="1">
        <f t="array" ref="AE445">INDEX('Commodity prices'!$L$6:$AQ$179,MATCH(1,($I442='Commodity prices'!$H$6:$H$179)*($C$399='Commodity prices'!$E$6:$E$179),0),MATCH(AE$415,'Commodity prices'!$L$5:$AQ$5,0))</f>
        <v>2.7562446167097301</v>
      </c>
      <c r="AF445" s="53" cm="1">
        <f t="array" ref="AF445">INDEX('Commodity prices'!$L$6:$AQ$179,MATCH(1,($I442='Commodity prices'!$H$6:$H$179)*($C$399='Commodity prices'!$E$6:$E$179),0),MATCH(AF$415,'Commodity prices'!$L$5:$AQ$5,0))</f>
        <v>2.7562446167097301</v>
      </c>
      <c r="AG445" s="53" cm="1">
        <f t="array" ref="AG445">INDEX('Commodity prices'!$L$6:$AQ$179,MATCH(1,($I442='Commodity prices'!$H$6:$H$179)*($C$399='Commodity prices'!$E$6:$E$179),0),MATCH(AG$415,'Commodity prices'!$L$5:$AQ$5,0))</f>
        <v>2.7562446167097301</v>
      </c>
      <c r="AH445" s="53" cm="1">
        <f t="array" ref="AH445">INDEX('Commodity prices'!$L$6:$AQ$179,MATCH(1,($I442='Commodity prices'!$H$6:$H$179)*($C$399='Commodity prices'!$E$6:$E$179),0),MATCH(AH$415,'Commodity prices'!$L$5:$AQ$5,0))</f>
        <v>2.7562446167097301</v>
      </c>
      <c r="AI445" s="53" cm="1">
        <f t="array" ref="AI445">INDEX('Commodity prices'!$L$6:$AQ$179,MATCH(1,($I442='Commodity prices'!$H$6:$H$179)*($C$399='Commodity prices'!$E$6:$E$179),0),MATCH(AI$415,'Commodity prices'!$L$5:$AQ$5,0))</f>
        <v>2.7562446167097301</v>
      </c>
      <c r="AJ445" s="53" cm="1">
        <f t="array" ref="AJ445">INDEX('Commodity prices'!$L$6:$AQ$179,MATCH(1,($I442='Commodity prices'!$H$6:$H$179)*($C$399='Commodity prices'!$E$6:$E$179),0),MATCH(AJ$415,'Commodity prices'!$L$5:$AQ$5,0))</f>
        <v>2.7562446167097301</v>
      </c>
      <c r="AK445" s="53" cm="1">
        <f t="array" ref="AK445">INDEX('Commodity prices'!$L$6:$AQ$179,MATCH(1,($I442='Commodity prices'!$H$6:$H$179)*($C$399='Commodity prices'!$E$6:$E$179),0),MATCH(AK$415,'Commodity prices'!$L$5:$AQ$5,0))</f>
        <v>2.7562446167097301</v>
      </c>
      <c r="AL445" s="53" cm="1">
        <f t="array" ref="AL445">INDEX('Commodity prices'!$L$6:$AQ$179,MATCH(1,($I442='Commodity prices'!$H$6:$H$179)*($C$399='Commodity prices'!$E$6:$E$179),0),MATCH(AL$415,'Commodity prices'!$L$5:$AQ$5,0))</f>
        <v>2.7562446167097301</v>
      </c>
      <c r="AM445" s="53" cm="1">
        <f t="array" ref="AM445">INDEX('Commodity prices'!$L$6:$AQ$179,MATCH(1,($I442='Commodity prices'!$H$6:$H$179)*($C$399='Commodity prices'!$E$6:$E$179),0),MATCH(AM$415,'Commodity prices'!$L$5:$AQ$5,0))</f>
        <v>2.7562446167097301</v>
      </c>
      <c r="AN445" s="53" cm="1">
        <f t="array" ref="AN445">INDEX('Commodity prices'!$L$6:$AQ$179,MATCH(1,($I442='Commodity prices'!$H$6:$H$179)*($C$399='Commodity prices'!$E$6:$E$179),0),MATCH(AN$415,'Commodity prices'!$L$5:$AQ$5,0))</f>
        <v>2.7562446167097301</v>
      </c>
      <c r="AO445" s="53" cm="1">
        <f t="array" ref="AO445">INDEX('Commodity prices'!$L$6:$AQ$179,MATCH(1,($I442='Commodity prices'!$H$6:$H$179)*($C$399='Commodity prices'!$E$6:$E$179),0),MATCH(AO$415,'Commodity prices'!$L$5:$AQ$5,0))</f>
        <v>2.7562446167097301</v>
      </c>
      <c r="AP445" s="53" cm="1">
        <f t="array" ref="AP445">INDEX('Commodity prices'!$L$6:$AQ$179,MATCH(1,($I442='Commodity prices'!$H$6:$H$179)*($C$399='Commodity prices'!$E$6:$E$179),0),MATCH(AP$415,'Commodity prices'!$L$5:$AQ$5,0))</f>
        <v>2.7562446167097301</v>
      </c>
      <c r="AQ445" s="53" cm="1">
        <f t="array" ref="AQ445">INDEX('Commodity prices'!$L$6:$AQ$179,MATCH(1,($I442='Commodity prices'!$H$6:$H$179)*($C$399='Commodity prices'!$E$6:$E$179),0),MATCH(AQ$415,'Commodity prices'!$L$5:$AQ$5,0))</f>
        <v>2.7562446167097301</v>
      </c>
      <c r="AR445" s="53" cm="1">
        <f t="array" ref="AR445">INDEX('Commodity prices'!$L$6:$AQ$179,MATCH(1,($I442='Commodity prices'!$H$6:$H$179)*($C$399='Commodity prices'!$E$6:$E$179),0),MATCH(AR$415,'Commodity prices'!$L$5:$AQ$5,0))</f>
        <v>2.7562446167097301</v>
      </c>
      <c r="AS445" s="53" cm="1">
        <f t="array" ref="AS445">INDEX('Commodity prices'!$L$6:$AQ$179,MATCH(1,($I442='Commodity prices'!$H$6:$H$179)*($C$399='Commodity prices'!$E$6:$E$179),0),MATCH(AS$415,'Commodity prices'!$L$5:$AQ$5,0))</f>
        <v>2.7562446167097301</v>
      </c>
    </row>
    <row r="446" spans="1:46">
      <c r="A446" s="7"/>
      <c r="B446" s="7"/>
      <c r="I446" t="s">
        <v>517</v>
      </c>
      <c r="O446" s="53" cm="1">
        <f t="array" aca="1" ref="O446" ca="1">INDEX($N$11:$N$393,MATCH(1,($I$218=$I$11:$I$393)*($G$423=$E$11:$E$393),0))</f>
        <v>0.9</v>
      </c>
      <c r="P446" s="53" cm="1">
        <f t="array" aca="1" ref="P446" ca="1">INDEX($N$11:$N$393,MATCH(1,($I$218=$I$11:$I$393)*($G$423=$E$11:$E$393),0))</f>
        <v>0.9</v>
      </c>
      <c r="Q446" s="53" cm="1">
        <f t="array" aca="1" ref="Q446" ca="1">INDEX($N$11:$N$393,MATCH(1,($I$218=$I$11:$I$393)*($G$423=$E$11:$E$393),0))</f>
        <v>0.9</v>
      </c>
      <c r="R446" s="53" cm="1">
        <f t="array" aca="1" ref="R446" ca="1">INDEX($N$11:$N$393,MATCH(1,($I$218=$I$11:$I$393)*($G$423=$E$11:$E$393),0))</f>
        <v>0.9</v>
      </c>
      <c r="S446" s="53" cm="1">
        <f t="array" aca="1" ref="S446" ca="1">INDEX($N$11:$N$393,MATCH(1,($I$218=$I$11:$I$393)*($G$423=$E$11:$E$393),0))</f>
        <v>0.9</v>
      </c>
      <c r="T446" s="53" cm="1">
        <f t="array" aca="1" ref="T446" ca="1">INDEX($N$11:$N$393,MATCH(1,($I$218=$I$11:$I$393)*($G$423=$E$11:$E$393),0))</f>
        <v>0.9</v>
      </c>
      <c r="U446" s="53" cm="1">
        <f t="array" aca="1" ref="U446" ca="1">INDEX($N$11:$N$393,MATCH(1,($I$218=$I$11:$I$393)*($G$423=$E$11:$E$393),0))</f>
        <v>0.9</v>
      </c>
      <c r="V446" s="53" cm="1">
        <f t="array" aca="1" ref="V446" ca="1">INDEX($N$11:$N$393,MATCH(1,($I$218=$I$11:$I$393)*($G$423=$E$11:$E$393),0))</f>
        <v>0.9</v>
      </c>
      <c r="W446" s="53" cm="1">
        <f t="array" aca="1" ref="W446" ca="1">INDEX($N$11:$N$393,MATCH(1,($I$218=$I$11:$I$393)*($G$423=$E$11:$E$393),0))</f>
        <v>0.9</v>
      </c>
      <c r="X446" s="53" cm="1">
        <f t="array" aca="1" ref="X446" ca="1">INDEX($N$11:$N$393,MATCH(1,($I$218=$I$11:$I$393)*($G$423=$E$11:$E$393),0))</f>
        <v>0.9</v>
      </c>
      <c r="Y446" s="53" cm="1">
        <f t="array" aca="1" ref="Y446" ca="1">INDEX($N$11:$N$393,MATCH(1,($I$218=$I$11:$I$393)*($G$423=$E$11:$E$393),0))</f>
        <v>0.9</v>
      </c>
      <c r="Z446" s="53" cm="1">
        <f t="array" aca="1" ref="Z446" ca="1">INDEX($N$11:$N$393,MATCH(1,($I$218=$I$11:$I$393)*($G$423=$E$11:$E$393),0))</f>
        <v>0.9</v>
      </c>
      <c r="AA446" s="53" cm="1">
        <f t="array" aca="1" ref="AA446" ca="1">INDEX($N$11:$N$393,MATCH(1,($I$218=$I$11:$I$393)*($G$423=$E$11:$E$393),0))</f>
        <v>0.9</v>
      </c>
      <c r="AB446" s="53" cm="1">
        <f t="array" aca="1" ref="AB446" ca="1">INDEX($N$11:$N$393,MATCH(1,($I$218=$I$11:$I$393)*($G$423=$E$11:$E$393),0))</f>
        <v>0.9</v>
      </c>
      <c r="AC446" s="53" cm="1">
        <f t="array" aca="1" ref="AC446" ca="1">INDEX($N$11:$N$393,MATCH(1,($I$218=$I$11:$I$393)*($G$423=$E$11:$E$393),0))</f>
        <v>0.9</v>
      </c>
      <c r="AD446" s="53" cm="1">
        <f t="array" aca="1" ref="AD446" ca="1">INDEX($N$11:$N$393,MATCH(1,($I$218=$I$11:$I$393)*($G$423=$E$11:$E$393),0))</f>
        <v>0.9</v>
      </c>
      <c r="AE446" s="53" cm="1">
        <f t="array" aca="1" ref="AE446" ca="1">INDEX($N$11:$N$393,MATCH(1,($I$218=$I$11:$I$393)*($G$423=$E$11:$E$393),0))</f>
        <v>0.9</v>
      </c>
      <c r="AF446" s="53" cm="1">
        <f t="array" aca="1" ref="AF446" ca="1">INDEX($N$11:$N$393,MATCH(1,($I$218=$I$11:$I$393)*($G$423=$E$11:$E$393),0))</f>
        <v>0.9</v>
      </c>
      <c r="AG446" s="53" cm="1">
        <f t="array" aca="1" ref="AG446" ca="1">INDEX($N$11:$N$393,MATCH(1,($I$218=$I$11:$I$393)*($G$423=$E$11:$E$393),0))</f>
        <v>0.9</v>
      </c>
      <c r="AH446" s="53" cm="1">
        <f t="array" aca="1" ref="AH446" ca="1">INDEX($N$11:$N$393,MATCH(1,($I$218=$I$11:$I$393)*($G$423=$E$11:$E$393),0))</f>
        <v>0.9</v>
      </c>
      <c r="AI446" s="53" cm="1">
        <f t="array" aca="1" ref="AI446" ca="1">INDEX($N$11:$N$393,MATCH(1,($I$218=$I$11:$I$393)*($G$423=$E$11:$E$393),0))</f>
        <v>0.9</v>
      </c>
      <c r="AJ446" s="53" cm="1">
        <f t="array" aca="1" ref="AJ446" ca="1">INDEX($N$11:$N$393,MATCH(1,($I$218=$I$11:$I$393)*($G$423=$E$11:$E$393),0))</f>
        <v>0.9</v>
      </c>
      <c r="AK446" s="53" cm="1">
        <f t="array" aca="1" ref="AK446" ca="1">INDEX($N$11:$N$393,MATCH(1,($I$218=$I$11:$I$393)*($G$423=$E$11:$E$393),0))</f>
        <v>0.9</v>
      </c>
      <c r="AL446" s="53" cm="1">
        <f t="array" aca="1" ref="AL446" ca="1">INDEX($N$11:$N$393,MATCH(1,($I$218=$I$11:$I$393)*($G$423=$E$11:$E$393),0))</f>
        <v>0.9</v>
      </c>
      <c r="AM446" s="53" cm="1">
        <f t="array" aca="1" ref="AM446" ca="1">INDEX($N$11:$N$393,MATCH(1,($I$218=$I$11:$I$393)*($G$423=$E$11:$E$393),0))</f>
        <v>0.9</v>
      </c>
      <c r="AN446" s="53" cm="1">
        <f t="array" aca="1" ref="AN446" ca="1">INDEX($N$11:$N$393,MATCH(1,($I$218=$I$11:$I$393)*($G$423=$E$11:$E$393),0))</f>
        <v>0.9</v>
      </c>
      <c r="AO446" s="53" cm="1">
        <f t="array" aca="1" ref="AO446" ca="1">INDEX($N$11:$N$393,MATCH(1,($I$218=$I$11:$I$393)*($G$423=$E$11:$E$393),0))</f>
        <v>0.9</v>
      </c>
      <c r="AP446" s="53" cm="1">
        <f t="array" aca="1" ref="AP446" ca="1">INDEX($N$11:$N$393,MATCH(1,($I$218=$I$11:$I$393)*($G$423=$E$11:$E$393),0))</f>
        <v>0.9</v>
      </c>
      <c r="AQ446" s="53" cm="1">
        <f t="array" aca="1" ref="AQ446" ca="1">INDEX($N$11:$N$393,MATCH(1,($I$218=$I$11:$I$393)*($G$423=$E$11:$E$393),0))</f>
        <v>0.9</v>
      </c>
      <c r="AR446" s="53" cm="1">
        <f t="array" aca="1" ref="AR446" ca="1">INDEX($N$11:$N$393,MATCH(1,($I$218=$I$11:$I$393)*($G$423=$E$11:$E$393),0))</f>
        <v>0.9</v>
      </c>
      <c r="AS446" s="53" cm="1">
        <f t="array" aca="1" ref="AS446" ca="1">INDEX($N$11:$N$393,MATCH(1,($I$218=$I$11:$I$393)*($G$423=$E$11:$E$393),0))</f>
        <v>0.9</v>
      </c>
    </row>
    <row r="447" spans="1:46">
      <c r="A447" s="7"/>
      <c r="B447" s="7"/>
      <c r="O447" s="53"/>
      <c r="P447" s="53"/>
      <c r="Q447" s="53"/>
      <c r="R447" s="53"/>
      <c r="S447" s="53"/>
      <c r="T447" s="53"/>
      <c r="U447" s="53"/>
      <c r="V447" s="53"/>
      <c r="W447" s="53"/>
      <c r="X447" s="53"/>
      <c r="Y447" s="53"/>
      <c r="Z447" s="53"/>
      <c r="AA447" s="53"/>
      <c r="AB447" s="53"/>
      <c r="AC447" s="53"/>
      <c r="AD447" s="53"/>
      <c r="AE447" s="53"/>
      <c r="AF447" s="53"/>
      <c r="AG447" s="53"/>
      <c r="AH447" s="53"/>
      <c r="AI447" s="53"/>
      <c r="AJ447" s="53"/>
      <c r="AK447" s="53"/>
      <c r="AL447" s="53"/>
      <c r="AM447" s="53"/>
      <c r="AN447" s="53"/>
      <c r="AO447" s="53"/>
      <c r="AP447" s="53"/>
      <c r="AQ447" s="53"/>
      <c r="AR447" s="53"/>
      <c r="AS447" s="53"/>
    </row>
    <row r="448" spans="1:46">
      <c r="A448" s="7"/>
      <c r="B448" s="7"/>
      <c r="H448" t="s">
        <v>386</v>
      </c>
      <c r="I448" s="3"/>
      <c r="J448" s="3"/>
      <c r="K448" s="3"/>
      <c r="M448" s="34"/>
      <c r="N448" s="88"/>
      <c r="O448" s="88"/>
      <c r="P448" s="88"/>
      <c r="Q448" s="88"/>
      <c r="R448" s="88"/>
      <c r="S448" s="88"/>
      <c r="T448" s="88"/>
      <c r="U448" s="88"/>
      <c r="V448" s="88"/>
      <c r="W448" s="88"/>
      <c r="X448" s="88"/>
      <c r="Y448" s="88"/>
      <c r="Z448" s="88"/>
      <c r="AA448" s="88"/>
      <c r="AB448" s="88"/>
      <c r="AC448" s="88"/>
      <c r="AD448" s="88"/>
      <c r="AE448" s="88"/>
      <c r="AF448" s="88"/>
      <c r="AG448" s="88"/>
      <c r="AH448" s="88"/>
      <c r="AI448" s="88"/>
      <c r="AJ448" s="88"/>
      <c r="AK448" s="88"/>
      <c r="AL448" s="88"/>
      <c r="AM448" s="88"/>
      <c r="AN448" s="88"/>
      <c r="AO448" s="88"/>
      <c r="AP448" s="88"/>
      <c r="AQ448" s="88"/>
      <c r="AR448" s="88"/>
      <c r="AS448" s="88"/>
    </row>
    <row r="449" spans="1:45">
      <c r="G449" s="7"/>
      <c r="H449" s="76" t="s">
        <v>317</v>
      </c>
      <c r="I449" s="76" t="s">
        <v>27</v>
      </c>
      <c r="J449" s="76"/>
      <c r="K449" s="76" t="s">
        <v>28</v>
      </c>
      <c r="L449" s="76" t="s">
        <v>372</v>
      </c>
      <c r="M449" s="78" t="s">
        <v>31</v>
      </c>
      <c r="N449" s="76" t="s">
        <v>321</v>
      </c>
      <c r="O449" s="76">
        <v>2020</v>
      </c>
      <c r="P449" s="76">
        <f t="shared" ref="P449:AS449" si="17">O449+1</f>
        <v>2021</v>
      </c>
      <c r="Q449" s="76">
        <f t="shared" si="17"/>
        <v>2022</v>
      </c>
      <c r="R449" s="76">
        <f t="shared" si="17"/>
        <v>2023</v>
      </c>
      <c r="S449" s="76">
        <f t="shared" si="17"/>
        <v>2024</v>
      </c>
      <c r="T449" s="76">
        <f t="shared" si="17"/>
        <v>2025</v>
      </c>
      <c r="U449" s="76">
        <f t="shared" si="17"/>
        <v>2026</v>
      </c>
      <c r="V449" s="76">
        <f t="shared" si="17"/>
        <v>2027</v>
      </c>
      <c r="W449" s="76">
        <f t="shared" si="17"/>
        <v>2028</v>
      </c>
      <c r="X449" s="76">
        <f t="shared" si="17"/>
        <v>2029</v>
      </c>
      <c r="Y449" s="76">
        <f t="shared" si="17"/>
        <v>2030</v>
      </c>
      <c r="Z449" s="76">
        <f t="shared" si="17"/>
        <v>2031</v>
      </c>
      <c r="AA449" s="76">
        <f t="shared" si="17"/>
        <v>2032</v>
      </c>
      <c r="AB449" s="76">
        <f t="shared" si="17"/>
        <v>2033</v>
      </c>
      <c r="AC449" s="76">
        <f t="shared" si="17"/>
        <v>2034</v>
      </c>
      <c r="AD449" s="76">
        <f t="shared" si="17"/>
        <v>2035</v>
      </c>
      <c r="AE449" s="76">
        <f t="shared" si="17"/>
        <v>2036</v>
      </c>
      <c r="AF449" s="76">
        <f t="shared" si="17"/>
        <v>2037</v>
      </c>
      <c r="AG449" s="76">
        <f t="shared" si="17"/>
        <v>2038</v>
      </c>
      <c r="AH449" s="76">
        <f t="shared" si="17"/>
        <v>2039</v>
      </c>
      <c r="AI449" s="76">
        <f t="shared" si="17"/>
        <v>2040</v>
      </c>
      <c r="AJ449" s="76">
        <f t="shared" si="17"/>
        <v>2041</v>
      </c>
      <c r="AK449" s="76">
        <f t="shared" si="17"/>
        <v>2042</v>
      </c>
      <c r="AL449" s="76">
        <f t="shared" si="17"/>
        <v>2043</v>
      </c>
      <c r="AM449" s="76">
        <f t="shared" si="17"/>
        <v>2044</v>
      </c>
      <c r="AN449" s="76">
        <f t="shared" si="17"/>
        <v>2045</v>
      </c>
      <c r="AO449" s="76">
        <f t="shared" si="17"/>
        <v>2046</v>
      </c>
      <c r="AP449" s="76">
        <f t="shared" si="17"/>
        <v>2047</v>
      </c>
      <c r="AQ449" s="76">
        <f t="shared" si="17"/>
        <v>2048</v>
      </c>
      <c r="AR449" s="76">
        <f t="shared" si="17"/>
        <v>2049</v>
      </c>
      <c r="AS449" s="76">
        <f t="shared" si="17"/>
        <v>2050</v>
      </c>
    </row>
    <row r="450" spans="1:45">
      <c r="A450" s="7"/>
      <c r="B450" s="7"/>
      <c r="H450" s="12"/>
      <c r="I450" s="12" t="s">
        <v>70</v>
      </c>
      <c r="J450" s="28"/>
      <c r="K450" s="28"/>
      <c r="M450" s="34"/>
      <c r="N450" s="88"/>
      <c r="O450" s="88"/>
      <c r="P450" s="88"/>
      <c r="Q450" s="88"/>
      <c r="R450" s="88"/>
      <c r="S450" s="88"/>
      <c r="T450" s="88"/>
      <c r="U450" s="88"/>
      <c r="V450" s="88"/>
      <c r="W450" s="88"/>
      <c r="X450" s="88"/>
      <c r="Y450" s="88"/>
      <c r="Z450" s="88"/>
      <c r="AA450" s="88"/>
      <c r="AB450" s="88"/>
      <c r="AC450" s="88"/>
      <c r="AD450" s="88"/>
      <c r="AE450" s="88"/>
      <c r="AF450" s="88"/>
      <c r="AG450" s="88"/>
      <c r="AH450" s="88"/>
      <c r="AI450" s="88"/>
      <c r="AJ450" s="88"/>
      <c r="AK450" s="88"/>
      <c r="AL450" s="88"/>
      <c r="AM450" s="88"/>
      <c r="AN450" s="88"/>
      <c r="AO450" s="88"/>
      <c r="AP450" s="88"/>
      <c r="AQ450" s="88"/>
      <c r="AR450" s="88"/>
      <c r="AS450" s="88"/>
    </row>
    <row r="451" spans="1:45">
      <c r="A451" s="7"/>
      <c r="B451" s="7"/>
      <c r="H451" s="12"/>
      <c r="I451" s="28" t="s">
        <v>73</v>
      </c>
      <c r="J451" s="28"/>
      <c r="K451" s="28"/>
      <c r="M451" s="34"/>
      <c r="N451" s="88"/>
      <c r="O451" s="88">
        <f ca="1">O452*O453</f>
        <v>0.87095250000000013</v>
      </c>
      <c r="P451" s="88">
        <f ca="1">SUMIFS(P$11:P$393,$I$11:$I$393,$I451,$E$11:$E$393,$G$423)*SUMIFS(Emissions!P$6:P$31,Emissions!$J$6:$J$31,$I451,Emissions!$F$6:$F$31,1)</f>
        <v>0.87095250000000013</v>
      </c>
      <c r="Q451" s="88">
        <f ca="1">SUMIFS(Q$11:Q$393,$I$11:$I$393,$I451,$E$11:$E$393,$G$423)*SUMIFS(Emissions!Q$6:Q$31,Emissions!$J$6:$J$31,$I451,Emissions!$F$6:$F$31,1)</f>
        <v>0.87095250000000013</v>
      </c>
      <c r="R451" s="88">
        <f ca="1">SUMIFS(R$11:R$393,$I$11:$I$393,$I451,$E$11:$E$393,$G$423)*SUMIFS(Emissions!R$6:R$31,Emissions!$J$6:$J$31,$I451,Emissions!$F$6:$F$31,1)</f>
        <v>0.87095250000000013</v>
      </c>
      <c r="S451" s="88">
        <f ca="1">SUMIFS(S$11:S$393,$I$11:$I$393,$I451,$E$11:$E$393,$G$423)*SUMIFS(Emissions!S$6:S$31,Emissions!$J$6:$J$31,$I451,Emissions!$F$6:$F$31,1)</f>
        <v>0.87095250000000013</v>
      </c>
      <c r="T451" s="88">
        <f ca="1">SUMIFS(T$11:T$393,$I$11:$I$393,$I451,$E$11:$E$393,$G$423)*SUMIFS(Emissions!T$6:T$31,Emissions!$J$6:$J$31,$I451,Emissions!$F$6:$F$31,1)</f>
        <v>0.87095250000000013</v>
      </c>
      <c r="U451" s="88">
        <f ca="1">SUMIFS(U$11:U$393,$I$11:$I$393,$I451,$E$11:$E$393,$G$423)*SUMIFS(Emissions!U$6:U$31,Emissions!$J$6:$J$31,$I451,Emissions!$F$6:$F$31,1)</f>
        <v>0.87095250000000013</v>
      </c>
      <c r="V451" s="88">
        <f ca="1">SUMIFS(V$11:V$393,$I$11:$I$393,$I451,$E$11:$E$393,$G$423)*SUMIFS(Emissions!V$6:V$31,Emissions!$J$6:$J$31,$I451,Emissions!$F$6:$F$31,1)</f>
        <v>0.87095250000000013</v>
      </c>
      <c r="W451" s="88">
        <f ca="1">SUMIFS(W$11:W$393,$I$11:$I$393,$I451,$E$11:$E$393,$G$423)*SUMIFS(Emissions!W$6:W$31,Emissions!$J$6:$J$31,$I451,Emissions!$F$6:$F$31,1)</f>
        <v>0.87095250000000013</v>
      </c>
      <c r="X451" s="88">
        <f ca="1">SUMIFS(X$11:X$393,$I$11:$I$393,$I451,$E$11:$E$393,$G$423)*SUMIFS(Emissions!X$6:X$31,Emissions!$J$6:$J$31,$I451,Emissions!$F$6:$F$31,1)</f>
        <v>0.87095250000000013</v>
      </c>
      <c r="Y451" s="88">
        <f ca="1">SUMIFS(Y$11:Y$393,$I$11:$I$393,$I451,$E$11:$E$393,$G$423)*SUMIFS(Emissions!Y$6:Y$31,Emissions!$J$6:$J$31,$I451,Emissions!$F$6:$F$31,1)</f>
        <v>0.87095250000000013</v>
      </c>
      <c r="Z451" s="88">
        <f ca="1">SUMIFS(Z$11:Z$393,$I$11:$I$393,$I451,$E$11:$E$393,$G$423)*SUMIFS(Emissions!Z$6:Z$31,Emissions!$J$6:$J$31,$I451,Emissions!$F$6:$F$31,1)</f>
        <v>0.87095250000000013</v>
      </c>
      <c r="AA451" s="88">
        <f ca="1">SUMIFS(AA$11:AA$393,$I$11:$I$393,$I451,$E$11:$E$393,$G$423)*SUMIFS(Emissions!AA$6:AA$31,Emissions!$J$6:$J$31,$I451,Emissions!$F$6:$F$31,1)</f>
        <v>0.87095250000000013</v>
      </c>
      <c r="AB451" s="88">
        <f ca="1">SUMIFS(AB$11:AB$393,$I$11:$I$393,$I451,$E$11:$E$393,$G$423)*SUMIFS(Emissions!AB$6:AB$31,Emissions!$J$6:$J$31,$I451,Emissions!$F$6:$F$31,1)</f>
        <v>0.87095250000000013</v>
      </c>
      <c r="AC451" s="88">
        <f ca="1">SUMIFS(AC$11:AC$393,$I$11:$I$393,$I451,$E$11:$E$393,$G$423)*SUMIFS(Emissions!AC$6:AC$31,Emissions!$J$6:$J$31,$I451,Emissions!$F$6:$F$31,1)</f>
        <v>0.87095250000000013</v>
      </c>
      <c r="AD451" s="88">
        <f ca="1">SUMIFS(AD$11:AD$393,$I$11:$I$393,$I451,$E$11:$E$393,$G$423)*SUMIFS(Emissions!AD$6:AD$31,Emissions!$J$6:$J$31,$I451,Emissions!$F$6:$F$31,1)</f>
        <v>0.87095250000000013</v>
      </c>
      <c r="AE451" s="88">
        <f ca="1">SUMIFS(AE$11:AE$393,$I$11:$I$393,$I451,$E$11:$E$393,$G$423)*SUMIFS(Emissions!AE$6:AE$31,Emissions!$J$6:$J$31,$I451,Emissions!$F$6:$F$31,1)</f>
        <v>0.87095250000000013</v>
      </c>
      <c r="AF451" s="88">
        <f ca="1">SUMIFS(AF$11:AF$393,$I$11:$I$393,$I451,$E$11:$E$393,$G$423)*SUMIFS(Emissions!AF$6:AF$31,Emissions!$J$6:$J$31,$I451,Emissions!$F$6:$F$31,1)</f>
        <v>0.87095250000000013</v>
      </c>
      <c r="AG451" s="88">
        <f ca="1">SUMIFS(AG$11:AG$393,$I$11:$I$393,$I451,$E$11:$E$393,$G$423)*SUMIFS(Emissions!AG$6:AG$31,Emissions!$J$6:$J$31,$I451,Emissions!$F$6:$F$31,1)</f>
        <v>0.87095250000000013</v>
      </c>
      <c r="AH451" s="88">
        <f ca="1">SUMIFS(AH$11:AH$393,$I$11:$I$393,$I451,$E$11:$E$393,$G$423)*SUMIFS(Emissions!AH$6:AH$31,Emissions!$J$6:$J$31,$I451,Emissions!$F$6:$F$31,1)</f>
        <v>0.87095250000000013</v>
      </c>
      <c r="AI451" s="88">
        <f ca="1">SUMIFS(AI$11:AI$393,$I$11:$I$393,$I451,$E$11:$E$393,$G$423)*SUMIFS(Emissions!AI$6:AI$31,Emissions!$J$6:$J$31,$I451,Emissions!$F$6:$F$31,1)</f>
        <v>0.87095250000000013</v>
      </c>
      <c r="AJ451" s="88">
        <f ca="1">SUMIFS(AJ$11:AJ$393,$I$11:$I$393,$I451,$E$11:$E$393,$G$423)*SUMIFS(Emissions!AJ$6:AJ$31,Emissions!$J$6:$J$31,$I451,Emissions!$F$6:$F$31,1)</f>
        <v>0.87095250000000013</v>
      </c>
      <c r="AK451" s="88">
        <f ca="1">SUMIFS(AK$11:AK$393,$I$11:$I$393,$I451,$E$11:$E$393,$G$423)*SUMIFS(Emissions!AK$6:AK$31,Emissions!$J$6:$J$31,$I451,Emissions!$F$6:$F$31,1)</f>
        <v>0.87095250000000013</v>
      </c>
      <c r="AL451" s="88">
        <f ca="1">SUMIFS(AL$11:AL$393,$I$11:$I$393,$I451,$E$11:$E$393,$G$423)*SUMIFS(Emissions!AL$6:AL$31,Emissions!$J$6:$J$31,$I451,Emissions!$F$6:$F$31,1)</f>
        <v>0.87095250000000013</v>
      </c>
      <c r="AM451" s="88">
        <f ca="1">SUMIFS(AM$11:AM$393,$I$11:$I$393,$I451,$E$11:$E$393,$G$423)*SUMIFS(Emissions!AM$6:AM$31,Emissions!$J$6:$J$31,$I451,Emissions!$F$6:$F$31,1)</f>
        <v>0.87095250000000013</v>
      </c>
      <c r="AN451" s="88">
        <f ca="1">SUMIFS(AN$11:AN$393,$I$11:$I$393,$I451,$E$11:$E$393,$G$423)*SUMIFS(Emissions!AN$6:AN$31,Emissions!$J$6:$J$31,$I451,Emissions!$F$6:$F$31,1)</f>
        <v>0.87095250000000013</v>
      </c>
      <c r="AO451" s="88">
        <f ca="1">SUMIFS(AO$11:AO$393,$I$11:$I$393,$I451,$E$11:$E$393,$G$423)*SUMIFS(Emissions!AO$6:AO$31,Emissions!$J$6:$J$31,$I451,Emissions!$F$6:$F$31,1)</f>
        <v>0.87095250000000013</v>
      </c>
      <c r="AP451" s="88">
        <f ca="1">SUMIFS(AP$11:AP$393,$I$11:$I$393,$I451,$E$11:$E$393,$G$423)*SUMIFS(Emissions!AP$6:AP$31,Emissions!$J$6:$J$31,$I451,Emissions!$F$6:$F$31,1)</f>
        <v>0.87095250000000013</v>
      </c>
      <c r="AQ451" s="88">
        <f ca="1">SUMIFS(AQ$11:AQ$393,$I$11:$I$393,$I451,$E$11:$E$393,$G$423)*SUMIFS(Emissions!AQ$6:AQ$31,Emissions!$J$6:$J$31,$I451,Emissions!$F$6:$F$31,1)</f>
        <v>0.87095250000000013</v>
      </c>
      <c r="AR451" s="88">
        <f ca="1">SUMIFS(AR$11:AR$393,$I$11:$I$393,$I451,$E$11:$E$393,$G$423)*SUMIFS(Emissions!AR$6:AR$31,Emissions!$J$6:$J$31,$I451,Emissions!$F$6:$F$31,1)</f>
        <v>0.87095250000000013</v>
      </c>
      <c r="AS451" s="88">
        <f ca="1">SUMIFS(AS$11:AS$393,$I$11:$I$393,$I451,$E$11:$E$393,$G$423)*SUMIFS(Emissions!AS$6:AS$31,Emissions!$J$6:$J$31,$I451,Emissions!$F$6:$F$31,1)</f>
        <v>0.87095250000000013</v>
      </c>
    </row>
    <row r="452" spans="1:45">
      <c r="A452" s="7"/>
      <c r="B452" s="7"/>
      <c r="I452" t="s">
        <v>518</v>
      </c>
      <c r="K452" t="s">
        <v>519</v>
      </c>
      <c r="O452">
        <f ca="1">SUMIFS(O$11:O$393,$I$11:$I$393,$I451,$E$11:$E$393,$G$423)</f>
        <v>15.525000000000002</v>
      </c>
      <c r="P452">
        <f t="shared" ref="P452:AS452" ca="1" si="18">SUMIFS(P$11:P$393,$I$11:$I$393,$I451,$E$11:$E$393,$G$423)</f>
        <v>15.525000000000002</v>
      </c>
      <c r="Q452">
        <f t="shared" ca="1" si="18"/>
        <v>15.525000000000002</v>
      </c>
      <c r="R452">
        <f t="shared" ca="1" si="18"/>
        <v>15.525000000000002</v>
      </c>
      <c r="S452">
        <f t="shared" ca="1" si="18"/>
        <v>15.525000000000002</v>
      </c>
      <c r="T452">
        <f t="shared" ca="1" si="18"/>
        <v>15.525000000000002</v>
      </c>
      <c r="U452">
        <f t="shared" ca="1" si="18"/>
        <v>15.525000000000002</v>
      </c>
      <c r="V452">
        <f t="shared" ca="1" si="18"/>
        <v>15.525000000000002</v>
      </c>
      <c r="W452">
        <f t="shared" ca="1" si="18"/>
        <v>15.525000000000002</v>
      </c>
      <c r="X452">
        <f t="shared" ca="1" si="18"/>
        <v>15.525000000000002</v>
      </c>
      <c r="Y452">
        <f t="shared" ca="1" si="18"/>
        <v>15.525000000000002</v>
      </c>
      <c r="Z452">
        <f t="shared" ca="1" si="18"/>
        <v>15.525000000000002</v>
      </c>
      <c r="AA452">
        <f t="shared" ca="1" si="18"/>
        <v>15.525000000000002</v>
      </c>
      <c r="AB452">
        <f t="shared" ca="1" si="18"/>
        <v>15.525000000000002</v>
      </c>
      <c r="AC452">
        <f t="shared" ca="1" si="18"/>
        <v>15.525000000000002</v>
      </c>
      <c r="AD452">
        <f t="shared" ca="1" si="18"/>
        <v>15.525000000000002</v>
      </c>
      <c r="AE452">
        <f t="shared" ca="1" si="18"/>
        <v>15.525000000000002</v>
      </c>
      <c r="AF452">
        <f t="shared" ca="1" si="18"/>
        <v>15.525000000000002</v>
      </c>
      <c r="AG452">
        <f t="shared" ca="1" si="18"/>
        <v>15.525000000000002</v>
      </c>
      <c r="AH452">
        <f t="shared" ca="1" si="18"/>
        <v>15.525000000000002</v>
      </c>
      <c r="AI452">
        <f t="shared" ca="1" si="18"/>
        <v>15.525000000000002</v>
      </c>
      <c r="AJ452">
        <f t="shared" ca="1" si="18"/>
        <v>15.525000000000002</v>
      </c>
      <c r="AK452">
        <f t="shared" ca="1" si="18"/>
        <v>15.525000000000002</v>
      </c>
      <c r="AL452">
        <f t="shared" ca="1" si="18"/>
        <v>15.525000000000002</v>
      </c>
      <c r="AM452">
        <f t="shared" ca="1" si="18"/>
        <v>15.525000000000002</v>
      </c>
      <c r="AN452">
        <f t="shared" ca="1" si="18"/>
        <v>15.525000000000002</v>
      </c>
      <c r="AO452">
        <f t="shared" ca="1" si="18"/>
        <v>15.525000000000002</v>
      </c>
      <c r="AP452">
        <f t="shared" ca="1" si="18"/>
        <v>15.525000000000002</v>
      </c>
      <c r="AQ452">
        <f t="shared" ca="1" si="18"/>
        <v>15.525000000000002</v>
      </c>
      <c r="AR452">
        <f t="shared" ca="1" si="18"/>
        <v>15.525000000000002</v>
      </c>
      <c r="AS452">
        <f t="shared" ca="1" si="18"/>
        <v>15.525000000000002</v>
      </c>
    </row>
    <row r="453" spans="1:45">
      <c r="A453" s="7"/>
      <c r="B453" s="7"/>
      <c r="I453" t="s">
        <v>520</v>
      </c>
      <c r="K453" t="s">
        <v>93</v>
      </c>
      <c r="O453">
        <f>SUMIFS(Emissions!O$6:O$31,Emissions!$J$6:$J$31,$I451,Emissions!$F$6:$F$31,1)</f>
        <v>5.6099999999999997E-2</v>
      </c>
      <c r="P453">
        <f>SUMIFS(Emissions!P$6:P$31,Emissions!$J$6:$J$31,$I451,Emissions!$F$6:$F$31,1)</f>
        <v>5.6099999999999997E-2</v>
      </c>
      <c r="Q453">
        <f>SUMIFS(Emissions!Q$6:Q$31,Emissions!$J$6:$J$31,$I451,Emissions!$F$6:$F$31,1)</f>
        <v>5.6099999999999997E-2</v>
      </c>
      <c r="R453">
        <f>SUMIFS(Emissions!R$6:R$31,Emissions!$J$6:$J$31,$I451,Emissions!$F$6:$F$31,1)</f>
        <v>5.6099999999999997E-2</v>
      </c>
      <c r="S453">
        <f>SUMIFS(Emissions!S$6:S$31,Emissions!$J$6:$J$31,$I451,Emissions!$F$6:$F$31,1)</f>
        <v>5.6099999999999997E-2</v>
      </c>
      <c r="T453">
        <f>SUMIFS(Emissions!T$6:T$31,Emissions!$J$6:$J$31,$I451,Emissions!$F$6:$F$31,1)</f>
        <v>5.6099999999999997E-2</v>
      </c>
      <c r="U453">
        <f>SUMIFS(Emissions!U$6:U$31,Emissions!$J$6:$J$31,$I451,Emissions!$F$6:$F$31,1)</f>
        <v>5.6099999999999997E-2</v>
      </c>
      <c r="V453">
        <f>SUMIFS(Emissions!V$6:V$31,Emissions!$J$6:$J$31,$I451,Emissions!$F$6:$F$31,1)</f>
        <v>5.6099999999999997E-2</v>
      </c>
      <c r="W453">
        <f>SUMIFS(Emissions!W$6:W$31,Emissions!$J$6:$J$31,$I451,Emissions!$F$6:$F$31,1)</f>
        <v>5.6099999999999997E-2</v>
      </c>
      <c r="X453">
        <f>SUMIFS(Emissions!X$6:X$31,Emissions!$J$6:$J$31,$I451,Emissions!$F$6:$F$31,1)</f>
        <v>5.6099999999999997E-2</v>
      </c>
      <c r="Y453">
        <f>SUMIFS(Emissions!Y$6:Y$31,Emissions!$J$6:$J$31,$I451,Emissions!$F$6:$F$31,1)</f>
        <v>5.6099999999999997E-2</v>
      </c>
      <c r="Z453">
        <f>SUMIFS(Emissions!Z$6:Z$31,Emissions!$J$6:$J$31,$I451,Emissions!$F$6:$F$31,1)</f>
        <v>5.6099999999999997E-2</v>
      </c>
      <c r="AA453">
        <f>SUMIFS(Emissions!AA$6:AA$31,Emissions!$J$6:$J$31,$I451,Emissions!$F$6:$F$31,1)</f>
        <v>5.6099999999999997E-2</v>
      </c>
      <c r="AB453">
        <f>SUMIFS(Emissions!AB$6:AB$31,Emissions!$J$6:$J$31,$I451,Emissions!$F$6:$F$31,1)</f>
        <v>5.6099999999999997E-2</v>
      </c>
      <c r="AC453">
        <f>SUMIFS(Emissions!AC$6:AC$31,Emissions!$J$6:$J$31,$I451,Emissions!$F$6:$F$31,1)</f>
        <v>5.6099999999999997E-2</v>
      </c>
      <c r="AD453">
        <f>SUMIFS(Emissions!AD$6:AD$31,Emissions!$J$6:$J$31,$I451,Emissions!$F$6:$F$31,1)</f>
        <v>5.6099999999999997E-2</v>
      </c>
      <c r="AE453">
        <f>SUMIFS(Emissions!AE$6:AE$31,Emissions!$J$6:$J$31,$I451,Emissions!$F$6:$F$31,1)</f>
        <v>5.6099999999999997E-2</v>
      </c>
      <c r="AF453">
        <f>SUMIFS(Emissions!AF$6:AF$31,Emissions!$J$6:$J$31,$I451,Emissions!$F$6:$F$31,1)</f>
        <v>5.6099999999999997E-2</v>
      </c>
      <c r="AG453">
        <f>SUMIFS(Emissions!AG$6:AG$31,Emissions!$J$6:$J$31,$I451,Emissions!$F$6:$F$31,1)</f>
        <v>5.6099999999999997E-2</v>
      </c>
      <c r="AH453">
        <f>SUMIFS(Emissions!AH$6:AH$31,Emissions!$J$6:$J$31,$I451,Emissions!$F$6:$F$31,1)</f>
        <v>5.6099999999999997E-2</v>
      </c>
      <c r="AI453">
        <f>SUMIFS(Emissions!AI$6:AI$31,Emissions!$J$6:$J$31,$I451,Emissions!$F$6:$F$31,1)</f>
        <v>5.6099999999999997E-2</v>
      </c>
      <c r="AJ453">
        <f>SUMIFS(Emissions!AJ$6:AJ$31,Emissions!$J$6:$J$31,$I451,Emissions!$F$6:$F$31,1)</f>
        <v>5.6099999999999997E-2</v>
      </c>
      <c r="AK453">
        <f>SUMIFS(Emissions!AK$6:AK$31,Emissions!$J$6:$J$31,$I451,Emissions!$F$6:$F$31,1)</f>
        <v>5.6099999999999997E-2</v>
      </c>
      <c r="AL453">
        <f>SUMIFS(Emissions!AL$6:AL$31,Emissions!$J$6:$J$31,$I451,Emissions!$F$6:$F$31,1)</f>
        <v>5.6099999999999997E-2</v>
      </c>
      <c r="AM453">
        <f>SUMIFS(Emissions!AM$6:AM$31,Emissions!$J$6:$J$31,$I451,Emissions!$F$6:$F$31,1)</f>
        <v>5.6099999999999997E-2</v>
      </c>
      <c r="AN453">
        <f>SUMIFS(Emissions!AN$6:AN$31,Emissions!$J$6:$J$31,$I451,Emissions!$F$6:$F$31,1)</f>
        <v>5.6099999999999997E-2</v>
      </c>
      <c r="AO453">
        <f>SUMIFS(Emissions!AO$6:AO$31,Emissions!$J$6:$J$31,$I451,Emissions!$F$6:$F$31,1)</f>
        <v>5.6099999999999997E-2</v>
      </c>
      <c r="AP453">
        <f>SUMIFS(Emissions!AP$6:AP$31,Emissions!$J$6:$J$31,$I451,Emissions!$F$6:$F$31,1)</f>
        <v>5.6099999999999997E-2</v>
      </c>
      <c r="AQ453">
        <f>SUMIFS(Emissions!AQ$6:AQ$31,Emissions!$J$6:$J$31,$I451,Emissions!$F$6:$F$31,1)</f>
        <v>5.6099999999999997E-2</v>
      </c>
      <c r="AR453">
        <f>SUMIFS(Emissions!AR$6:AR$31,Emissions!$J$6:$J$31,$I451,Emissions!$F$6:$F$31,1)</f>
        <v>5.6099999999999997E-2</v>
      </c>
      <c r="AS453">
        <f>SUMIFS(Emissions!AS$6:AS$31,Emissions!$J$6:$J$31,$I451,Emissions!$F$6:$F$31,1)</f>
        <v>5.6099999999999997E-2</v>
      </c>
    </row>
    <row r="454" spans="1:45">
      <c r="A454" s="7"/>
      <c r="B454" s="7"/>
    </row>
    <row r="455" spans="1:45">
      <c r="A455" s="7"/>
      <c r="B455" s="7"/>
    </row>
    <row r="456" spans="1:45">
      <c r="G456" s="7"/>
      <c r="H456" s="166" t="s">
        <v>514</v>
      </c>
      <c r="M456" s="34"/>
    </row>
    <row r="457" spans="1:45">
      <c r="G457" s="12" t="s">
        <v>148</v>
      </c>
      <c r="H457" s="76" t="s">
        <v>317</v>
      </c>
      <c r="I457" s="76" t="s">
        <v>27</v>
      </c>
      <c r="J457" s="76"/>
      <c r="K457" s="76" t="s">
        <v>28</v>
      </c>
      <c r="L457" s="76" t="s">
        <v>372</v>
      </c>
      <c r="M457" s="78" t="s">
        <v>31</v>
      </c>
      <c r="N457" s="76" t="s">
        <v>321</v>
      </c>
      <c r="O457" s="76">
        <v>2020</v>
      </c>
      <c r="P457" s="76">
        <f t="shared" ref="P457:AS457" si="19">O457+1</f>
        <v>2021</v>
      </c>
      <c r="Q457" s="76">
        <f t="shared" si="19"/>
        <v>2022</v>
      </c>
      <c r="R457" s="76">
        <f t="shared" si="19"/>
        <v>2023</v>
      </c>
      <c r="S457" s="76">
        <f t="shared" si="19"/>
        <v>2024</v>
      </c>
      <c r="T457" s="76">
        <f t="shared" si="19"/>
        <v>2025</v>
      </c>
      <c r="U457" s="76">
        <f t="shared" si="19"/>
        <v>2026</v>
      </c>
      <c r="V457" s="76">
        <f t="shared" si="19"/>
        <v>2027</v>
      </c>
      <c r="W457" s="76">
        <f t="shared" si="19"/>
        <v>2028</v>
      </c>
      <c r="X457" s="76">
        <f t="shared" si="19"/>
        <v>2029</v>
      </c>
      <c r="Y457" s="76">
        <f t="shared" si="19"/>
        <v>2030</v>
      </c>
      <c r="Z457" s="76">
        <f t="shared" si="19"/>
        <v>2031</v>
      </c>
      <c r="AA457" s="76">
        <f t="shared" si="19"/>
        <v>2032</v>
      </c>
      <c r="AB457" s="76">
        <f t="shared" si="19"/>
        <v>2033</v>
      </c>
      <c r="AC457" s="76">
        <f t="shared" si="19"/>
        <v>2034</v>
      </c>
      <c r="AD457" s="76">
        <f t="shared" si="19"/>
        <v>2035</v>
      </c>
      <c r="AE457" s="76">
        <f t="shared" si="19"/>
        <v>2036</v>
      </c>
      <c r="AF457" s="76">
        <f t="shared" si="19"/>
        <v>2037</v>
      </c>
      <c r="AG457" s="76">
        <f t="shared" si="19"/>
        <v>2038</v>
      </c>
      <c r="AH457" s="76">
        <f t="shared" si="19"/>
        <v>2039</v>
      </c>
      <c r="AI457" s="76">
        <f t="shared" si="19"/>
        <v>2040</v>
      </c>
      <c r="AJ457" s="76">
        <f t="shared" si="19"/>
        <v>2041</v>
      </c>
      <c r="AK457" s="76">
        <f t="shared" si="19"/>
        <v>2042</v>
      </c>
      <c r="AL457" s="76">
        <f t="shared" si="19"/>
        <v>2043</v>
      </c>
      <c r="AM457" s="76">
        <f t="shared" si="19"/>
        <v>2044</v>
      </c>
      <c r="AN457" s="76">
        <f t="shared" si="19"/>
        <v>2045</v>
      </c>
      <c r="AO457" s="76">
        <f t="shared" si="19"/>
        <v>2046</v>
      </c>
      <c r="AP457" s="76">
        <f t="shared" si="19"/>
        <v>2047</v>
      </c>
      <c r="AQ457" s="76">
        <f t="shared" si="19"/>
        <v>2048</v>
      </c>
      <c r="AR457" s="76">
        <f t="shared" si="19"/>
        <v>2049</v>
      </c>
      <c r="AS457" s="76">
        <f t="shared" si="19"/>
        <v>2050</v>
      </c>
    </row>
    <row r="458" spans="1:45">
      <c r="E458" s="27"/>
      <c r="H458" s="12"/>
      <c r="I458" s="12" t="s">
        <v>373</v>
      </c>
      <c r="J458" s="12"/>
      <c r="K458" s="12"/>
      <c r="M458" s="34"/>
      <c r="N458" s="52"/>
    </row>
    <row r="459" spans="1:45">
      <c r="G459" s="7"/>
      <c r="H459" s="12"/>
      <c r="I459" s="12" t="s">
        <v>33</v>
      </c>
      <c r="J459" s="12"/>
      <c r="K459" s="12"/>
      <c r="L459" s="9"/>
      <c r="M459" s="47"/>
      <c r="N459" s="87"/>
      <c r="O459" s="86" cm="1">
        <f t="array" aca="1" ref="O459" ca="1">INDEX($O$11:$O$393,MATCH(1,($I459=$I$11:$I$393)*($G$457=$E$11:$E$393),0))/INDEX($N$11:$N$393,MATCH(1,($I$380=$I$11:$I$393)*($G$457=$E$11:$E$393),0))</f>
        <v>2305.1551928246563</v>
      </c>
      <c r="P459" s="86"/>
      <c r="Q459" s="86"/>
      <c r="R459" s="86"/>
      <c r="S459" s="86"/>
      <c r="T459" s="86"/>
      <c r="U459" s="86"/>
      <c r="V459" s="86"/>
      <c r="W459" s="86"/>
      <c r="X459" s="86"/>
      <c r="Y459" s="86"/>
      <c r="Z459" s="86"/>
      <c r="AA459" s="86"/>
      <c r="AB459" s="86"/>
      <c r="AC459" s="86"/>
      <c r="AD459" s="86"/>
      <c r="AE459" s="86"/>
      <c r="AF459" s="86"/>
      <c r="AG459" s="86"/>
      <c r="AH459" s="86"/>
      <c r="AI459" s="86"/>
      <c r="AJ459" s="86"/>
      <c r="AK459" s="86"/>
      <c r="AL459" s="86"/>
      <c r="AM459" s="86"/>
      <c r="AN459" s="86"/>
      <c r="AO459" s="86"/>
      <c r="AP459" s="86"/>
      <c r="AQ459" s="86"/>
      <c r="AR459" s="86"/>
      <c r="AS459" s="86"/>
    </row>
    <row r="460" spans="1:45">
      <c r="G460" s="7"/>
      <c r="H460" s="12"/>
      <c r="I460" s="12" t="s">
        <v>375</v>
      </c>
      <c r="J460" s="12"/>
      <c r="K460" s="12"/>
      <c r="L460" s="9"/>
      <c r="M460" s="47"/>
      <c r="N460" s="85"/>
      <c r="O460" s="86">
        <f ca="1">1/(1+$N$381)^(O457-$O$402)</f>
        <v>1</v>
      </c>
      <c r="P460" s="86">
        <f t="shared" ref="P460:AS460" ca="1" si="20">1/(1+$N$381)^(P457-$O$402)</f>
        <v>0.92592592592592582</v>
      </c>
      <c r="Q460" s="86">
        <f t="shared" ca="1" si="20"/>
        <v>0.85733882030178321</v>
      </c>
      <c r="R460" s="86">
        <f t="shared" ca="1" si="20"/>
        <v>0.79383224102016958</v>
      </c>
      <c r="S460" s="86">
        <f t="shared" ca="1" si="20"/>
        <v>0.73502985279645328</v>
      </c>
      <c r="T460" s="86">
        <f t="shared" ca="1" si="20"/>
        <v>0.68058319703375303</v>
      </c>
      <c r="U460" s="86">
        <f t="shared" ca="1" si="20"/>
        <v>0.63016962688310452</v>
      </c>
      <c r="V460" s="86">
        <f t="shared" ca="1" si="20"/>
        <v>0.58349039526213387</v>
      </c>
      <c r="W460" s="86">
        <f t="shared" ca="1" si="20"/>
        <v>0.54026888450197574</v>
      </c>
      <c r="X460" s="86">
        <f t="shared" ca="1" si="20"/>
        <v>0.50024896713145905</v>
      </c>
      <c r="Y460" s="86">
        <f t="shared" ca="1" si="20"/>
        <v>0.46319348808468425</v>
      </c>
      <c r="Z460" s="86">
        <f t="shared" ca="1" si="20"/>
        <v>0.42888285933767062</v>
      </c>
      <c r="AA460" s="86">
        <f t="shared" ca="1" si="20"/>
        <v>0.39711375864599124</v>
      </c>
      <c r="AB460" s="86">
        <f t="shared" ca="1" si="20"/>
        <v>0.36769792467221413</v>
      </c>
      <c r="AC460" s="86">
        <f t="shared" ca="1" si="20"/>
        <v>0.34046104136316119</v>
      </c>
      <c r="AD460" s="86">
        <f t="shared" ca="1" si="20"/>
        <v>0.31524170496588994</v>
      </c>
      <c r="AE460" s="86">
        <f t="shared" ca="1" si="20"/>
        <v>0.29189046756100923</v>
      </c>
      <c r="AF460" s="86">
        <f t="shared" ca="1" si="20"/>
        <v>0.27026895144537894</v>
      </c>
      <c r="AG460" s="86">
        <f t="shared" ca="1" si="20"/>
        <v>0.25024902911609154</v>
      </c>
      <c r="AH460" s="86">
        <f t="shared" ca="1" si="20"/>
        <v>0.23171206399638106</v>
      </c>
      <c r="AI460" s="86">
        <f t="shared" ca="1" si="20"/>
        <v>0.21454820740405653</v>
      </c>
      <c r="AJ460" s="86">
        <f t="shared" ca="1" si="20"/>
        <v>0.19865574759634863</v>
      </c>
      <c r="AK460" s="86">
        <f t="shared" ca="1" si="20"/>
        <v>0.18394050703365611</v>
      </c>
      <c r="AL460" s="86">
        <f t="shared" ca="1" si="20"/>
        <v>0.17031528429042234</v>
      </c>
      <c r="AM460" s="86">
        <f t="shared" ca="1" si="20"/>
        <v>0.1576993373059466</v>
      </c>
      <c r="AN460" s="86">
        <f t="shared" ca="1" si="20"/>
        <v>0.1460179049129135</v>
      </c>
      <c r="AO460" s="86">
        <f t="shared" ca="1" si="20"/>
        <v>0.13520176380825324</v>
      </c>
      <c r="AP460" s="86">
        <f t="shared" ca="1" si="20"/>
        <v>0.12518681834097523</v>
      </c>
      <c r="AQ460" s="86">
        <f t="shared" ca="1" si="20"/>
        <v>0.11591372068608817</v>
      </c>
      <c r="AR460" s="86">
        <f t="shared" ca="1" si="20"/>
        <v>0.10732751915378534</v>
      </c>
      <c r="AS460" s="86">
        <f t="shared" ca="1" si="20"/>
        <v>9.9377332549801231E-2</v>
      </c>
    </row>
    <row r="461" spans="1:45">
      <c r="G461" s="7"/>
      <c r="H461" s="12"/>
      <c r="I461" s="12" t="s">
        <v>328</v>
      </c>
      <c r="J461" s="12"/>
      <c r="K461" s="12"/>
      <c r="M461" s="34"/>
      <c r="N461" s="88"/>
      <c r="O461" s="89" cm="1">
        <f t="array" aca="1" ref="O461" ca="1">INDEX($O$11:$O$393,MATCH(1,($I461=$I$11:$I$393)*($G$457=$E$11:$E$393),0))*O460/INDEX($N$11:$N$393,MATCH(1,($I$380=$I$11:$I$393)*($G$457=$E$11:$E$393),0))</f>
        <v>104.67026237702549</v>
      </c>
      <c r="P461" s="89" cm="1">
        <f t="array" aca="1" ref="P461" ca="1">INDEX($O$11:$O$393,MATCH(1,($I461=$I$11:$I$393)*($G$457=$E$11:$E$393),0))*P460/INDEX($N$11:$N$393,MATCH(1,($I$380=$I$11:$I$393)*($G$457=$E$11:$E$393),0))</f>
        <v>96.916909608356931</v>
      </c>
      <c r="Q461" s="89" cm="1">
        <f t="array" aca="1" ref="Q461" ca="1">INDEX($O$11:$O$393,MATCH(1,($I461=$I$11:$I$393)*($G$457=$E$11:$E$393),0))*Q460/INDEX($N$11:$N$393,MATCH(1,($I$380=$I$11:$I$393)*($G$457=$E$11:$E$393),0))</f>
        <v>89.737879266997155</v>
      </c>
      <c r="R461" s="89" cm="1">
        <f t="array" aca="1" ref="R461" ca="1">INDEX($O$11:$O$393,MATCH(1,($I461=$I$11:$I$393)*($G$457=$E$11:$E$393),0))*R460/INDEX($N$11:$N$393,MATCH(1,($I$380=$I$11:$I$393)*($G$457=$E$11:$E$393),0))</f>
        <v>83.090628950923289</v>
      </c>
      <c r="S461" s="89" cm="1">
        <f t="array" aca="1" ref="S461" ca="1">INDEX($O$11:$O$393,MATCH(1,($I461=$I$11:$I$393)*($G$457=$E$11:$E$393),0))*S460/INDEX($N$11:$N$393,MATCH(1,($I$380=$I$11:$I$393)*($G$457=$E$11:$E$393),0))</f>
        <v>76.935767547151201</v>
      </c>
      <c r="T461" s="89" cm="1">
        <f t="array" aca="1" ref="T461" ca="1">INDEX($O$11:$O$393,MATCH(1,($I461=$I$11:$I$393)*($G$457=$E$11:$E$393),0))*T460/INDEX($N$11:$N$393,MATCH(1,($I$380=$I$11:$I$393)*($G$457=$E$11:$E$393),0))</f>
        <v>71.236821802917774</v>
      </c>
      <c r="U461" s="89" cm="1">
        <f t="array" aca="1" ref="U461" ca="1">INDEX($O$11:$O$393,MATCH(1,($I461=$I$11:$I$393)*($G$457=$E$11:$E$393),0))*U460/INDEX($N$11:$N$393,MATCH(1,($I$380=$I$11:$I$393)*($G$457=$E$11:$E$393),0))</f>
        <v>65.960020187886812</v>
      </c>
      <c r="V461" s="89" cm="1">
        <f t="array" aca="1" ref="V461" ca="1">INDEX($O$11:$O$393,MATCH(1,($I461=$I$11:$I$393)*($G$457=$E$11:$E$393),0))*V460/INDEX($N$11:$N$393,MATCH(1,($I$380=$I$11:$I$393)*($G$457=$E$11:$E$393),0))</f>
        <v>61.074092766561868</v>
      </c>
      <c r="W461" s="89" cm="1">
        <f t="array" aca="1" ref="W461" ca="1">INDEX($O$11:$O$393,MATCH(1,($I461=$I$11:$I$393)*($G$457=$E$11:$E$393),0))*W460/INDEX($N$11:$N$393,MATCH(1,($I$380=$I$11:$I$393)*($G$457=$E$11:$E$393),0))</f>
        <v>56.550085894964688</v>
      </c>
      <c r="X461" s="89" cm="1">
        <f t="array" aca="1" ref="X461" ca="1">INDEX($O$11:$O$393,MATCH(1,($I461=$I$11:$I$393)*($G$457=$E$11:$E$393),0))*X460/INDEX($N$11:$N$393,MATCH(1,($I$380=$I$11:$I$393)*($G$457=$E$11:$E$393),0))</f>
        <v>52.36119064348582</v>
      </c>
      <c r="Y461" s="89" cm="1">
        <f t="array" aca="1" ref="Y461" ca="1">INDEX($O$11:$O$393,MATCH(1,($I461=$I$11:$I$393)*($G$457=$E$11:$E$393),0))*Y460/INDEX($N$11:$N$393,MATCH(1,($I$380=$I$11:$I$393)*($G$457=$E$11:$E$393),0))</f>
        <v>48.482583929153535</v>
      </c>
      <c r="Z461" s="89" cm="1">
        <f t="array" aca="1" ref="Z461" ca="1">INDEX($O$11:$O$393,MATCH(1,($I461=$I$11:$I$393)*($G$457=$E$11:$E$393),0))*Z460/INDEX($N$11:$N$393,MATCH(1,($I$380=$I$11:$I$393)*($G$457=$E$11:$E$393),0))</f>
        <v>44.891281415882901</v>
      </c>
      <c r="AA461" s="89" cm="1">
        <f t="array" aca="1" ref="AA461" ca="1">INDEX($O$11:$O$393,MATCH(1,($I461=$I$11:$I$393)*($G$457=$E$11:$E$393),0))*AA460/INDEX($N$11:$N$393,MATCH(1,($I$380=$I$11:$I$393)*($G$457=$E$11:$E$393),0))</f>
        <v>41.56600131100268</v>
      </c>
      <c r="AB461" s="89" cm="1">
        <f t="array" aca="1" ref="AB461" ca="1">INDEX($O$11:$O$393,MATCH(1,($I461=$I$11:$I$393)*($G$457=$E$11:$E$393),0))*AB460/INDEX($N$11:$N$393,MATCH(1,($I$380=$I$11:$I$393)*($G$457=$E$11:$E$393),0))</f>
        <v>38.487038250928407</v>
      </c>
      <c r="AC461" s="89" cm="1">
        <f t="array" aca="1" ref="AC461" ca="1">INDEX($O$11:$O$393,MATCH(1,($I461=$I$11:$I$393)*($G$457=$E$11:$E$393),0))*AC460/INDEX($N$11:$N$393,MATCH(1,($I$380=$I$11:$I$393)*($G$457=$E$11:$E$393),0))</f>
        <v>35.636146528637411</v>
      </c>
      <c r="AD461" s="89" cm="1">
        <f t="array" aca="1" ref="AD461" ca="1">INDEX($O$11:$O$393,MATCH(1,($I461=$I$11:$I$393)*($G$457=$E$11:$E$393),0))*AD460/INDEX($N$11:$N$393,MATCH(1,($I$380=$I$11:$I$393)*($G$457=$E$11:$E$393),0))</f>
        <v>32.996431970960558</v>
      </c>
      <c r="AE461" s="89" cm="1">
        <f t="array" aca="1" ref="AE461" ca="1">INDEX($O$11:$O$393,MATCH(1,($I461=$I$11:$I$393)*($G$457=$E$11:$E$393),0))*AE460/INDEX($N$11:$N$393,MATCH(1,($I$380=$I$11:$I$393)*($G$457=$E$11:$E$393),0))</f>
        <v>30.552251824963484</v>
      </c>
      <c r="AF461" s="89" cm="1">
        <f t="array" aca="1" ref="AF461" ca="1">INDEX($O$11:$O$393,MATCH(1,($I461=$I$11:$I$393)*($G$457=$E$11:$E$393),0))*AF460/INDEX($N$11:$N$393,MATCH(1,($I$380=$I$11:$I$393)*($G$457=$E$11:$E$393),0))</f>
        <v>28.289122060151378</v>
      </c>
      <c r="AG461" s="89" cm="1">
        <f t="array" aca="1" ref="AG461" ca="1">INDEX($O$11:$O$393,MATCH(1,($I461=$I$11:$I$393)*($G$457=$E$11:$E$393),0))*AG460/INDEX($N$11:$N$393,MATCH(1,($I$380=$I$11:$I$393)*($G$457=$E$11:$E$393),0))</f>
        <v>26.193631537177193</v>
      </c>
      <c r="AH461" s="89" cm="1">
        <f t="array" aca="1" ref="AH461" ca="1">INDEX($O$11:$O$393,MATCH(1,($I461=$I$11:$I$393)*($G$457=$E$11:$E$393),0))*AH460/INDEX($N$11:$N$393,MATCH(1,($I$380=$I$11:$I$393)*($G$457=$E$11:$E$393),0))</f>
        <v>24.253362534423328</v>
      </c>
      <c r="AI461" s="89" cm="1">
        <f t="array" aca="1" ref="AI461" ca="1">INDEX($O$11:$O$393,MATCH(1,($I461=$I$11:$I$393)*($G$457=$E$11:$E$393),0))*AI460/INDEX($N$11:$N$393,MATCH(1,($I$380=$I$11:$I$393)*($G$457=$E$11:$E$393),0))</f>
        <v>22.456817161503078</v>
      </c>
      <c r="AJ461" s="89" cm="1">
        <f t="array" aca="1" ref="AJ461" ca="1">INDEX($O$11:$O$393,MATCH(1,($I461=$I$11:$I$393)*($G$457=$E$11:$E$393),0))*AJ460/INDEX($N$11:$N$393,MATCH(1,($I$380=$I$11:$I$393)*($G$457=$E$11:$E$393),0))</f>
        <v>20.793349223613962</v>
      </c>
      <c r="AK461" s="89" cm="1">
        <f t="array" aca="1" ref="AK461" ca="1">INDEX($O$11:$O$393,MATCH(1,($I461=$I$11:$I$393)*($G$457=$E$11:$E$393),0))*AK460/INDEX($N$11:$N$393,MATCH(1,($I$380=$I$11:$I$393)*($G$457=$E$11:$E$393),0))</f>
        <v>19.253101132975889</v>
      </c>
      <c r="AL461" s="89" cm="1">
        <f t="array" aca="1" ref="AL461" ca="1">INDEX($O$11:$O$393,MATCH(1,($I461=$I$11:$I$393)*($G$457=$E$11:$E$393),0))*AL460/INDEX($N$11:$N$393,MATCH(1,($I$380=$I$11:$I$393)*($G$457=$E$11:$E$393),0))</f>
        <v>17.826945493496194</v>
      </c>
      <c r="AM461" s="89" cm="1">
        <f t="array" aca="1" ref="AM461" ca="1">INDEX($O$11:$O$393,MATCH(1,($I461=$I$11:$I$393)*($G$457=$E$11:$E$393),0))*AM460/INDEX($N$11:$N$393,MATCH(1,($I$380=$I$11:$I$393)*($G$457=$E$11:$E$393),0))</f>
        <v>16.506431012496474</v>
      </c>
      <c r="AN461" s="89" cm="1">
        <f t="array" aca="1" ref="AN461" ca="1">INDEX($O$11:$O$393,MATCH(1,($I461=$I$11:$I$393)*($G$457=$E$11:$E$393),0))*AN460/INDEX($N$11:$N$393,MATCH(1,($I$380=$I$11:$I$393)*($G$457=$E$11:$E$393),0))</f>
        <v>15.283732418978216</v>
      </c>
      <c r="AO461" s="89" cm="1">
        <f t="array" aca="1" ref="AO461" ca="1">INDEX($O$11:$O$393,MATCH(1,($I461=$I$11:$I$393)*($G$457=$E$11:$E$393),0))*AO460/INDEX($N$11:$N$393,MATCH(1,($I$380=$I$11:$I$393)*($G$457=$E$11:$E$393),0))</f>
        <v>14.151604091646497</v>
      </c>
      <c r="AP461" s="89" cm="1">
        <f t="array" aca="1" ref="AP461" ca="1">INDEX($O$11:$O$393,MATCH(1,($I461=$I$11:$I$393)*($G$457=$E$11:$E$393),0))*AP460/INDEX($N$11:$N$393,MATCH(1,($I$380=$I$11:$I$393)*($G$457=$E$11:$E$393),0))</f>
        <v>13.103337121894905</v>
      </c>
      <c r="AQ461" s="89" cm="1">
        <f t="array" aca="1" ref="AQ461" ca="1">INDEX($O$11:$O$393,MATCH(1,($I461=$I$11:$I$393)*($G$457=$E$11:$E$393),0))*AQ460/INDEX($N$11:$N$393,MATCH(1,($I$380=$I$11:$I$393)*($G$457=$E$11:$E$393),0))</f>
        <v>12.132719557310097</v>
      </c>
      <c r="AR461" s="89" cm="1">
        <f t="array" aca="1" ref="AR461" ca="1">INDEX($O$11:$O$393,MATCH(1,($I461=$I$11:$I$393)*($G$457=$E$11:$E$393),0))*AR460/INDEX($N$11:$N$393,MATCH(1,($I$380=$I$11:$I$393)*($G$457=$E$11:$E$393),0))</f>
        <v>11.233999590101941</v>
      </c>
      <c r="AS461" s="89" cm="1">
        <f t="array" aca="1" ref="AS461" ca="1">INDEX($O$11:$O$393,MATCH(1,($I461=$I$11:$I$393)*($G$457=$E$11:$E$393),0))*AS460/INDEX($N$11:$N$393,MATCH(1,($I$380=$I$11:$I$393)*($G$457=$E$11:$E$393),0))</f>
        <v>10.40185147231661</v>
      </c>
    </row>
    <row r="462" spans="1:45">
      <c r="G462" s="7"/>
      <c r="H462" s="12"/>
      <c r="I462" s="12" t="s">
        <v>376</v>
      </c>
      <c r="J462" s="12"/>
      <c r="K462" s="12"/>
      <c r="M462" s="34"/>
      <c r="N462" s="88"/>
      <c r="O462" s="89">
        <f ca="1">SUM(O471:O473)*O460</f>
        <v>210.94049687886138</v>
      </c>
      <c r="P462" s="89">
        <f t="shared" ref="P462:AS462" ca="1" si="21">SUM(P471:P473)*P460</f>
        <v>213.74807350869796</v>
      </c>
      <c r="Q462" s="89">
        <f t="shared" ca="1" si="21"/>
        <v>211.11669667748063</v>
      </c>
      <c r="R462" s="89">
        <f t="shared" ca="1" si="21"/>
        <v>179.32838701659011</v>
      </c>
      <c r="S462" s="89">
        <f t="shared" ca="1" si="21"/>
        <v>152.61299201909029</v>
      </c>
      <c r="T462" s="89">
        <f t="shared" ca="1" si="21"/>
        <v>137.90371322270639</v>
      </c>
      <c r="U462" s="89">
        <f t="shared" ca="1" si="21"/>
        <v>125.72441848420679</v>
      </c>
      <c r="V462" s="89">
        <f t="shared" ca="1" si="21"/>
        <v>114.60662229094996</v>
      </c>
      <c r="W462" s="89">
        <f t="shared" ca="1" si="21"/>
        <v>104.4588684194231</v>
      </c>
      <c r="X462" s="89">
        <f t="shared" ca="1" si="21"/>
        <v>95.197501202476644</v>
      </c>
      <c r="Y462" s="89">
        <f t="shared" ca="1" si="21"/>
        <v>86.746006086887675</v>
      </c>
      <c r="Z462" s="89">
        <f t="shared" ca="1" si="21"/>
        <v>79.444744875110473</v>
      </c>
      <c r="AA462" s="89">
        <f t="shared" ca="1" si="21"/>
        <v>72.753098842770129</v>
      </c>
      <c r="AB462" s="89">
        <f t="shared" ca="1" si="21"/>
        <v>66.620526090210348</v>
      </c>
      <c r="AC462" s="89">
        <f t="shared" ca="1" si="21"/>
        <v>61.000648973256766</v>
      </c>
      <c r="AD462" s="89">
        <f t="shared" ca="1" si="21"/>
        <v>55.850912905258284</v>
      </c>
      <c r="AE462" s="89">
        <f t="shared" ca="1" si="21"/>
        <v>52.153579490360627</v>
      </c>
      <c r="AF462" s="89">
        <f t="shared" ca="1" si="21"/>
        <v>48.693173335032071</v>
      </c>
      <c r="AG462" s="89">
        <f t="shared" ca="1" si="21"/>
        <v>45.455205229793833</v>
      </c>
      <c r="AH462" s="89">
        <f t="shared" ca="1" si="21"/>
        <v>42.426008504286159</v>
      </c>
      <c r="AI462" s="89">
        <f t="shared" ca="1" si="21"/>
        <v>39.592698449088495</v>
      </c>
      <c r="AJ462" s="89">
        <f t="shared" ca="1" si="21"/>
        <v>36.953473785735618</v>
      </c>
      <c r="AK462" s="89">
        <f t="shared" ca="1" si="21"/>
        <v>34.484952210780079</v>
      </c>
      <c r="AL462" s="89">
        <f t="shared" ca="1" si="21"/>
        <v>32.176551592162959</v>
      </c>
      <c r="AM462" s="89">
        <f t="shared" ca="1" si="21"/>
        <v>30.018304147380331</v>
      </c>
      <c r="AN462" s="89">
        <f t="shared" ca="1" si="21"/>
        <v>28.000824731911234</v>
      </c>
      <c r="AO462" s="89">
        <f t="shared" ca="1" si="21"/>
        <v>26.040583992931801</v>
      </c>
      <c r="AP462" s="89">
        <f t="shared" ca="1" si="21"/>
        <v>24.215569254725381</v>
      </c>
      <c r="AQ462" s="89">
        <f t="shared" ca="1" si="21"/>
        <v>22.516616917952092</v>
      </c>
      <c r="AR462" s="89">
        <f t="shared" ca="1" si="21"/>
        <v>20.935170520658311</v>
      </c>
      <c r="AS462" s="89">
        <f t="shared" ca="1" si="21"/>
        <v>19.463241698458187</v>
      </c>
    </row>
    <row r="463" spans="1:45">
      <c r="G463" s="7"/>
      <c r="H463" s="12"/>
      <c r="I463" s="12" t="s">
        <v>345</v>
      </c>
      <c r="J463" s="12"/>
      <c r="K463" s="12"/>
      <c r="L463" s="9"/>
      <c r="M463" s="47"/>
      <c r="N463" s="85"/>
      <c r="O463" s="202">
        <f ca="1">1/(1+$N$381)^(O457-$O$402)</f>
        <v>1</v>
      </c>
      <c r="P463" s="202">
        <f t="shared" ref="P463:AS463" ca="1" si="22">1/(1+$N$381)^(P457-$O$402)</f>
        <v>0.92592592592592582</v>
      </c>
      <c r="Q463" s="202">
        <f t="shared" ca="1" si="22"/>
        <v>0.85733882030178321</v>
      </c>
      <c r="R463" s="202">
        <f t="shared" ca="1" si="22"/>
        <v>0.79383224102016958</v>
      </c>
      <c r="S463" s="202">
        <f t="shared" ca="1" si="22"/>
        <v>0.73502985279645328</v>
      </c>
      <c r="T463" s="202">
        <f t="shared" ca="1" si="22"/>
        <v>0.68058319703375303</v>
      </c>
      <c r="U463" s="202">
        <f t="shared" ca="1" si="22"/>
        <v>0.63016962688310452</v>
      </c>
      <c r="V463" s="202">
        <f t="shared" ca="1" si="22"/>
        <v>0.58349039526213387</v>
      </c>
      <c r="W463" s="202">
        <f t="shared" ca="1" si="22"/>
        <v>0.54026888450197574</v>
      </c>
      <c r="X463" s="202">
        <f t="shared" ca="1" si="22"/>
        <v>0.50024896713145905</v>
      </c>
      <c r="Y463" s="202">
        <f t="shared" ca="1" si="22"/>
        <v>0.46319348808468425</v>
      </c>
      <c r="Z463" s="202">
        <f t="shared" ca="1" si="22"/>
        <v>0.42888285933767062</v>
      </c>
      <c r="AA463" s="202">
        <f t="shared" ca="1" si="22"/>
        <v>0.39711375864599124</v>
      </c>
      <c r="AB463" s="202">
        <f t="shared" ca="1" si="22"/>
        <v>0.36769792467221413</v>
      </c>
      <c r="AC463" s="202">
        <f t="shared" ca="1" si="22"/>
        <v>0.34046104136316119</v>
      </c>
      <c r="AD463" s="202">
        <f t="shared" ca="1" si="22"/>
        <v>0.31524170496588994</v>
      </c>
      <c r="AE463" s="202">
        <f t="shared" ca="1" si="22"/>
        <v>0.29189046756100923</v>
      </c>
      <c r="AF463" s="202">
        <f t="shared" ca="1" si="22"/>
        <v>0.27026895144537894</v>
      </c>
      <c r="AG463" s="202">
        <f t="shared" ca="1" si="22"/>
        <v>0.25024902911609154</v>
      </c>
      <c r="AH463" s="202">
        <f t="shared" ca="1" si="22"/>
        <v>0.23171206399638106</v>
      </c>
      <c r="AI463" s="202">
        <f t="shared" ca="1" si="22"/>
        <v>0.21454820740405653</v>
      </c>
      <c r="AJ463" s="202">
        <f t="shared" ca="1" si="22"/>
        <v>0.19865574759634863</v>
      </c>
      <c r="AK463" s="202">
        <f t="shared" ca="1" si="22"/>
        <v>0.18394050703365611</v>
      </c>
      <c r="AL463" s="202">
        <f t="shared" ca="1" si="22"/>
        <v>0.17031528429042234</v>
      </c>
      <c r="AM463" s="202">
        <f t="shared" ca="1" si="22"/>
        <v>0.1576993373059466</v>
      </c>
      <c r="AN463" s="202">
        <f t="shared" ca="1" si="22"/>
        <v>0.1460179049129135</v>
      </c>
      <c r="AO463" s="202">
        <f t="shared" ca="1" si="22"/>
        <v>0.13520176380825324</v>
      </c>
      <c r="AP463" s="202">
        <f t="shared" ca="1" si="22"/>
        <v>0.12518681834097523</v>
      </c>
      <c r="AQ463" s="202">
        <f t="shared" ca="1" si="22"/>
        <v>0.11591372068608817</v>
      </c>
      <c r="AR463" s="202">
        <f t="shared" ca="1" si="22"/>
        <v>0.10732751915378534</v>
      </c>
      <c r="AS463" s="202">
        <f t="shared" ca="1" si="22"/>
        <v>9.9377332549801231E-2</v>
      </c>
    </row>
    <row r="464" spans="1:45">
      <c r="G464" s="7"/>
      <c r="H464" s="12"/>
      <c r="I464" s="12" t="s">
        <v>377</v>
      </c>
      <c r="J464" s="12"/>
      <c r="K464" s="12"/>
      <c r="M464" s="34"/>
      <c r="N464" s="88"/>
      <c r="O464" s="90">
        <f ca="1">SUM(O459,O461:AS462)/SUM(O463:AS463)</f>
        <v>494.3275699405354</v>
      </c>
      <c r="P464" s="225"/>
      <c r="Q464" s="225"/>
      <c r="R464" s="225"/>
      <c r="S464" s="225"/>
      <c r="T464" s="225"/>
      <c r="U464" s="225"/>
      <c r="V464" s="225"/>
      <c r="W464" s="225"/>
      <c r="X464" s="225"/>
      <c r="Y464" s="225"/>
      <c r="Z464" s="225"/>
      <c r="AA464" s="225"/>
      <c r="AB464" s="225"/>
      <c r="AC464" s="225"/>
      <c r="AD464" s="225"/>
      <c r="AE464" s="225"/>
      <c r="AF464" s="225"/>
      <c r="AG464" s="225"/>
      <c r="AH464" s="225"/>
      <c r="AI464" s="225"/>
      <c r="AJ464" s="225"/>
      <c r="AK464" s="225"/>
      <c r="AL464" s="225"/>
      <c r="AM464" s="225"/>
      <c r="AN464" s="225"/>
      <c r="AO464" s="225"/>
      <c r="AP464" s="225"/>
      <c r="AQ464" s="225"/>
      <c r="AR464" s="225"/>
      <c r="AS464" s="225"/>
    </row>
    <row r="465" spans="1:45">
      <c r="G465" s="7"/>
      <c r="H465" s="12"/>
      <c r="I465" s="12"/>
      <c r="J465" s="12"/>
      <c r="K465" s="12"/>
      <c r="M465" s="34"/>
      <c r="N465" s="88"/>
      <c r="O465" s="88"/>
      <c r="P465" s="88"/>
      <c r="Q465" s="88"/>
      <c r="R465" s="88"/>
      <c r="S465" s="88"/>
      <c r="T465" s="88"/>
      <c r="U465" s="88"/>
      <c r="V465" s="88"/>
      <c r="W465" s="88"/>
      <c r="X465" s="88"/>
      <c r="Y465" s="88"/>
      <c r="Z465" s="88"/>
      <c r="AA465" s="88"/>
      <c r="AB465" s="88"/>
      <c r="AC465" s="88"/>
      <c r="AD465" s="88"/>
      <c r="AE465" s="88"/>
      <c r="AF465" s="88"/>
      <c r="AG465" s="88"/>
      <c r="AH465" s="88"/>
      <c r="AI465" s="88"/>
      <c r="AJ465" s="88"/>
      <c r="AK465" s="88"/>
      <c r="AL465" s="88"/>
      <c r="AM465" s="88"/>
      <c r="AN465" s="88"/>
      <c r="AO465" s="88"/>
      <c r="AP465" s="88"/>
      <c r="AQ465" s="88"/>
      <c r="AR465" s="88"/>
      <c r="AS465" s="88"/>
    </row>
    <row r="466" spans="1:45">
      <c r="E466" s="27"/>
      <c r="G466" s="7"/>
      <c r="M466" s="34"/>
      <c r="N466" s="88"/>
      <c r="O466" s="88"/>
      <c r="P466" s="88"/>
      <c r="Q466" s="88"/>
      <c r="R466" s="88"/>
      <c r="S466" s="88"/>
      <c r="T466" s="88"/>
      <c r="U466" s="88"/>
      <c r="V466" s="88"/>
      <c r="W466" s="88"/>
      <c r="X466" s="88"/>
      <c r="Y466" s="88"/>
      <c r="Z466" s="88"/>
      <c r="AA466" s="88"/>
      <c r="AB466" s="88"/>
      <c r="AC466" s="88"/>
      <c r="AD466" s="88"/>
      <c r="AE466" s="88"/>
      <c r="AF466" s="88"/>
      <c r="AG466" s="88"/>
      <c r="AH466" s="88"/>
      <c r="AI466" s="88"/>
      <c r="AJ466" s="88"/>
      <c r="AK466" s="88"/>
      <c r="AL466" s="88"/>
      <c r="AM466" s="88"/>
      <c r="AN466" s="88"/>
      <c r="AO466" s="88"/>
      <c r="AP466" s="88"/>
      <c r="AQ466" s="88"/>
      <c r="AR466" s="88"/>
      <c r="AS466" s="88"/>
    </row>
    <row r="467" spans="1:45">
      <c r="E467" s="161"/>
      <c r="G467" s="7"/>
      <c r="M467" s="34"/>
    </row>
    <row r="468" spans="1:45">
      <c r="G468" s="7"/>
      <c r="I468" s="3"/>
      <c r="J468" s="3"/>
      <c r="K468" s="3"/>
      <c r="M468" s="34"/>
      <c r="N468" s="88"/>
      <c r="O468" s="88"/>
      <c r="P468" s="88"/>
      <c r="Q468" s="88"/>
      <c r="R468" s="88"/>
      <c r="S468" s="88"/>
      <c r="T468" s="88"/>
      <c r="U468" s="88"/>
      <c r="V468" s="88"/>
      <c r="W468" s="88"/>
      <c r="X468" s="88"/>
      <c r="Y468" s="88"/>
      <c r="Z468" s="88"/>
      <c r="AA468" s="88"/>
      <c r="AB468" s="88"/>
      <c r="AC468" s="88"/>
      <c r="AD468" s="88"/>
      <c r="AE468" s="88"/>
      <c r="AF468" s="88"/>
      <c r="AG468" s="88"/>
      <c r="AH468" s="88"/>
      <c r="AI468" s="88"/>
      <c r="AJ468" s="88"/>
      <c r="AK468" s="88"/>
      <c r="AL468" s="88"/>
      <c r="AM468" s="88"/>
      <c r="AN468" s="88"/>
      <c r="AO468" s="88"/>
      <c r="AP468" s="88"/>
      <c r="AQ468" s="88"/>
      <c r="AR468" s="88"/>
      <c r="AS468" s="88"/>
    </row>
    <row r="469" spans="1:45">
      <c r="G469" s="7"/>
      <c r="H469" t="s">
        <v>385</v>
      </c>
      <c r="M469" s="34"/>
    </row>
    <row r="470" spans="1:45">
      <c r="G470" s="7"/>
      <c r="H470" s="76" t="s">
        <v>317</v>
      </c>
      <c r="I470" s="76" t="s">
        <v>27</v>
      </c>
      <c r="J470" s="76"/>
      <c r="K470" s="76" t="s">
        <v>28</v>
      </c>
      <c r="L470" s="76" t="s">
        <v>372</v>
      </c>
      <c r="M470" s="78" t="s">
        <v>31</v>
      </c>
      <c r="N470" s="76" t="s">
        <v>321</v>
      </c>
      <c r="O470" s="76">
        <v>2020</v>
      </c>
      <c r="P470" s="76">
        <f t="shared" ref="P470:AS470" si="23">O470+1</f>
        <v>2021</v>
      </c>
      <c r="Q470" s="76">
        <f t="shared" si="23"/>
        <v>2022</v>
      </c>
      <c r="R470" s="76">
        <f t="shared" si="23"/>
        <v>2023</v>
      </c>
      <c r="S470" s="76">
        <f t="shared" si="23"/>
        <v>2024</v>
      </c>
      <c r="T470" s="76">
        <f t="shared" si="23"/>
        <v>2025</v>
      </c>
      <c r="U470" s="76">
        <f t="shared" si="23"/>
        <v>2026</v>
      </c>
      <c r="V470" s="76">
        <f t="shared" si="23"/>
        <v>2027</v>
      </c>
      <c r="W470" s="76">
        <f t="shared" si="23"/>
        <v>2028</v>
      </c>
      <c r="X470" s="76">
        <f t="shared" si="23"/>
        <v>2029</v>
      </c>
      <c r="Y470" s="76">
        <f t="shared" si="23"/>
        <v>2030</v>
      </c>
      <c r="Z470" s="76">
        <f t="shared" si="23"/>
        <v>2031</v>
      </c>
      <c r="AA470" s="76">
        <f t="shared" si="23"/>
        <v>2032</v>
      </c>
      <c r="AB470" s="76">
        <f t="shared" si="23"/>
        <v>2033</v>
      </c>
      <c r="AC470" s="76">
        <f t="shared" si="23"/>
        <v>2034</v>
      </c>
      <c r="AD470" s="76">
        <f t="shared" si="23"/>
        <v>2035</v>
      </c>
      <c r="AE470" s="76">
        <f t="shared" si="23"/>
        <v>2036</v>
      </c>
      <c r="AF470" s="76">
        <f t="shared" si="23"/>
        <v>2037</v>
      </c>
      <c r="AG470" s="76">
        <f t="shared" si="23"/>
        <v>2038</v>
      </c>
      <c r="AH470" s="76">
        <f t="shared" si="23"/>
        <v>2039</v>
      </c>
      <c r="AI470" s="76">
        <f t="shared" si="23"/>
        <v>2040</v>
      </c>
      <c r="AJ470" s="76">
        <f t="shared" si="23"/>
        <v>2041</v>
      </c>
      <c r="AK470" s="76">
        <f t="shared" si="23"/>
        <v>2042</v>
      </c>
      <c r="AL470" s="76">
        <f t="shared" si="23"/>
        <v>2043</v>
      </c>
      <c r="AM470" s="76">
        <f t="shared" si="23"/>
        <v>2044</v>
      </c>
      <c r="AN470" s="76">
        <f t="shared" si="23"/>
        <v>2045</v>
      </c>
      <c r="AO470" s="76">
        <f t="shared" si="23"/>
        <v>2046</v>
      </c>
      <c r="AP470" s="76">
        <f t="shared" si="23"/>
        <v>2047</v>
      </c>
      <c r="AQ470" s="76">
        <f t="shared" si="23"/>
        <v>2048</v>
      </c>
      <c r="AR470" s="76">
        <f t="shared" si="23"/>
        <v>2049</v>
      </c>
      <c r="AS470" s="76">
        <f t="shared" si="23"/>
        <v>2050</v>
      </c>
    </row>
    <row r="471" spans="1:45">
      <c r="A471" s="7"/>
      <c r="B471" s="7"/>
      <c r="G471" s="7"/>
      <c r="H471" s="12" t="s">
        <v>69</v>
      </c>
      <c r="I471" s="28" t="s">
        <v>76</v>
      </c>
      <c r="J471" s="12"/>
      <c r="K471" s="12"/>
      <c r="M471" s="34"/>
      <c r="N471" s="88"/>
      <c r="O471" s="88" cm="1">
        <f t="array" aca="1" ref="O471" ca="1">INDEX(O$11:O$393,MATCH(1,($I471=$I$11:$I$393)*($G$457=$E$11:$E$393)*($H471=$H$11:$H$393),0))*INDEX('Commodity prices'!$L$6:$AQ$179,MATCH(1,($I471='Commodity prices'!$H$6:$H$179)*($C$399='Commodity prices'!$E$6:$E$179),0),MATCH(O$415,'Commodity prices'!$L$5:$AQ$5,0))</f>
        <v>213.53249687886139</v>
      </c>
      <c r="P471" s="88" cm="1">
        <f t="array" aca="1" ref="P471" ca="1">INDEX(P$11:P$393,MATCH(1,($I471=$I$11:$I$393)*($G$457=$E$11:$E$393)*($H471=$H$11:$H$393),0))*INDEX('Commodity prices'!$L$6:$AQ$179,MATCH(1,($I471='Commodity prices'!$H$6:$H$179)*($C$399='Commodity prices'!$E$6:$E$179),0),MATCH(P$415,'Commodity prices'!$L$5:$AQ$5,0))</f>
        <v>233.43991938939382</v>
      </c>
      <c r="Q471" s="88" cm="1">
        <f t="array" aca="1" ref="Q471" ca="1">INDEX(Q$11:Q$393,MATCH(1,($I471=$I$11:$I$393)*($G$457=$E$11:$E$393)*($H471=$H$11:$H$393),0))*INDEX('Commodity prices'!$L$6:$AQ$179,MATCH(1,($I471='Commodity prices'!$H$6:$H$179)*($C$399='Commodity prices'!$E$6:$E$179),0),MATCH(Q$415,'Commodity prices'!$L$5:$AQ$5,0))</f>
        <v>248.83851500461344</v>
      </c>
      <c r="R471" s="88" cm="1">
        <f t="array" aca="1" ref="R471" ca="1">INDEX(R$11:R$393,MATCH(1,($I471=$I$11:$I$393)*($G$457=$E$11:$E$393)*($H471=$H$11:$H$393),0))*INDEX('Commodity prices'!$L$6:$AQ$179,MATCH(1,($I471='Commodity prices'!$H$6:$H$179)*($C$399='Commodity prices'!$E$6:$E$179),0),MATCH(R$415,'Commodity prices'!$L$5:$AQ$5,0))</f>
        <v>228.49412106544281</v>
      </c>
      <c r="S471" s="88" cm="1">
        <f t="array" aca="1" ref="S471" ca="1">INDEX(S$11:S$393,MATCH(1,($I471=$I$11:$I$393)*($G$457=$E$11:$E$393)*($H471=$H$11:$H$393),0))*INDEX('Commodity prices'!$L$6:$AQ$179,MATCH(1,($I471='Commodity prices'!$H$6:$H$179)*($C$399='Commodity prices'!$E$6:$E$179),0),MATCH(S$415,'Commodity prices'!$L$5:$AQ$5,0))</f>
        <v>210.22029079454049</v>
      </c>
      <c r="T471" s="88" cm="1">
        <f t="array" aca="1" ref="T471" ca="1">INDEX(T$11:T$393,MATCH(1,($I471=$I$11:$I$393)*($G$457=$E$11:$E$393)*($H471=$H$11:$H$393),0))*INDEX('Commodity prices'!$L$6:$AQ$179,MATCH(1,($I471='Commodity prices'!$H$6:$H$179)*($C$399='Commodity prices'!$E$6:$E$179),0),MATCH(T$415,'Commodity prices'!$L$5:$AQ$5,0))</f>
        <v>205.21779773309794</v>
      </c>
      <c r="U471" s="88" cm="1">
        <f t="array" aca="1" ref="U471" ca="1">INDEX(U$11:U$393,MATCH(1,($I471=$I$11:$I$393)*($G$457=$E$11:$E$393)*($H471=$H$11:$H$393),0))*INDEX('Commodity prices'!$L$6:$AQ$179,MATCH(1,($I471='Commodity prices'!$H$6:$H$179)*($C$399='Commodity prices'!$E$6:$E$179),0),MATCH(U$415,'Commodity prices'!$L$5:$AQ$5,0))</f>
        <v>202.10085145965388</v>
      </c>
      <c r="V471" s="88" cm="1">
        <f t="array" aca="1" ref="V471" ca="1">INDEX(V$11:V$393,MATCH(1,($I471=$I$11:$I$393)*($G$457=$E$11:$E$393)*($H471=$H$11:$H$393),0))*INDEX('Commodity prices'!$L$6:$AQ$179,MATCH(1,($I471='Commodity prices'!$H$6:$H$179)*($C$399='Commodity prices'!$E$6:$E$179),0),MATCH(V$415,'Commodity prices'!$L$5:$AQ$5,0))</f>
        <v>199.00761064507802</v>
      </c>
      <c r="W471" s="88" cm="1">
        <f t="array" aca="1" ref="W471" ca="1">INDEX(W$11:W$393,MATCH(1,($I471=$I$11:$I$393)*($G$457=$E$11:$E$393)*($H471=$H$11:$H$393),0))*INDEX('Commodity prices'!$L$6:$AQ$179,MATCH(1,($I471='Commodity prices'!$H$6:$H$179)*($C$399='Commodity prices'!$E$6:$E$179),0),MATCH(W$415,'Commodity prices'!$L$5:$AQ$5,0))</f>
        <v>195.93807528937029</v>
      </c>
      <c r="X471" s="88" cm="1">
        <f t="array" aca="1" ref="X471" ca="1">INDEX(X$11:X$393,MATCH(1,($I471=$I$11:$I$393)*($G$457=$E$11:$E$393)*($H471=$H$11:$H$393),0))*INDEX('Commodity prices'!$L$6:$AQ$179,MATCH(1,($I471='Commodity prices'!$H$6:$H$179)*($C$399='Commodity prices'!$E$6:$E$179),0),MATCH(X$415,'Commodity prices'!$L$5:$AQ$5,0))</f>
        <v>192.89224539253064</v>
      </c>
      <c r="Y471" s="88" cm="1">
        <f t="array" aca="1" ref="Y471" ca="1">INDEX(Y$11:Y$393,MATCH(1,($I471=$I$11:$I$393)*($G$457=$E$11:$E$393)*($H471=$H$11:$H$393),0))*INDEX('Commodity prices'!$L$6:$AQ$179,MATCH(1,($I471='Commodity prices'!$H$6:$H$179)*($C$399='Commodity prices'!$E$6:$E$179),0),MATCH(Y$415,'Commodity prices'!$L$5:$AQ$5,0))</f>
        <v>189.87012095455921</v>
      </c>
      <c r="Z471" s="88" cm="1">
        <f t="array" aca="1" ref="Z471" ca="1">INDEX(Z$11:Z$393,MATCH(1,($I471=$I$11:$I$393)*($G$457=$E$11:$E$393)*($H471=$H$11:$H$393),0))*INDEX('Commodity prices'!$L$6:$AQ$179,MATCH(1,($I471='Commodity prices'!$H$6:$H$179)*($C$399='Commodity prices'!$E$6:$E$179),0),MATCH(Z$415,'Commodity prices'!$L$5:$AQ$5,0))</f>
        <v>187.82846526186202</v>
      </c>
      <c r="AA471" s="88" cm="1">
        <f t="array" aca="1" ref="AA471" ca="1">INDEX(AA$11:AA$393,MATCH(1,($I471=$I$11:$I$393)*($G$457=$E$11:$E$393)*($H471=$H$11:$H$393),0))*INDEX('Commodity prices'!$L$6:$AQ$179,MATCH(1,($I471='Commodity prices'!$H$6:$H$179)*($C$399='Commodity prices'!$E$6:$E$179),0),MATCH(AA$415,'Commodity prices'!$L$5:$AQ$5,0))</f>
        <v>185.79667941184127</v>
      </c>
      <c r="AB471" s="88" cm="1">
        <f t="array" aca="1" ref="AB471" ca="1">INDEX(AB$11:AB$393,MATCH(1,($I471=$I$11:$I$393)*($G$457=$E$11:$E$393)*($H471=$H$11:$H$393),0))*INDEX('Commodity prices'!$L$6:$AQ$179,MATCH(1,($I471='Commodity prices'!$H$6:$H$179)*($C$399='Commodity prices'!$E$6:$E$179),0),MATCH(AB$415,'Commodity prices'!$L$5:$AQ$5,0))</f>
        <v>183.77476340449704</v>
      </c>
      <c r="AC471" s="88" cm="1">
        <f t="array" aca="1" ref="AC471" ca="1">INDEX(AC$11:AC$393,MATCH(1,($I471=$I$11:$I$393)*($G$457=$E$11:$E$393)*($H471=$H$11:$H$393),0))*INDEX('Commodity prices'!$L$6:$AQ$179,MATCH(1,($I471='Commodity prices'!$H$6:$H$179)*($C$399='Commodity prices'!$E$6:$E$179),0),MATCH(AC$415,'Commodity prices'!$L$5:$AQ$5,0))</f>
        <v>181.76271723982927</v>
      </c>
      <c r="AD471" s="88" cm="1">
        <f t="array" aca="1" ref="AD471" ca="1">INDEX(AD$11:AD$393,MATCH(1,($I471=$I$11:$I$393)*($G$457=$E$11:$E$393)*($H471=$H$11:$H$393),0))*INDEX('Commodity prices'!$L$6:$AQ$179,MATCH(1,($I471='Commodity prices'!$H$6:$H$179)*($C$399='Commodity prices'!$E$6:$E$179),0),MATCH(AD$415,'Commodity prices'!$L$5:$AQ$5,0))</f>
        <v>179.760540917838</v>
      </c>
      <c r="AE471" s="88" cm="1">
        <f t="array" aca="1" ref="AE471" ca="1">INDEX(AE$11:AE$393,MATCH(1,($I471=$I$11:$I$393)*($G$457=$E$11:$E$393)*($H471=$H$11:$H$393),0))*INDEX('Commodity prices'!$L$6:$AQ$179,MATCH(1,($I471='Commodity prices'!$H$6:$H$179)*($C$399='Commodity prices'!$E$6:$E$179),0),MATCH(AE$415,'Commodity prices'!$L$5:$AQ$5,0))</f>
        <v>181.26717197854293</v>
      </c>
      <c r="AF471" s="88" cm="1">
        <f t="array" aca="1" ref="AF471" ca="1">INDEX(AF$11:AF$393,MATCH(1,($I471=$I$11:$I$393)*($G$457=$E$11:$E$393)*($H471=$H$11:$H$393),0))*INDEX('Commodity prices'!$L$6:$AQ$179,MATCH(1,($I471='Commodity prices'!$H$6:$H$179)*($C$399='Commodity prices'!$E$6:$E$179),0),MATCH(AF$415,'Commodity prices'!$L$5:$AQ$5,0))</f>
        <v>182.75762048516665</v>
      </c>
      <c r="AG471" s="88" cm="1">
        <f t="array" aca="1" ref="AG471" ca="1">INDEX(AG$11:AG$393,MATCH(1,($I471=$I$11:$I$393)*($G$457=$E$11:$E$393)*($H471=$H$11:$H$393),0))*INDEX('Commodity prices'!$L$6:$AQ$179,MATCH(1,($I471='Commodity prices'!$H$6:$H$179)*($C$399='Commodity prices'!$E$6:$E$179),0),MATCH(AG$415,'Commodity prices'!$L$5:$AQ$5,0))</f>
        <v>184.23188643770914</v>
      </c>
      <c r="AH471" s="88" cm="1">
        <f t="array" aca="1" ref="AH471" ca="1">INDEX(AH$11:AH$393,MATCH(1,($I471=$I$11:$I$393)*($G$457=$E$11:$E$393)*($H471=$H$11:$H$393),0))*INDEX('Commodity prices'!$L$6:$AQ$179,MATCH(1,($I471='Commodity prices'!$H$6:$H$179)*($C$399='Commodity prices'!$E$6:$E$179),0),MATCH(AH$415,'Commodity prices'!$L$5:$AQ$5,0))</f>
        <v>185.68996983617038</v>
      </c>
      <c r="AI471" s="88" cm="1">
        <f t="array" aca="1" ref="AI471" ca="1">INDEX(AI$11:AI$393,MATCH(1,($I471=$I$11:$I$393)*($G$457=$E$11:$E$393)*($H471=$H$11:$H$393),0))*INDEX('Commodity prices'!$L$6:$AQ$179,MATCH(1,($I471='Commodity prices'!$H$6:$H$179)*($C$399='Commodity prices'!$E$6:$E$179),0),MATCH(AI$415,'Commodity prices'!$L$5:$AQ$5,0))</f>
        <v>187.13187068055041</v>
      </c>
      <c r="AJ471" s="88" cm="1">
        <f t="array" aca="1" ref="AJ471" ca="1">INDEX(AJ$11:AJ$393,MATCH(1,($I471=$I$11:$I$393)*($G$457=$E$11:$E$393)*($H471=$H$11:$H$393),0))*INDEX('Commodity prices'!$L$6:$AQ$179,MATCH(1,($I471='Commodity prices'!$H$6:$H$179)*($C$399='Commodity prices'!$E$6:$E$179),0),MATCH(AJ$415,'Commodity prices'!$L$5:$AQ$5,0))</f>
        <v>188.60964224220632</v>
      </c>
      <c r="AK471" s="88" cm="1">
        <f t="array" aca="1" ref="AK471" ca="1">INDEX(AK$11:AK$393,MATCH(1,($I471=$I$11:$I$393)*($G$457=$E$11:$E$393)*($H471=$H$11:$H$393),0))*INDEX('Commodity prices'!$L$6:$AQ$179,MATCH(1,($I471='Commodity prices'!$H$6:$H$179)*($C$399='Commodity prices'!$E$6:$E$179),0),MATCH(AK$415,'Commodity prices'!$L$5:$AQ$5,0))</f>
        <v>190.07083631999706</v>
      </c>
      <c r="AL471" s="88" cm="1">
        <f t="array" aca="1" ref="AL471" ca="1">INDEX(AL$11:AL$393,MATCH(1,($I471=$I$11:$I$393)*($G$457=$E$11:$E$393)*($H471=$H$11:$H$393),0))*INDEX('Commodity prices'!$L$6:$AQ$179,MATCH(1,($I471='Commodity prices'!$H$6:$H$179)*($C$399='Commodity prices'!$E$6:$E$179),0),MATCH(AL$415,'Commodity prices'!$L$5:$AQ$5,0))</f>
        <v>191.51545291392267</v>
      </c>
      <c r="AM471" s="88" cm="1">
        <f t="array" aca="1" ref="AM471" ca="1">INDEX(AM$11:AM$393,MATCH(1,($I471=$I$11:$I$393)*($G$457=$E$11:$E$393)*($H471=$H$11:$H$393),0))*INDEX('Commodity prices'!$L$6:$AQ$179,MATCH(1,($I471='Commodity prices'!$H$6:$H$179)*($C$399='Commodity prices'!$E$6:$E$179),0),MATCH(AM$415,'Commodity prices'!$L$5:$AQ$5,0))</f>
        <v>192.94349202398323</v>
      </c>
      <c r="AN471" s="88" cm="1">
        <f t="array" aca="1" ref="AN471" ca="1">INDEX(AN$11:AN$393,MATCH(1,($I471=$I$11:$I$393)*($G$457=$E$11:$E$393)*($H471=$H$11:$H$393),0))*INDEX('Commodity prices'!$L$6:$AQ$179,MATCH(1,($I471='Commodity prices'!$H$6:$H$179)*($C$399='Commodity prices'!$E$6:$E$179),0),MATCH(AN$415,'Commodity prices'!$L$5:$AQ$5,0))</f>
        <v>194.35495365017871</v>
      </c>
      <c r="AO471" s="88" cm="1">
        <f t="array" aca="1" ref="AO471" ca="1">INDEX(AO$11:AO$393,MATCH(1,($I471=$I$11:$I$393)*($G$457=$E$11:$E$393)*($H471=$H$11:$H$393),0))*INDEX('Commodity prices'!$L$6:$AQ$179,MATCH(1,($I471='Commodity prices'!$H$6:$H$179)*($C$399='Commodity prices'!$E$6:$E$179),0),MATCH(AO$415,'Commodity prices'!$L$5:$AQ$5,0))</f>
        <v>195.19735705631217</v>
      </c>
      <c r="AP471" s="88" cm="1">
        <f t="array" aca="1" ref="AP471" ca="1">INDEX(AP$11:AP$393,MATCH(1,($I471=$I$11:$I$393)*($G$457=$E$11:$E$393)*($H471=$H$11:$H$393),0))*INDEX('Commodity prices'!$L$6:$AQ$179,MATCH(1,($I471='Commodity prices'!$H$6:$H$179)*($C$399='Commodity prices'!$E$6:$E$179),0),MATCH(AP$415,'Commodity prices'!$L$5:$AQ$5,0))</f>
        <v>196.02745571043019</v>
      </c>
      <c r="AQ471" s="88" cm="1">
        <f t="array" aca="1" ref="AQ471" ca="1">INDEX(AQ$11:AQ$393,MATCH(1,($I471=$I$11:$I$393)*($G$457=$E$11:$E$393)*($H471=$H$11:$H$393),0))*INDEX('Commodity prices'!$L$6:$AQ$179,MATCH(1,($I471='Commodity prices'!$H$6:$H$179)*($C$399='Commodity prices'!$E$6:$E$179),0),MATCH(AQ$415,'Commodity prices'!$L$5:$AQ$5,0))</f>
        <v>196.84524961253283</v>
      </c>
      <c r="AR471" s="88" cm="1">
        <f t="array" aca="1" ref="AR471" ca="1">INDEX(AR$11:AR$393,MATCH(1,($I471=$I$11:$I$393)*($G$457=$E$11:$E$393)*($H471=$H$11:$H$393),0))*INDEX('Commodity prices'!$L$6:$AQ$179,MATCH(1,($I471='Commodity prices'!$H$6:$H$179)*($C$399='Commodity prices'!$E$6:$E$179),0),MATCH(AR$415,'Commodity prices'!$L$5:$AQ$5,0))</f>
        <v>197.65073876262002</v>
      </c>
      <c r="AS471" s="88" cm="1">
        <f t="array" aca="1" ref="AS471" ca="1">INDEX(AS$11:AS$393,MATCH(1,($I471=$I$11:$I$393)*($G$457=$E$11:$E$393)*($H471=$H$11:$H$393),0))*INDEX('Commodity prices'!$L$6:$AQ$179,MATCH(1,($I471='Commodity prices'!$H$6:$H$179)*($C$399='Commodity prices'!$E$6:$E$179),0),MATCH(AS$415,'Commodity prices'!$L$5:$AQ$5,0))</f>
        <v>198.44392316069181</v>
      </c>
    </row>
    <row r="472" spans="1:45">
      <c r="A472" s="7"/>
      <c r="B472" s="7"/>
      <c r="G472" s="7"/>
      <c r="H472" s="12" t="s">
        <v>69</v>
      </c>
      <c r="I472" s="28" t="s">
        <v>74</v>
      </c>
      <c r="J472" s="12"/>
      <c r="K472" s="12"/>
      <c r="M472" s="34"/>
      <c r="N472" s="88"/>
      <c r="O472" s="88" cm="1">
        <f t="array" aca="1" ref="O472" ca="1">INDEX($O$11:$O$393,MATCH(1,($I472=$I$11:$I$393)*($G$457=$E$11:$E$393)*($H472=$H$11:$H$393),0))*INDEX('Commodity prices'!$L$6:$AQ$179,MATCH(1,($I472='Commodity prices'!$H$6:$H$179)*($C$399='Commodity prices'!$E$6:$E$179),0),MATCH(O$415,'Commodity prices'!$L$5:$AQ$5,0))</f>
        <v>-2.5920000000000001</v>
      </c>
      <c r="P472" s="88" cm="1">
        <f t="array" aca="1" ref="P472" ca="1">INDEX($O$11:$O$393,MATCH(1,($I472=$I$11:$I$393)*($G$457=$E$11:$E$393)*($H472=$H$11:$H$393),0))*INDEX('Commodity prices'!$L$6:$AQ$179,MATCH(1,($I472='Commodity prices'!$H$6:$H$179)*($C$399='Commodity prices'!$E$6:$E$179),0),MATCH(P$415,'Commodity prices'!$L$5:$AQ$5,0))</f>
        <v>-2.5920000000000001</v>
      </c>
      <c r="Q472" s="88" cm="1">
        <f t="array" aca="1" ref="Q472" ca="1">INDEX($O$11:$O$393,MATCH(1,($I472=$I$11:$I$393)*($G$457=$E$11:$E$393)*($H472=$H$11:$H$393),0))*INDEX('Commodity prices'!$L$6:$AQ$179,MATCH(1,($I472='Commodity prices'!$H$6:$H$179)*($C$399='Commodity prices'!$E$6:$E$179),0),MATCH(Q$415,'Commodity prices'!$L$5:$AQ$5,0))</f>
        <v>-2.5920000000000001</v>
      </c>
      <c r="R472" s="88" cm="1">
        <f t="array" aca="1" ref="R472" ca="1">INDEX($O$11:$O$393,MATCH(1,($I472=$I$11:$I$393)*($G$457=$E$11:$E$393)*($H472=$H$11:$H$393),0))*INDEX('Commodity prices'!$L$6:$AQ$179,MATCH(1,($I472='Commodity prices'!$H$6:$H$179)*($C$399='Commodity prices'!$E$6:$E$179),0),MATCH(R$415,'Commodity prices'!$L$5:$AQ$5,0))</f>
        <v>-2.5920000000000001</v>
      </c>
      <c r="S472" s="88" cm="1">
        <f t="array" aca="1" ref="S472" ca="1">INDEX($O$11:$O$393,MATCH(1,($I472=$I$11:$I$393)*($G$457=$E$11:$E$393)*($H472=$H$11:$H$393),0))*INDEX('Commodity prices'!$L$6:$AQ$179,MATCH(1,($I472='Commodity prices'!$H$6:$H$179)*($C$399='Commodity prices'!$E$6:$E$179),0),MATCH(S$415,'Commodity prices'!$L$5:$AQ$5,0))</f>
        <v>-2.5920000000000001</v>
      </c>
      <c r="T472" s="88" cm="1">
        <f t="array" aca="1" ref="T472" ca="1">INDEX($O$11:$O$393,MATCH(1,($I472=$I$11:$I$393)*($G$457=$E$11:$E$393)*($H472=$H$11:$H$393),0))*INDEX('Commodity prices'!$L$6:$AQ$179,MATCH(1,($I472='Commodity prices'!$H$6:$H$179)*($C$399='Commodity prices'!$E$6:$E$179),0),MATCH(T$415,'Commodity prices'!$L$5:$AQ$5,0))</f>
        <v>-2.5920000000000001</v>
      </c>
      <c r="U472" s="88" cm="1">
        <f t="array" aca="1" ref="U472" ca="1">INDEX($O$11:$O$393,MATCH(1,($I472=$I$11:$I$393)*($G$457=$E$11:$E$393)*($H472=$H$11:$H$393),0))*INDEX('Commodity prices'!$L$6:$AQ$179,MATCH(1,($I472='Commodity prices'!$H$6:$H$179)*($C$399='Commodity prices'!$E$6:$E$179),0),MATCH(U$415,'Commodity prices'!$L$5:$AQ$5,0))</f>
        <v>-2.5920000000000001</v>
      </c>
      <c r="V472" s="88" cm="1">
        <f t="array" aca="1" ref="V472" ca="1">INDEX($O$11:$O$393,MATCH(1,($I472=$I$11:$I$393)*($G$457=$E$11:$E$393)*($H472=$H$11:$H$393),0))*INDEX('Commodity prices'!$L$6:$AQ$179,MATCH(1,($I472='Commodity prices'!$H$6:$H$179)*($C$399='Commodity prices'!$E$6:$E$179),0),MATCH(V$415,'Commodity prices'!$L$5:$AQ$5,0))</f>
        <v>-2.5920000000000001</v>
      </c>
      <c r="W472" s="88" cm="1">
        <f t="array" aca="1" ref="W472" ca="1">INDEX($O$11:$O$393,MATCH(1,($I472=$I$11:$I$393)*($G$457=$E$11:$E$393)*($H472=$H$11:$H$393),0))*INDEX('Commodity prices'!$L$6:$AQ$179,MATCH(1,($I472='Commodity prices'!$H$6:$H$179)*($C$399='Commodity prices'!$E$6:$E$179),0),MATCH(W$415,'Commodity prices'!$L$5:$AQ$5,0))</f>
        <v>-2.5920000000000001</v>
      </c>
      <c r="X472" s="88" cm="1">
        <f t="array" aca="1" ref="X472" ca="1">INDEX($O$11:$O$393,MATCH(1,($I472=$I$11:$I$393)*($G$457=$E$11:$E$393)*($H472=$H$11:$H$393),0))*INDEX('Commodity prices'!$L$6:$AQ$179,MATCH(1,($I472='Commodity prices'!$H$6:$H$179)*($C$399='Commodity prices'!$E$6:$E$179),0),MATCH(X$415,'Commodity prices'!$L$5:$AQ$5,0))</f>
        <v>-2.5920000000000001</v>
      </c>
      <c r="Y472" s="88" cm="1">
        <f t="array" aca="1" ref="Y472" ca="1">INDEX($O$11:$O$393,MATCH(1,($I472=$I$11:$I$393)*($G$457=$E$11:$E$393)*($H472=$H$11:$H$393),0))*INDEX('Commodity prices'!$L$6:$AQ$179,MATCH(1,($I472='Commodity prices'!$H$6:$H$179)*($C$399='Commodity prices'!$E$6:$E$179),0),MATCH(Y$415,'Commodity prices'!$L$5:$AQ$5,0))</f>
        <v>-2.5920000000000001</v>
      </c>
      <c r="Z472" s="88" cm="1">
        <f t="array" aca="1" ref="Z472" ca="1">INDEX($O$11:$O$393,MATCH(1,($I472=$I$11:$I$393)*($G$457=$E$11:$E$393)*($H472=$H$11:$H$393),0))*INDEX('Commodity prices'!$L$6:$AQ$179,MATCH(1,($I472='Commodity prices'!$H$6:$H$179)*($C$399='Commodity prices'!$E$6:$E$179),0),MATCH(Z$415,'Commodity prices'!$L$5:$AQ$5,0))</f>
        <v>-2.5920000000000001</v>
      </c>
      <c r="AA472" s="88" cm="1">
        <f t="array" aca="1" ref="AA472" ca="1">INDEX($O$11:$O$393,MATCH(1,($I472=$I$11:$I$393)*($G$457=$E$11:$E$393)*($H472=$H$11:$H$393),0))*INDEX('Commodity prices'!$L$6:$AQ$179,MATCH(1,($I472='Commodity prices'!$H$6:$H$179)*($C$399='Commodity prices'!$E$6:$E$179),0),MATCH(AA$415,'Commodity prices'!$L$5:$AQ$5,0))</f>
        <v>-2.5920000000000001</v>
      </c>
      <c r="AB472" s="88" cm="1">
        <f t="array" aca="1" ref="AB472" ca="1">INDEX($O$11:$O$393,MATCH(1,($I472=$I$11:$I$393)*($G$457=$E$11:$E$393)*($H472=$H$11:$H$393),0))*INDEX('Commodity prices'!$L$6:$AQ$179,MATCH(1,($I472='Commodity prices'!$H$6:$H$179)*($C$399='Commodity prices'!$E$6:$E$179),0),MATCH(AB$415,'Commodity prices'!$L$5:$AQ$5,0))</f>
        <v>-2.5920000000000001</v>
      </c>
      <c r="AC472" s="88" cm="1">
        <f t="array" aca="1" ref="AC472" ca="1">INDEX($O$11:$O$393,MATCH(1,($I472=$I$11:$I$393)*($G$457=$E$11:$E$393)*($H472=$H$11:$H$393),0))*INDEX('Commodity prices'!$L$6:$AQ$179,MATCH(1,($I472='Commodity prices'!$H$6:$H$179)*($C$399='Commodity prices'!$E$6:$E$179),0),MATCH(AC$415,'Commodity prices'!$L$5:$AQ$5,0))</f>
        <v>-2.5920000000000001</v>
      </c>
      <c r="AD472" s="88" cm="1">
        <f t="array" aca="1" ref="AD472" ca="1">INDEX($O$11:$O$393,MATCH(1,($I472=$I$11:$I$393)*($G$457=$E$11:$E$393)*($H472=$H$11:$H$393),0))*INDEX('Commodity prices'!$L$6:$AQ$179,MATCH(1,($I472='Commodity prices'!$H$6:$H$179)*($C$399='Commodity prices'!$E$6:$E$179),0),MATCH(AD$415,'Commodity prices'!$L$5:$AQ$5,0))</f>
        <v>-2.5920000000000001</v>
      </c>
      <c r="AE472" s="88" cm="1">
        <f t="array" aca="1" ref="AE472" ca="1">INDEX($O$11:$O$393,MATCH(1,($I472=$I$11:$I$393)*($G$457=$E$11:$E$393)*($H472=$H$11:$H$393),0))*INDEX('Commodity prices'!$L$6:$AQ$179,MATCH(1,($I472='Commodity prices'!$H$6:$H$179)*($C$399='Commodity prices'!$E$6:$E$179),0),MATCH(AE$415,'Commodity prices'!$L$5:$AQ$5,0))</f>
        <v>-2.5920000000000001</v>
      </c>
      <c r="AF472" s="88" cm="1">
        <f t="array" aca="1" ref="AF472" ca="1">INDEX($O$11:$O$393,MATCH(1,($I472=$I$11:$I$393)*($G$457=$E$11:$E$393)*($H472=$H$11:$H$393),0))*INDEX('Commodity prices'!$L$6:$AQ$179,MATCH(1,($I472='Commodity prices'!$H$6:$H$179)*($C$399='Commodity prices'!$E$6:$E$179),0),MATCH(AF$415,'Commodity prices'!$L$5:$AQ$5,0))</f>
        <v>-2.5920000000000001</v>
      </c>
      <c r="AG472" s="88" cm="1">
        <f t="array" aca="1" ref="AG472" ca="1">INDEX($O$11:$O$393,MATCH(1,($I472=$I$11:$I$393)*($G$457=$E$11:$E$393)*($H472=$H$11:$H$393),0))*INDEX('Commodity prices'!$L$6:$AQ$179,MATCH(1,($I472='Commodity prices'!$H$6:$H$179)*($C$399='Commodity prices'!$E$6:$E$179),0),MATCH(AG$415,'Commodity prices'!$L$5:$AQ$5,0))</f>
        <v>-2.5920000000000001</v>
      </c>
      <c r="AH472" s="88" cm="1">
        <f t="array" aca="1" ref="AH472" ca="1">INDEX($O$11:$O$393,MATCH(1,($I472=$I$11:$I$393)*($G$457=$E$11:$E$393)*($H472=$H$11:$H$393),0))*INDEX('Commodity prices'!$L$6:$AQ$179,MATCH(1,($I472='Commodity prices'!$H$6:$H$179)*($C$399='Commodity prices'!$E$6:$E$179),0),MATCH(AH$415,'Commodity prices'!$L$5:$AQ$5,0))</f>
        <v>-2.5920000000000001</v>
      </c>
      <c r="AI472" s="88" cm="1">
        <f t="array" aca="1" ref="AI472" ca="1">INDEX($O$11:$O$393,MATCH(1,($I472=$I$11:$I$393)*($G$457=$E$11:$E$393)*($H472=$H$11:$H$393),0))*INDEX('Commodity prices'!$L$6:$AQ$179,MATCH(1,($I472='Commodity prices'!$H$6:$H$179)*($C$399='Commodity prices'!$E$6:$E$179),0),MATCH(AI$415,'Commodity prices'!$L$5:$AQ$5,0))</f>
        <v>-2.5920000000000001</v>
      </c>
      <c r="AJ472" s="88" cm="1">
        <f t="array" aca="1" ref="AJ472" ca="1">INDEX($O$11:$O$393,MATCH(1,($I472=$I$11:$I$393)*($G$457=$E$11:$E$393)*($H472=$H$11:$H$393),0))*INDEX('Commodity prices'!$L$6:$AQ$179,MATCH(1,($I472='Commodity prices'!$H$6:$H$179)*($C$399='Commodity prices'!$E$6:$E$179),0),MATCH(AJ$415,'Commodity prices'!$L$5:$AQ$5,0))</f>
        <v>-2.5920000000000001</v>
      </c>
      <c r="AK472" s="88" cm="1">
        <f t="array" aca="1" ref="AK472" ca="1">INDEX($O$11:$O$393,MATCH(1,($I472=$I$11:$I$393)*($G$457=$E$11:$E$393)*($H472=$H$11:$H$393),0))*INDEX('Commodity prices'!$L$6:$AQ$179,MATCH(1,($I472='Commodity prices'!$H$6:$H$179)*($C$399='Commodity prices'!$E$6:$E$179),0),MATCH(AK$415,'Commodity prices'!$L$5:$AQ$5,0))</f>
        <v>-2.5920000000000001</v>
      </c>
      <c r="AL472" s="88" cm="1">
        <f t="array" aca="1" ref="AL472" ca="1">INDEX($O$11:$O$393,MATCH(1,($I472=$I$11:$I$393)*($G$457=$E$11:$E$393)*($H472=$H$11:$H$393),0))*INDEX('Commodity prices'!$L$6:$AQ$179,MATCH(1,($I472='Commodity prices'!$H$6:$H$179)*($C$399='Commodity prices'!$E$6:$E$179),0),MATCH(AL$415,'Commodity prices'!$L$5:$AQ$5,0))</f>
        <v>-2.5920000000000001</v>
      </c>
      <c r="AM472" s="88" cm="1">
        <f t="array" aca="1" ref="AM472" ca="1">INDEX($O$11:$O$393,MATCH(1,($I472=$I$11:$I$393)*($G$457=$E$11:$E$393)*($H472=$H$11:$H$393),0))*INDEX('Commodity prices'!$L$6:$AQ$179,MATCH(1,($I472='Commodity prices'!$H$6:$H$179)*($C$399='Commodity prices'!$E$6:$E$179),0),MATCH(AM$415,'Commodity prices'!$L$5:$AQ$5,0))</f>
        <v>-2.5920000000000001</v>
      </c>
      <c r="AN472" s="88" cm="1">
        <f t="array" aca="1" ref="AN472" ca="1">INDEX($O$11:$O$393,MATCH(1,($I472=$I$11:$I$393)*($G$457=$E$11:$E$393)*($H472=$H$11:$H$393),0))*INDEX('Commodity prices'!$L$6:$AQ$179,MATCH(1,($I472='Commodity prices'!$H$6:$H$179)*($C$399='Commodity prices'!$E$6:$E$179),0),MATCH(AN$415,'Commodity prices'!$L$5:$AQ$5,0))</f>
        <v>-2.5920000000000001</v>
      </c>
      <c r="AO472" s="88" cm="1">
        <f t="array" aca="1" ref="AO472" ca="1">INDEX($O$11:$O$393,MATCH(1,($I472=$I$11:$I$393)*($G$457=$E$11:$E$393)*($H472=$H$11:$H$393),0))*INDEX('Commodity prices'!$L$6:$AQ$179,MATCH(1,($I472='Commodity prices'!$H$6:$H$179)*($C$399='Commodity prices'!$E$6:$E$179),0),MATCH(AO$415,'Commodity prices'!$L$5:$AQ$5,0))</f>
        <v>-2.5920000000000001</v>
      </c>
      <c r="AP472" s="88" cm="1">
        <f t="array" aca="1" ref="AP472" ca="1">INDEX($O$11:$O$393,MATCH(1,($I472=$I$11:$I$393)*($G$457=$E$11:$E$393)*($H472=$H$11:$H$393),0))*INDEX('Commodity prices'!$L$6:$AQ$179,MATCH(1,($I472='Commodity prices'!$H$6:$H$179)*($C$399='Commodity prices'!$E$6:$E$179),0),MATCH(AP$415,'Commodity prices'!$L$5:$AQ$5,0))</f>
        <v>-2.5920000000000001</v>
      </c>
      <c r="AQ472" s="88" cm="1">
        <f t="array" aca="1" ref="AQ472" ca="1">INDEX($O$11:$O$393,MATCH(1,($I472=$I$11:$I$393)*($G$457=$E$11:$E$393)*($H472=$H$11:$H$393),0))*INDEX('Commodity prices'!$L$6:$AQ$179,MATCH(1,($I472='Commodity prices'!$H$6:$H$179)*($C$399='Commodity prices'!$E$6:$E$179),0),MATCH(AQ$415,'Commodity prices'!$L$5:$AQ$5,0))</f>
        <v>-2.5920000000000001</v>
      </c>
      <c r="AR472" s="88" cm="1">
        <f t="array" aca="1" ref="AR472" ca="1">INDEX($O$11:$O$393,MATCH(1,($I472=$I$11:$I$393)*($G$457=$E$11:$E$393)*($H472=$H$11:$H$393),0))*INDEX('Commodity prices'!$L$6:$AQ$179,MATCH(1,($I472='Commodity prices'!$H$6:$H$179)*($C$399='Commodity prices'!$E$6:$E$179),0),MATCH(AR$415,'Commodity prices'!$L$5:$AQ$5,0))</f>
        <v>-2.5920000000000001</v>
      </c>
      <c r="AS472" s="88" cm="1">
        <f t="array" aca="1" ref="AS472" ca="1">INDEX($O$11:$O$393,MATCH(1,($I472=$I$11:$I$393)*($G$457=$E$11:$E$393)*($H472=$H$11:$H$393),0))*INDEX('Commodity prices'!$L$6:$AQ$179,MATCH(1,($I472='Commodity prices'!$H$6:$H$179)*($C$399='Commodity prices'!$E$6:$E$179),0),MATCH(AS$415,'Commodity prices'!$L$5:$AQ$5,0))</f>
        <v>-2.5920000000000001</v>
      </c>
    </row>
    <row r="473" spans="1:45">
      <c r="A473" s="7"/>
      <c r="B473" s="7"/>
      <c r="G473" s="7"/>
      <c r="H473" s="12"/>
      <c r="I473" s="28"/>
      <c r="J473" s="12"/>
      <c r="K473" s="12"/>
      <c r="M473" s="34"/>
      <c r="N473" s="88"/>
      <c r="O473" s="88"/>
      <c r="P473" s="88"/>
      <c r="Q473" s="88"/>
      <c r="R473" s="88"/>
      <c r="S473" s="88"/>
      <c r="T473" s="88"/>
      <c r="U473" s="88"/>
      <c r="V473" s="88"/>
      <c r="W473" s="88"/>
      <c r="X473" s="88"/>
      <c r="Y473" s="88"/>
      <c r="Z473" s="88"/>
      <c r="AA473" s="88"/>
      <c r="AB473" s="88"/>
      <c r="AC473" s="88"/>
      <c r="AD473" s="88"/>
      <c r="AE473" s="88"/>
      <c r="AF473" s="88"/>
      <c r="AG473" s="88"/>
      <c r="AH473" s="88"/>
      <c r="AI473" s="88"/>
      <c r="AJ473" s="88"/>
      <c r="AK473" s="88"/>
      <c r="AL473" s="88"/>
      <c r="AM473" s="88"/>
      <c r="AN473" s="88"/>
      <c r="AO473" s="88"/>
      <c r="AP473" s="88"/>
      <c r="AQ473" s="88"/>
      <c r="AR473" s="88"/>
      <c r="AS473" s="88"/>
    </row>
    <row r="474" spans="1:45">
      <c r="A474" s="7"/>
      <c r="B474" s="7"/>
    </row>
    <row r="475" spans="1:45">
      <c r="A475" s="7"/>
      <c r="B475" s="7"/>
    </row>
    <row r="476" spans="1:45">
      <c r="A476" s="7"/>
      <c r="B476" s="7"/>
    </row>
    <row r="477" spans="1:45">
      <c r="A477" s="7"/>
      <c r="B477" s="7"/>
    </row>
    <row r="478" spans="1:45">
      <c r="A478" s="7"/>
      <c r="B478" s="7"/>
    </row>
    <row r="479" spans="1:45">
      <c r="A479" s="7"/>
      <c r="B479" s="7"/>
    </row>
    <row r="480" spans="1:45">
      <c r="A480" s="7"/>
      <c r="B480" s="7"/>
    </row>
    <row r="481" spans="1:45">
      <c r="A481" s="7"/>
      <c r="B481" s="7"/>
    </row>
    <row r="482" spans="1:45" s="19" customFormat="1">
      <c r="A482" s="18" t="s">
        <v>389</v>
      </c>
      <c r="B482" s="18"/>
    </row>
    <row r="483" spans="1:45">
      <c r="A483" s="9" t="s">
        <v>390</v>
      </c>
    </row>
    <row r="484" spans="1:45">
      <c r="O484">
        <f>((800*10^6)/(330000*$D$512)-'NH3_Natural Gas SMR'!O$88)*$D$512</f>
        <v>1926.9155555578184</v>
      </c>
    </row>
    <row r="485" spans="1:45">
      <c r="B485" s="76" t="s">
        <v>366</v>
      </c>
      <c r="C485" s="76" t="s">
        <v>313</v>
      </c>
      <c r="D485" s="76" t="s">
        <v>314</v>
      </c>
      <c r="E485" s="76" t="s">
        <v>116</v>
      </c>
      <c r="F485" s="76" t="s">
        <v>315</v>
      </c>
      <c r="G485" s="76"/>
      <c r="H485" s="76" t="s">
        <v>317</v>
      </c>
      <c r="I485" s="76" t="s">
        <v>27</v>
      </c>
      <c r="J485" s="76" t="s">
        <v>367</v>
      </c>
      <c r="K485" s="76" t="s">
        <v>28</v>
      </c>
      <c r="L485" s="76" t="s">
        <v>372</v>
      </c>
      <c r="M485" s="76" t="s">
        <v>31</v>
      </c>
      <c r="N485" s="76" t="s">
        <v>321</v>
      </c>
      <c r="O485" s="76">
        <v>2020</v>
      </c>
      <c r="P485" s="76">
        <f>O485+1</f>
        <v>2021</v>
      </c>
      <c r="Q485" s="76">
        <f t="shared" ref="Q485" si="24">P485+1</f>
        <v>2022</v>
      </c>
      <c r="R485" s="76">
        <f t="shared" ref="R485" si="25">Q485+1</f>
        <v>2023</v>
      </c>
      <c r="S485" s="76">
        <f t="shared" ref="S485" si="26">R485+1</f>
        <v>2024</v>
      </c>
      <c r="T485" s="76">
        <f t="shared" ref="T485" si="27">S485+1</f>
        <v>2025</v>
      </c>
      <c r="U485" s="76">
        <f t="shared" ref="U485" si="28">T485+1</f>
        <v>2026</v>
      </c>
      <c r="V485" s="76">
        <f t="shared" ref="V485" si="29">U485+1</f>
        <v>2027</v>
      </c>
      <c r="W485" s="76">
        <f t="shared" ref="W485" si="30">V485+1</f>
        <v>2028</v>
      </c>
      <c r="X485" s="76">
        <f t="shared" ref="X485" si="31">W485+1</f>
        <v>2029</v>
      </c>
      <c r="Y485" s="76">
        <f t="shared" ref="Y485" si="32">X485+1</f>
        <v>2030</v>
      </c>
      <c r="Z485" s="76">
        <f t="shared" ref="Z485" si="33">Y485+1</f>
        <v>2031</v>
      </c>
      <c r="AA485" s="76">
        <f t="shared" ref="AA485" si="34">Z485+1</f>
        <v>2032</v>
      </c>
      <c r="AB485" s="76">
        <f t="shared" ref="AB485" si="35">AA485+1</f>
        <v>2033</v>
      </c>
      <c r="AC485" s="76">
        <f t="shared" ref="AC485" si="36">AB485+1</f>
        <v>2034</v>
      </c>
      <c r="AD485" s="76">
        <f t="shared" ref="AD485" si="37">AC485+1</f>
        <v>2035</v>
      </c>
      <c r="AE485" s="76">
        <f t="shared" ref="AE485" si="38">AD485+1</f>
        <v>2036</v>
      </c>
      <c r="AF485" s="76">
        <f t="shared" ref="AF485" si="39">AE485+1</f>
        <v>2037</v>
      </c>
      <c r="AG485" s="76">
        <f t="shared" ref="AG485" si="40">AF485+1</f>
        <v>2038</v>
      </c>
      <c r="AH485" s="76">
        <f t="shared" ref="AH485" si="41">AG485+1</f>
        <v>2039</v>
      </c>
      <c r="AI485" s="76">
        <f t="shared" ref="AI485" si="42">AH485+1</f>
        <v>2040</v>
      </c>
      <c r="AJ485" s="76">
        <f t="shared" ref="AJ485" si="43">AI485+1</f>
        <v>2041</v>
      </c>
      <c r="AK485" s="76">
        <f t="shared" ref="AK485" si="44">AJ485+1</f>
        <v>2042</v>
      </c>
      <c r="AL485" s="76">
        <f t="shared" ref="AL485" si="45">AK485+1</f>
        <v>2043</v>
      </c>
      <c r="AM485" s="76">
        <f t="shared" ref="AM485" si="46">AL485+1</f>
        <v>2044</v>
      </c>
      <c r="AN485" s="76">
        <f t="shared" ref="AN485" si="47">AM485+1</f>
        <v>2045</v>
      </c>
      <c r="AO485" s="76">
        <f t="shared" ref="AO485" si="48">AN485+1</f>
        <v>2046</v>
      </c>
      <c r="AP485" s="76">
        <f t="shared" ref="AP485" si="49">AO485+1</f>
        <v>2047</v>
      </c>
      <c r="AQ485" s="76">
        <f t="shared" ref="AQ485" si="50">AP485+1</f>
        <v>2048</v>
      </c>
      <c r="AR485" s="76">
        <f t="shared" ref="AR485" si="51">AQ485+1</f>
        <v>2049</v>
      </c>
      <c r="AS485" s="76">
        <f t="shared" ref="AS485" si="52">AR485+1</f>
        <v>2050</v>
      </c>
    </row>
    <row r="486" spans="1:45">
      <c r="B486" s="23">
        <v>0</v>
      </c>
      <c r="C486" s="12" t="s">
        <v>100</v>
      </c>
      <c r="D486" s="12" t="s">
        <v>329</v>
      </c>
      <c r="E486" s="12" t="s">
        <v>542</v>
      </c>
      <c r="F486" s="12" t="s">
        <v>284</v>
      </c>
      <c r="G486" s="12"/>
      <c r="H486" s="12" t="s">
        <v>50</v>
      </c>
      <c r="I486" s="12" t="s">
        <v>51</v>
      </c>
      <c r="J486" s="12"/>
      <c r="K486" s="12" t="s">
        <v>52</v>
      </c>
      <c r="L486" s="12" t="s">
        <v>238</v>
      </c>
      <c r="M486" s="12" t="s">
        <v>543</v>
      </c>
      <c r="N486" s="12">
        <f>330000/365</f>
        <v>904.10958904109589</v>
      </c>
    </row>
    <row r="489" spans="1:45">
      <c r="B489" s="48" t="s">
        <v>544</v>
      </c>
    </row>
    <row r="490" spans="1:45">
      <c r="B490" s="7"/>
    </row>
    <row r="491" spans="1:45">
      <c r="B491" s="76" t="s">
        <v>366</v>
      </c>
      <c r="C491" s="76" t="s">
        <v>313</v>
      </c>
      <c r="D491" s="76" t="s">
        <v>314</v>
      </c>
      <c r="E491" s="76" t="s">
        <v>116</v>
      </c>
      <c r="F491" s="76" t="s">
        <v>315</v>
      </c>
      <c r="G491" s="76"/>
      <c r="H491" s="76" t="s">
        <v>317</v>
      </c>
      <c r="I491" s="76" t="s">
        <v>27</v>
      </c>
      <c r="J491" s="76" t="s">
        <v>367</v>
      </c>
      <c r="K491" s="76" t="s">
        <v>28</v>
      </c>
      <c r="L491" s="76" t="s">
        <v>372</v>
      </c>
      <c r="M491" s="76" t="s">
        <v>31</v>
      </c>
      <c r="N491" s="76" t="s">
        <v>321</v>
      </c>
      <c r="O491" s="76">
        <v>2020</v>
      </c>
      <c r="P491" s="76">
        <f>O491+1</f>
        <v>2021</v>
      </c>
      <c r="Q491" s="76">
        <f t="shared" ref="Q491:AS491" si="53">P491+1</f>
        <v>2022</v>
      </c>
      <c r="R491" s="76">
        <f t="shared" si="53"/>
        <v>2023</v>
      </c>
      <c r="S491" s="76">
        <f t="shared" si="53"/>
        <v>2024</v>
      </c>
      <c r="T491" s="76">
        <f t="shared" si="53"/>
        <v>2025</v>
      </c>
      <c r="U491" s="76">
        <f t="shared" si="53"/>
        <v>2026</v>
      </c>
      <c r="V491" s="76">
        <f t="shared" si="53"/>
        <v>2027</v>
      </c>
      <c r="W491" s="76">
        <f t="shared" si="53"/>
        <v>2028</v>
      </c>
      <c r="X491" s="76">
        <f t="shared" si="53"/>
        <v>2029</v>
      </c>
      <c r="Y491" s="76">
        <f t="shared" si="53"/>
        <v>2030</v>
      </c>
      <c r="Z491" s="76">
        <f t="shared" si="53"/>
        <v>2031</v>
      </c>
      <c r="AA491" s="76">
        <f t="shared" si="53"/>
        <v>2032</v>
      </c>
      <c r="AB491" s="76">
        <f t="shared" si="53"/>
        <v>2033</v>
      </c>
      <c r="AC491" s="76">
        <f t="shared" si="53"/>
        <v>2034</v>
      </c>
      <c r="AD491" s="76">
        <f t="shared" si="53"/>
        <v>2035</v>
      </c>
      <c r="AE491" s="76">
        <f t="shared" si="53"/>
        <v>2036</v>
      </c>
      <c r="AF491" s="76">
        <f t="shared" si="53"/>
        <v>2037</v>
      </c>
      <c r="AG491" s="76">
        <f t="shared" si="53"/>
        <v>2038</v>
      </c>
      <c r="AH491" s="76">
        <f t="shared" si="53"/>
        <v>2039</v>
      </c>
      <c r="AI491" s="76">
        <f t="shared" si="53"/>
        <v>2040</v>
      </c>
      <c r="AJ491" s="76">
        <f t="shared" si="53"/>
        <v>2041</v>
      </c>
      <c r="AK491" s="76">
        <f t="shared" si="53"/>
        <v>2042</v>
      </c>
      <c r="AL491" s="76">
        <f t="shared" si="53"/>
        <v>2043</v>
      </c>
      <c r="AM491" s="76">
        <f t="shared" si="53"/>
        <v>2044</v>
      </c>
      <c r="AN491" s="76">
        <f t="shared" si="53"/>
        <v>2045</v>
      </c>
      <c r="AO491" s="76">
        <f t="shared" si="53"/>
        <v>2046</v>
      </c>
      <c r="AP491" s="76">
        <f t="shared" si="53"/>
        <v>2047</v>
      </c>
      <c r="AQ491" s="76">
        <f t="shared" si="53"/>
        <v>2048</v>
      </c>
      <c r="AR491" s="76">
        <f t="shared" si="53"/>
        <v>2049</v>
      </c>
      <c r="AS491" s="76">
        <f t="shared" si="53"/>
        <v>2050</v>
      </c>
    </row>
    <row r="492" spans="1:45">
      <c r="B492" s="23">
        <v>0</v>
      </c>
      <c r="C492" s="12" t="s">
        <v>100</v>
      </c>
      <c r="D492" s="12" t="s">
        <v>329</v>
      </c>
      <c r="E492" s="12" t="s">
        <v>542</v>
      </c>
      <c r="F492" s="12" t="s">
        <v>284</v>
      </c>
      <c r="G492" s="12"/>
      <c r="H492" s="12" t="s">
        <v>32</v>
      </c>
      <c r="I492" s="12" t="s">
        <v>33</v>
      </c>
      <c r="J492" s="12"/>
      <c r="K492" s="12" t="s">
        <v>508</v>
      </c>
      <c r="L492" s="12" t="s">
        <v>238</v>
      </c>
      <c r="M492" s="12" t="s">
        <v>545</v>
      </c>
      <c r="N492" s="71"/>
      <c r="O492" s="153">
        <f>(720*10^6/330000)-('NH3_Natural Gas SMR'!O$88*$D$512)</f>
        <v>1684.4913131335761</v>
      </c>
      <c r="P492" s="87">
        <f>O492</f>
        <v>1684.4913131335761</v>
      </c>
      <c r="Q492" s="87">
        <f t="shared" ref="Q492:AS494" si="54">P492</f>
        <v>1684.4913131335761</v>
      </c>
      <c r="R492" s="87">
        <f t="shared" si="54"/>
        <v>1684.4913131335761</v>
      </c>
      <c r="S492" s="87">
        <f t="shared" si="54"/>
        <v>1684.4913131335761</v>
      </c>
      <c r="T492" s="87">
        <f>O492</f>
        <v>1684.4913131335761</v>
      </c>
      <c r="U492" s="87">
        <f t="shared" ref="U492:AS492" si="55">P492</f>
        <v>1684.4913131335761</v>
      </c>
      <c r="V492" s="87">
        <f t="shared" si="55"/>
        <v>1684.4913131335761</v>
      </c>
      <c r="W492" s="87">
        <f t="shared" si="55"/>
        <v>1684.4913131335761</v>
      </c>
      <c r="X492" s="87">
        <f t="shared" si="55"/>
        <v>1684.4913131335761</v>
      </c>
      <c r="Y492" s="87">
        <f t="shared" si="55"/>
        <v>1684.4913131335761</v>
      </c>
      <c r="Z492" s="87">
        <f t="shared" si="55"/>
        <v>1684.4913131335761</v>
      </c>
      <c r="AA492" s="87">
        <f t="shared" si="55"/>
        <v>1684.4913131335761</v>
      </c>
      <c r="AB492" s="87">
        <f t="shared" si="55"/>
        <v>1684.4913131335761</v>
      </c>
      <c r="AC492" s="87">
        <f t="shared" si="55"/>
        <v>1684.4913131335761</v>
      </c>
      <c r="AD492" s="87">
        <f t="shared" si="55"/>
        <v>1684.4913131335761</v>
      </c>
      <c r="AE492" s="87">
        <f t="shared" si="55"/>
        <v>1684.4913131335761</v>
      </c>
      <c r="AF492" s="87">
        <f t="shared" si="55"/>
        <v>1684.4913131335761</v>
      </c>
      <c r="AG492" s="87">
        <f t="shared" si="55"/>
        <v>1684.4913131335761</v>
      </c>
      <c r="AH492" s="87">
        <f t="shared" si="55"/>
        <v>1684.4913131335761</v>
      </c>
      <c r="AI492" s="87">
        <f t="shared" si="55"/>
        <v>1684.4913131335761</v>
      </c>
      <c r="AJ492" s="87">
        <f t="shared" si="55"/>
        <v>1684.4913131335761</v>
      </c>
      <c r="AK492" s="87">
        <f t="shared" si="55"/>
        <v>1684.4913131335761</v>
      </c>
      <c r="AL492" s="87">
        <f t="shared" si="55"/>
        <v>1684.4913131335761</v>
      </c>
      <c r="AM492" s="87">
        <f t="shared" si="55"/>
        <v>1684.4913131335761</v>
      </c>
      <c r="AN492" s="87">
        <f t="shared" si="55"/>
        <v>1684.4913131335761</v>
      </c>
      <c r="AO492" s="87">
        <f t="shared" si="55"/>
        <v>1684.4913131335761</v>
      </c>
      <c r="AP492" s="87">
        <f t="shared" si="55"/>
        <v>1684.4913131335761</v>
      </c>
      <c r="AQ492" s="87">
        <f t="shared" si="55"/>
        <v>1684.4913131335761</v>
      </c>
      <c r="AR492" s="87">
        <f t="shared" si="55"/>
        <v>1684.4913131335761</v>
      </c>
      <c r="AS492" s="87">
        <f t="shared" si="55"/>
        <v>1684.4913131335761</v>
      </c>
    </row>
    <row r="493" spans="1:45">
      <c r="B493" s="23">
        <v>0</v>
      </c>
      <c r="C493" s="12" t="s">
        <v>100</v>
      </c>
      <c r="D493" s="12" t="s">
        <v>329</v>
      </c>
      <c r="E493" s="12" t="s">
        <v>542</v>
      </c>
      <c r="F493" s="12" t="s">
        <v>284</v>
      </c>
      <c r="G493" s="12"/>
      <c r="H493" s="12" t="s">
        <v>32</v>
      </c>
      <c r="I493" s="12" t="s">
        <v>36</v>
      </c>
      <c r="J493" s="12" t="s">
        <v>284</v>
      </c>
      <c r="K493" s="12" t="s">
        <v>508</v>
      </c>
      <c r="L493" s="12"/>
      <c r="M493" s="12" t="s">
        <v>546</v>
      </c>
      <c r="N493" s="71"/>
      <c r="O493" s="153">
        <v>0</v>
      </c>
      <c r="P493" s="87">
        <f>O493</f>
        <v>0</v>
      </c>
      <c r="Q493" s="87">
        <f t="shared" si="54"/>
        <v>0</v>
      </c>
      <c r="R493" s="87">
        <f t="shared" si="54"/>
        <v>0</v>
      </c>
      <c r="S493" s="87">
        <f t="shared" si="54"/>
        <v>0</v>
      </c>
      <c r="T493" s="87">
        <f t="shared" si="54"/>
        <v>0</v>
      </c>
      <c r="U493" s="87">
        <f t="shared" si="54"/>
        <v>0</v>
      </c>
      <c r="V493" s="87">
        <f t="shared" si="54"/>
        <v>0</v>
      </c>
      <c r="W493" s="87">
        <f t="shared" si="54"/>
        <v>0</v>
      </c>
      <c r="X493" s="87">
        <f t="shared" si="54"/>
        <v>0</v>
      </c>
      <c r="Y493" s="87">
        <f t="shared" si="54"/>
        <v>0</v>
      </c>
      <c r="Z493" s="87">
        <f t="shared" si="54"/>
        <v>0</v>
      </c>
      <c r="AA493" s="87">
        <f t="shared" si="54"/>
        <v>0</v>
      </c>
      <c r="AB493" s="87">
        <f t="shared" si="54"/>
        <v>0</v>
      </c>
      <c r="AC493" s="87">
        <f t="shared" si="54"/>
        <v>0</v>
      </c>
      <c r="AD493" s="87">
        <f t="shared" si="54"/>
        <v>0</v>
      </c>
      <c r="AE493" s="87">
        <f t="shared" si="54"/>
        <v>0</v>
      </c>
      <c r="AF493" s="87">
        <f t="shared" si="54"/>
        <v>0</v>
      </c>
      <c r="AG493" s="87">
        <f t="shared" si="54"/>
        <v>0</v>
      </c>
      <c r="AH493" s="87">
        <f t="shared" si="54"/>
        <v>0</v>
      </c>
      <c r="AI493" s="87">
        <f t="shared" si="54"/>
        <v>0</v>
      </c>
      <c r="AJ493" s="87">
        <f t="shared" si="54"/>
        <v>0</v>
      </c>
      <c r="AK493" s="87">
        <f t="shared" si="54"/>
        <v>0</v>
      </c>
      <c r="AL493" s="87">
        <f t="shared" si="54"/>
        <v>0</v>
      </c>
      <c r="AM493" s="87">
        <f t="shared" si="54"/>
        <v>0</v>
      </c>
      <c r="AN493" s="87">
        <f t="shared" si="54"/>
        <v>0</v>
      </c>
      <c r="AO493" s="87">
        <f t="shared" si="54"/>
        <v>0</v>
      </c>
      <c r="AP493" s="87">
        <f t="shared" si="54"/>
        <v>0</v>
      </c>
      <c r="AQ493" s="87">
        <f t="shared" si="54"/>
        <v>0</v>
      </c>
      <c r="AR493" s="87">
        <f t="shared" si="54"/>
        <v>0</v>
      </c>
      <c r="AS493" s="87">
        <f t="shared" si="54"/>
        <v>0</v>
      </c>
    </row>
    <row r="494" spans="1:45">
      <c r="B494" s="23">
        <v>0</v>
      </c>
      <c r="C494" s="12" t="s">
        <v>100</v>
      </c>
      <c r="D494" s="12" t="s">
        <v>329</v>
      </c>
      <c r="E494" s="12" t="s">
        <v>542</v>
      </c>
      <c r="F494" s="12" t="s">
        <v>284</v>
      </c>
      <c r="G494" s="12"/>
      <c r="H494" s="12" t="s">
        <v>38</v>
      </c>
      <c r="I494" s="12" t="s">
        <v>328</v>
      </c>
      <c r="J494" s="12"/>
      <c r="K494" s="12" t="s">
        <v>398</v>
      </c>
      <c r="L494" s="130" t="s">
        <v>527</v>
      </c>
      <c r="M494" s="12"/>
      <c r="O494" s="182">
        <v>0.05</v>
      </c>
      <c r="P494" s="202">
        <f>O494</f>
        <v>0.05</v>
      </c>
      <c r="Q494" s="202">
        <f t="shared" si="54"/>
        <v>0.05</v>
      </c>
      <c r="R494" s="202">
        <f t="shared" si="54"/>
        <v>0.05</v>
      </c>
      <c r="S494" s="202">
        <f t="shared" si="54"/>
        <v>0.05</v>
      </c>
      <c r="T494" s="202">
        <f t="shared" si="54"/>
        <v>0.05</v>
      </c>
      <c r="U494" s="202">
        <f t="shared" si="54"/>
        <v>0.05</v>
      </c>
      <c r="V494" s="202">
        <f t="shared" si="54"/>
        <v>0.05</v>
      </c>
      <c r="W494" s="202">
        <f t="shared" si="54"/>
        <v>0.05</v>
      </c>
      <c r="X494" s="202">
        <f t="shared" si="54"/>
        <v>0.05</v>
      </c>
      <c r="Y494" s="202">
        <f t="shared" si="54"/>
        <v>0.05</v>
      </c>
      <c r="Z494" s="202">
        <f t="shared" si="54"/>
        <v>0.05</v>
      </c>
      <c r="AA494" s="202">
        <f t="shared" si="54"/>
        <v>0.05</v>
      </c>
      <c r="AB494" s="202">
        <f t="shared" si="54"/>
        <v>0.05</v>
      </c>
      <c r="AC494" s="202">
        <f t="shared" si="54"/>
        <v>0.05</v>
      </c>
      <c r="AD494" s="202">
        <f t="shared" si="54"/>
        <v>0.05</v>
      </c>
      <c r="AE494" s="202">
        <f t="shared" si="54"/>
        <v>0.05</v>
      </c>
      <c r="AF494" s="202">
        <f t="shared" si="54"/>
        <v>0.05</v>
      </c>
      <c r="AG494" s="202">
        <f t="shared" si="54"/>
        <v>0.05</v>
      </c>
      <c r="AH494" s="202">
        <f t="shared" si="54"/>
        <v>0.05</v>
      </c>
      <c r="AI494" s="202">
        <f t="shared" si="54"/>
        <v>0.05</v>
      </c>
      <c r="AJ494" s="202">
        <f t="shared" si="54"/>
        <v>0.05</v>
      </c>
      <c r="AK494" s="202">
        <f t="shared" si="54"/>
        <v>0.05</v>
      </c>
      <c r="AL494" s="202">
        <f t="shared" si="54"/>
        <v>0.05</v>
      </c>
      <c r="AM494" s="202">
        <f t="shared" si="54"/>
        <v>0.05</v>
      </c>
      <c r="AN494" s="202">
        <f t="shared" si="54"/>
        <v>0.05</v>
      </c>
      <c r="AO494" s="202">
        <f t="shared" si="54"/>
        <v>0.05</v>
      </c>
      <c r="AP494" s="202">
        <f t="shared" si="54"/>
        <v>0.05</v>
      </c>
      <c r="AQ494" s="202">
        <f t="shared" si="54"/>
        <v>0.05</v>
      </c>
      <c r="AR494" s="202">
        <f t="shared" si="54"/>
        <v>0.05</v>
      </c>
      <c r="AS494" s="202">
        <f t="shared" si="54"/>
        <v>0.05</v>
      </c>
    </row>
    <row r="495" spans="1:45">
      <c r="B495" s="23">
        <v>0</v>
      </c>
      <c r="C495" s="12" t="s">
        <v>100</v>
      </c>
      <c r="D495" s="12" t="s">
        <v>329</v>
      </c>
      <c r="E495" s="12" t="s">
        <v>542</v>
      </c>
      <c r="F495" s="12" t="s">
        <v>284</v>
      </c>
      <c r="G495" s="12"/>
      <c r="H495" s="12" t="s">
        <v>38</v>
      </c>
      <c r="I495" s="12" t="s">
        <v>328</v>
      </c>
      <c r="J495" s="12"/>
      <c r="K495" s="12" t="s">
        <v>508</v>
      </c>
      <c r="L495" s="170"/>
      <c r="M495" s="170"/>
      <c r="O495" s="89">
        <f>O492*O494</f>
        <v>84.224565656678806</v>
      </c>
      <c r="P495" s="89">
        <f t="shared" ref="P495:AS495" si="56">P492*P494</f>
        <v>84.224565656678806</v>
      </c>
      <c r="Q495" s="89">
        <f t="shared" si="56"/>
        <v>84.224565656678806</v>
      </c>
      <c r="R495" s="89">
        <f t="shared" si="56"/>
        <v>84.224565656678806</v>
      </c>
      <c r="S495" s="89">
        <f t="shared" si="56"/>
        <v>84.224565656678806</v>
      </c>
      <c r="T495" s="89">
        <f t="shared" si="56"/>
        <v>84.224565656678806</v>
      </c>
      <c r="U495" s="89">
        <f t="shared" si="56"/>
        <v>84.224565656678806</v>
      </c>
      <c r="V495" s="89">
        <f t="shared" si="56"/>
        <v>84.224565656678806</v>
      </c>
      <c r="W495" s="89">
        <f t="shared" si="56"/>
        <v>84.224565656678806</v>
      </c>
      <c r="X495" s="89">
        <f t="shared" si="56"/>
        <v>84.224565656678806</v>
      </c>
      <c r="Y495" s="89">
        <f t="shared" si="56"/>
        <v>84.224565656678806</v>
      </c>
      <c r="Z495" s="89">
        <f t="shared" si="56"/>
        <v>84.224565656678806</v>
      </c>
      <c r="AA495" s="89">
        <f t="shared" si="56"/>
        <v>84.224565656678806</v>
      </c>
      <c r="AB495" s="89">
        <f t="shared" si="56"/>
        <v>84.224565656678806</v>
      </c>
      <c r="AC495" s="89">
        <f t="shared" si="56"/>
        <v>84.224565656678806</v>
      </c>
      <c r="AD495" s="89">
        <f t="shared" si="56"/>
        <v>84.224565656678806</v>
      </c>
      <c r="AE495" s="89">
        <f t="shared" si="56"/>
        <v>84.224565656678806</v>
      </c>
      <c r="AF495" s="89">
        <f t="shared" si="56"/>
        <v>84.224565656678806</v>
      </c>
      <c r="AG495" s="89">
        <f t="shared" si="56"/>
        <v>84.224565656678806</v>
      </c>
      <c r="AH495" s="89">
        <f t="shared" si="56"/>
        <v>84.224565656678806</v>
      </c>
      <c r="AI495" s="89">
        <f t="shared" si="56"/>
        <v>84.224565656678806</v>
      </c>
      <c r="AJ495" s="89">
        <f t="shared" si="56"/>
        <v>84.224565656678806</v>
      </c>
      <c r="AK495" s="89">
        <f t="shared" si="56"/>
        <v>84.224565656678806</v>
      </c>
      <c r="AL495" s="89">
        <f t="shared" si="56"/>
        <v>84.224565656678806</v>
      </c>
      <c r="AM495" s="89">
        <f t="shared" si="56"/>
        <v>84.224565656678806</v>
      </c>
      <c r="AN495" s="89">
        <f t="shared" si="56"/>
        <v>84.224565656678806</v>
      </c>
      <c r="AO495" s="89">
        <f t="shared" si="56"/>
        <v>84.224565656678806</v>
      </c>
      <c r="AP495" s="89">
        <f t="shared" si="56"/>
        <v>84.224565656678806</v>
      </c>
      <c r="AQ495" s="89">
        <f t="shared" si="56"/>
        <v>84.224565656678806</v>
      </c>
      <c r="AR495" s="89">
        <f t="shared" si="56"/>
        <v>84.224565656678806</v>
      </c>
      <c r="AS495" s="89">
        <f t="shared" si="56"/>
        <v>84.224565656678806</v>
      </c>
    </row>
    <row r="496" spans="1:45">
      <c r="B496" s="10"/>
      <c r="L496" s="9"/>
      <c r="M496" s="9"/>
      <c r="O496" s="71"/>
      <c r="P496" s="71"/>
      <c r="Q496" s="71"/>
      <c r="R496" s="71"/>
      <c r="S496" s="71"/>
      <c r="T496" s="71"/>
      <c r="U496" s="71"/>
      <c r="V496" s="71"/>
      <c r="W496" s="71"/>
      <c r="X496" s="71"/>
      <c r="Y496" s="71"/>
      <c r="Z496" s="71"/>
      <c r="AA496" s="71"/>
      <c r="AB496" s="71"/>
      <c r="AC496" s="71"/>
      <c r="AD496" s="71"/>
      <c r="AE496" s="71"/>
      <c r="AF496" s="71"/>
      <c r="AG496" s="71"/>
      <c r="AH496" s="71"/>
      <c r="AI496" s="71"/>
      <c r="AJ496" s="71"/>
      <c r="AK496" s="71"/>
      <c r="AL496" s="71"/>
      <c r="AM496" s="71"/>
      <c r="AN496" s="71"/>
      <c r="AO496" s="71"/>
      <c r="AP496" s="71"/>
      <c r="AQ496" s="71"/>
      <c r="AR496" s="71"/>
      <c r="AS496" s="71"/>
    </row>
    <row r="497" spans="1:50">
      <c r="B497" s="48" t="s">
        <v>376</v>
      </c>
    </row>
    <row r="499" spans="1:50" s="6" customFormat="1" ht="28.5" customHeight="1">
      <c r="B499" s="30" t="s">
        <v>366</v>
      </c>
      <c r="C499" s="25" t="s">
        <v>313</v>
      </c>
      <c r="D499" s="25" t="s">
        <v>314</v>
      </c>
      <c r="E499" s="76" t="s">
        <v>116</v>
      </c>
      <c r="F499" s="76" t="s">
        <v>315</v>
      </c>
      <c r="G499" s="76"/>
      <c r="H499" s="31" t="s">
        <v>317</v>
      </c>
      <c r="I499" s="25" t="s">
        <v>27</v>
      </c>
      <c r="J499" s="25"/>
      <c r="K499" s="25" t="s">
        <v>28</v>
      </c>
      <c r="L499" s="31" t="s">
        <v>372</v>
      </c>
      <c r="M499" s="25" t="s">
        <v>31</v>
      </c>
      <c r="N499" s="80" t="s">
        <v>321</v>
      </c>
      <c r="O499" s="76">
        <v>2020</v>
      </c>
      <c r="P499" s="76">
        <f>O499+1</f>
        <v>2021</v>
      </c>
      <c r="Q499" s="76">
        <f t="shared" ref="Q499:AS499" si="57">P499+1</f>
        <v>2022</v>
      </c>
      <c r="R499" s="76">
        <f t="shared" si="57"/>
        <v>2023</v>
      </c>
      <c r="S499" s="76">
        <f t="shared" si="57"/>
        <v>2024</v>
      </c>
      <c r="T499" s="76">
        <f t="shared" si="57"/>
        <v>2025</v>
      </c>
      <c r="U499" s="76">
        <f t="shared" si="57"/>
        <v>2026</v>
      </c>
      <c r="V499" s="76">
        <f t="shared" si="57"/>
        <v>2027</v>
      </c>
      <c r="W499" s="76">
        <f t="shared" si="57"/>
        <v>2028</v>
      </c>
      <c r="X499" s="76">
        <f t="shared" si="57"/>
        <v>2029</v>
      </c>
      <c r="Y499" s="76">
        <f t="shared" si="57"/>
        <v>2030</v>
      </c>
      <c r="Z499" s="76">
        <f t="shared" si="57"/>
        <v>2031</v>
      </c>
      <c r="AA499" s="76">
        <f t="shared" si="57"/>
        <v>2032</v>
      </c>
      <c r="AB499" s="76">
        <f t="shared" si="57"/>
        <v>2033</v>
      </c>
      <c r="AC499" s="76">
        <f t="shared" si="57"/>
        <v>2034</v>
      </c>
      <c r="AD499" s="76">
        <f t="shared" si="57"/>
        <v>2035</v>
      </c>
      <c r="AE499" s="76">
        <f t="shared" si="57"/>
        <v>2036</v>
      </c>
      <c r="AF499" s="76">
        <f t="shared" si="57"/>
        <v>2037</v>
      </c>
      <c r="AG499" s="76">
        <f t="shared" si="57"/>
        <v>2038</v>
      </c>
      <c r="AH499" s="76">
        <f t="shared" si="57"/>
        <v>2039</v>
      </c>
      <c r="AI499" s="76">
        <f t="shared" si="57"/>
        <v>2040</v>
      </c>
      <c r="AJ499" s="76">
        <f t="shared" si="57"/>
        <v>2041</v>
      </c>
      <c r="AK499" s="76">
        <f t="shared" si="57"/>
        <v>2042</v>
      </c>
      <c r="AL499" s="76">
        <f t="shared" si="57"/>
        <v>2043</v>
      </c>
      <c r="AM499" s="76">
        <f t="shared" si="57"/>
        <v>2044</v>
      </c>
      <c r="AN499" s="76">
        <f t="shared" si="57"/>
        <v>2045</v>
      </c>
      <c r="AO499" s="76">
        <f t="shared" si="57"/>
        <v>2046</v>
      </c>
      <c r="AP499" s="76">
        <f t="shared" si="57"/>
        <v>2047</v>
      </c>
      <c r="AQ499" s="76">
        <f t="shared" si="57"/>
        <v>2048</v>
      </c>
      <c r="AR499" s="76">
        <f t="shared" si="57"/>
        <v>2049</v>
      </c>
      <c r="AS499" s="76">
        <f t="shared" si="57"/>
        <v>2050</v>
      </c>
      <c r="AX499"/>
    </row>
    <row r="500" spans="1:50">
      <c r="A500" s="4"/>
      <c r="B500" s="12">
        <v>0</v>
      </c>
      <c r="C500" s="12" t="s">
        <v>100</v>
      </c>
      <c r="D500" s="12" t="s">
        <v>329</v>
      </c>
      <c r="E500" s="12" t="s">
        <v>542</v>
      </c>
      <c r="F500" s="12" t="s">
        <v>284</v>
      </c>
      <c r="G500" s="28"/>
      <c r="H500" s="12" t="s">
        <v>69</v>
      </c>
      <c r="I500" s="28" t="s">
        <v>75</v>
      </c>
      <c r="J500" s="12"/>
      <c r="K500" s="12" t="s">
        <v>513</v>
      </c>
      <c r="L500" s="28"/>
      <c r="M500" s="170" t="s">
        <v>530</v>
      </c>
      <c r="O500" s="29">
        <f>SUMIFS('Feedstock &amp; Energy inputs'!M$8:M$149,'Feedstock &amp; Energy inputs'!$I$8:$I$149,$I500,'Feedstock &amp; Energy inputs'!$H$8:$H$149,$H500,'Feedstock &amp; Energy inputs'!$E$8:$E$149,$E500)</f>
        <v>0.10850534087927739</v>
      </c>
      <c r="P500" s="29">
        <f>SUMIFS('Feedstock &amp; Energy inputs'!N$8:N$149,'Feedstock &amp; Energy inputs'!$I$8:$I$149,$I500,'Feedstock &amp; Energy inputs'!$H$8:$H$149,$H500,'Feedstock &amp; Energy inputs'!$E$8:$E$149,$E500)</f>
        <v>0.10850534087927739</v>
      </c>
      <c r="Q500" s="29">
        <f>SUMIFS('Feedstock &amp; Energy inputs'!O$8:O$149,'Feedstock &amp; Energy inputs'!$I$8:$I$149,$I500,'Feedstock &amp; Energy inputs'!$H$8:$H$149,$H500,'Feedstock &amp; Energy inputs'!$E$8:$E$149,$E500)</f>
        <v>0.10850534087927739</v>
      </c>
      <c r="R500" s="29">
        <f>SUMIFS('Feedstock &amp; Energy inputs'!P$8:P$149,'Feedstock &amp; Energy inputs'!$I$8:$I$149,$I500,'Feedstock &amp; Energy inputs'!$H$8:$H$149,$H500,'Feedstock &amp; Energy inputs'!$E$8:$E$149,$E500)</f>
        <v>0.10850534087927739</v>
      </c>
      <c r="S500" s="29">
        <f>SUMIFS('Feedstock &amp; Energy inputs'!Q$8:Q$149,'Feedstock &amp; Energy inputs'!$I$8:$I$149,$I500,'Feedstock &amp; Energy inputs'!$H$8:$H$149,$H500,'Feedstock &amp; Energy inputs'!$E$8:$E$149,$E500)</f>
        <v>0.10850534087927739</v>
      </c>
      <c r="T500" s="29">
        <f>SUMIFS('Feedstock &amp; Energy inputs'!R$8:R$149,'Feedstock &amp; Energy inputs'!$I$8:$I$149,$I500,'Feedstock &amp; Energy inputs'!$H$8:$H$149,$H500,'Feedstock &amp; Energy inputs'!$E$8:$E$149,$E500)</f>
        <v>0.10850534087927739</v>
      </c>
      <c r="U500" s="29">
        <f>SUMIFS('Feedstock &amp; Energy inputs'!S$8:S$149,'Feedstock &amp; Energy inputs'!$I$8:$I$149,$I500,'Feedstock &amp; Energy inputs'!$H$8:$H$149,$H500,'Feedstock &amp; Energy inputs'!$E$8:$E$149,$E500)</f>
        <v>0.10850534087927739</v>
      </c>
      <c r="V500" s="29">
        <f>SUMIFS('Feedstock &amp; Energy inputs'!T$8:T$149,'Feedstock &amp; Energy inputs'!$I$8:$I$149,$I500,'Feedstock &amp; Energy inputs'!$H$8:$H$149,$H500,'Feedstock &amp; Energy inputs'!$E$8:$E$149,$E500)</f>
        <v>0.10850534087927739</v>
      </c>
      <c r="W500" s="29">
        <f>SUMIFS('Feedstock &amp; Energy inputs'!U$8:U$149,'Feedstock &amp; Energy inputs'!$I$8:$I$149,$I500,'Feedstock &amp; Energy inputs'!$H$8:$H$149,$H500,'Feedstock &amp; Energy inputs'!$E$8:$E$149,$E500)</f>
        <v>0.10850534087927739</v>
      </c>
      <c r="X500" s="29">
        <f>SUMIFS('Feedstock &amp; Energy inputs'!V$8:V$149,'Feedstock &amp; Energy inputs'!$I$8:$I$149,$I500,'Feedstock &amp; Energy inputs'!$H$8:$H$149,$H500,'Feedstock &amp; Energy inputs'!$E$8:$E$149,$E500)</f>
        <v>0.10850534087927739</v>
      </c>
      <c r="Y500" s="29">
        <f>SUMIFS('Feedstock &amp; Energy inputs'!W$8:W$149,'Feedstock &amp; Energy inputs'!$I$8:$I$149,$I500,'Feedstock &amp; Energy inputs'!$H$8:$H$149,$H500,'Feedstock &amp; Energy inputs'!$E$8:$E$149,$E500)</f>
        <v>0.10850534087927739</v>
      </c>
      <c r="Z500" s="29">
        <f>SUMIFS('Feedstock &amp; Energy inputs'!X$8:X$149,'Feedstock &amp; Energy inputs'!$I$8:$I$149,$I500,'Feedstock &amp; Energy inputs'!$H$8:$H$149,$H500,'Feedstock &amp; Energy inputs'!$E$8:$E$149,$E500)</f>
        <v>0.10850534087927739</v>
      </c>
      <c r="AA500" s="29">
        <f>SUMIFS('Feedstock &amp; Energy inputs'!Y$8:Y$149,'Feedstock &amp; Energy inputs'!$I$8:$I$149,$I500,'Feedstock &amp; Energy inputs'!$H$8:$H$149,$H500,'Feedstock &amp; Energy inputs'!$E$8:$E$149,$E500)</f>
        <v>0.10850534087927739</v>
      </c>
      <c r="AB500" s="29">
        <f>SUMIFS('Feedstock &amp; Energy inputs'!Z$8:Z$149,'Feedstock &amp; Energy inputs'!$I$8:$I$149,$I500,'Feedstock &amp; Energy inputs'!$H$8:$H$149,$H500,'Feedstock &amp; Energy inputs'!$E$8:$E$149,$E500)</f>
        <v>0.10850534087927739</v>
      </c>
      <c r="AC500" s="29">
        <f>SUMIFS('Feedstock &amp; Energy inputs'!AA$8:AA$149,'Feedstock &amp; Energy inputs'!$I$8:$I$149,$I500,'Feedstock &amp; Energy inputs'!$H$8:$H$149,$H500,'Feedstock &amp; Energy inputs'!$E$8:$E$149,$E500)</f>
        <v>0.10850534087927739</v>
      </c>
      <c r="AD500" s="29">
        <f>SUMIFS('Feedstock &amp; Energy inputs'!AB$8:AB$149,'Feedstock &amp; Energy inputs'!$I$8:$I$149,$I500,'Feedstock &amp; Energy inputs'!$H$8:$H$149,$H500,'Feedstock &amp; Energy inputs'!$E$8:$E$149,$E500)</f>
        <v>0.10850534087927739</v>
      </c>
      <c r="AE500" s="29">
        <f>SUMIFS('Feedstock &amp; Energy inputs'!AC$8:AC$149,'Feedstock &amp; Energy inputs'!$I$8:$I$149,$I500,'Feedstock &amp; Energy inputs'!$H$8:$H$149,$H500,'Feedstock &amp; Energy inputs'!$E$8:$E$149,$E500)</f>
        <v>0.10850534087927739</v>
      </c>
      <c r="AF500" s="29">
        <f>SUMIFS('Feedstock &amp; Energy inputs'!AD$8:AD$149,'Feedstock &amp; Energy inputs'!$I$8:$I$149,$I500,'Feedstock &amp; Energy inputs'!$H$8:$H$149,$H500,'Feedstock &amp; Energy inputs'!$E$8:$E$149,$E500)</f>
        <v>0.10850534087927739</v>
      </c>
      <c r="AG500" s="29">
        <f>SUMIFS('Feedstock &amp; Energy inputs'!AE$8:AE$149,'Feedstock &amp; Energy inputs'!$I$8:$I$149,$I500,'Feedstock &amp; Energy inputs'!$H$8:$H$149,$H500,'Feedstock &amp; Energy inputs'!$E$8:$E$149,$E500)</f>
        <v>0.10850534087927739</v>
      </c>
      <c r="AH500" s="29">
        <f>SUMIFS('Feedstock &amp; Energy inputs'!AF$8:AF$149,'Feedstock &amp; Energy inputs'!$I$8:$I$149,$I500,'Feedstock &amp; Energy inputs'!$H$8:$H$149,$H500,'Feedstock &amp; Energy inputs'!$E$8:$E$149,$E500)</f>
        <v>0.10850534087927739</v>
      </c>
      <c r="AI500" s="29">
        <f>SUMIFS('Feedstock &amp; Energy inputs'!AG$8:AG$149,'Feedstock &amp; Energy inputs'!$I$8:$I$149,$I500,'Feedstock &amp; Energy inputs'!$H$8:$H$149,$H500,'Feedstock &amp; Energy inputs'!$E$8:$E$149,$E500)</f>
        <v>0.10850534087927739</v>
      </c>
      <c r="AJ500" s="29">
        <f>SUMIFS('Feedstock &amp; Energy inputs'!AH$8:AH$149,'Feedstock &amp; Energy inputs'!$I$8:$I$149,$I500,'Feedstock &amp; Energy inputs'!$H$8:$H$149,$H500,'Feedstock &amp; Energy inputs'!$E$8:$E$149,$E500)</f>
        <v>0.10850534087927739</v>
      </c>
      <c r="AK500" s="29">
        <f>SUMIFS('Feedstock &amp; Energy inputs'!AI$8:AI$149,'Feedstock &amp; Energy inputs'!$I$8:$I$149,$I500,'Feedstock &amp; Energy inputs'!$H$8:$H$149,$H500,'Feedstock &amp; Energy inputs'!$E$8:$E$149,$E500)</f>
        <v>0.10850534087927739</v>
      </c>
      <c r="AL500" s="29">
        <f>SUMIFS('Feedstock &amp; Energy inputs'!AJ$8:AJ$149,'Feedstock &amp; Energy inputs'!$I$8:$I$149,$I500,'Feedstock &amp; Energy inputs'!$H$8:$H$149,$H500,'Feedstock &amp; Energy inputs'!$E$8:$E$149,$E500)</f>
        <v>0.10850534087927739</v>
      </c>
      <c r="AM500" s="29">
        <f>SUMIFS('Feedstock &amp; Energy inputs'!AK$8:AK$149,'Feedstock &amp; Energy inputs'!$I$8:$I$149,$I500,'Feedstock &amp; Energy inputs'!$H$8:$H$149,$H500,'Feedstock &amp; Energy inputs'!$E$8:$E$149,$E500)</f>
        <v>0.10850534087927739</v>
      </c>
      <c r="AN500" s="29">
        <f>SUMIFS('Feedstock &amp; Energy inputs'!AL$8:AL$149,'Feedstock &amp; Energy inputs'!$I$8:$I$149,$I500,'Feedstock &amp; Energy inputs'!$H$8:$H$149,$H500,'Feedstock &amp; Energy inputs'!$E$8:$E$149,$E500)</f>
        <v>0.10850534087927739</v>
      </c>
      <c r="AO500" s="29">
        <f>SUMIFS('Feedstock &amp; Energy inputs'!AM$8:AM$149,'Feedstock &amp; Energy inputs'!$I$8:$I$149,$I500,'Feedstock &amp; Energy inputs'!$H$8:$H$149,$H500,'Feedstock &amp; Energy inputs'!$E$8:$E$149,$E500)</f>
        <v>0.10850534087927739</v>
      </c>
      <c r="AP500" s="29">
        <f>SUMIFS('Feedstock &amp; Energy inputs'!AN$8:AN$149,'Feedstock &amp; Energy inputs'!$I$8:$I$149,$I500,'Feedstock &amp; Energy inputs'!$H$8:$H$149,$H500,'Feedstock &amp; Energy inputs'!$E$8:$E$149,$E500)</f>
        <v>0.10850534087927739</v>
      </c>
      <c r="AQ500" s="29">
        <f>SUMIFS('Feedstock &amp; Energy inputs'!AO$8:AO$149,'Feedstock &amp; Energy inputs'!$I$8:$I$149,$I500,'Feedstock &amp; Energy inputs'!$H$8:$H$149,$H500,'Feedstock &amp; Energy inputs'!$E$8:$E$149,$E500)</f>
        <v>0.10850534087927739</v>
      </c>
      <c r="AR500" s="29">
        <f>SUMIFS('Feedstock &amp; Energy inputs'!AP$8:AP$149,'Feedstock &amp; Energy inputs'!$I$8:$I$149,$I500,'Feedstock &amp; Energy inputs'!$H$8:$H$149,$H500,'Feedstock &amp; Energy inputs'!$E$8:$E$149,$E500)</f>
        <v>0.10850534087927739</v>
      </c>
      <c r="AS500" s="29">
        <f>SUMIFS('Feedstock &amp; Energy inputs'!AQ$8:AQ$149,'Feedstock &amp; Energy inputs'!$I$8:$I$149,$I500,'Feedstock &amp; Energy inputs'!$H$8:$H$149,$H500,'Feedstock &amp; Energy inputs'!$E$8:$E$149,$E500)</f>
        <v>0.10850534087927739</v>
      </c>
    </row>
    <row r="501" spans="1:50">
      <c r="A501" s="4"/>
      <c r="B501" s="12">
        <v>0</v>
      </c>
      <c r="C501" s="12" t="s">
        <v>100</v>
      </c>
      <c r="D501" s="12" t="s">
        <v>329</v>
      </c>
      <c r="E501" s="12" t="s">
        <v>542</v>
      </c>
      <c r="F501" s="12" t="s">
        <v>284</v>
      </c>
      <c r="G501" s="28"/>
      <c r="H501" s="12" t="s">
        <v>81</v>
      </c>
      <c r="I501" s="12" t="s">
        <v>84</v>
      </c>
      <c r="J501" s="12"/>
      <c r="K501" s="12" t="s">
        <v>513</v>
      </c>
      <c r="L501" s="12"/>
      <c r="M501" s="170" t="s">
        <v>402</v>
      </c>
      <c r="O501" s="29">
        <f>SUMIFS('Feedstock &amp; Energy inputs'!M$8:M$149,'Feedstock &amp; Energy inputs'!$I$8:$I$149,$I501,'Feedstock &amp; Energy inputs'!$H$8:$H$149,$H501,'Feedstock &amp; Energy inputs'!$E$8:$E$149,$E501)</f>
        <v>0</v>
      </c>
      <c r="P501" s="29">
        <f>SUMIFS('Feedstock &amp; Energy inputs'!N$8:N$149,'Feedstock &amp; Energy inputs'!$I$8:$I$149,$I501,'Feedstock &amp; Energy inputs'!$H$8:$H$149,$H501,'Feedstock &amp; Energy inputs'!$E$8:$E$149,$E501)</f>
        <v>0</v>
      </c>
      <c r="Q501" s="29">
        <f>SUMIFS('Feedstock &amp; Energy inputs'!O$8:O$149,'Feedstock &amp; Energy inputs'!$I$8:$I$149,$I501,'Feedstock &amp; Energy inputs'!$H$8:$H$149,$H501,'Feedstock &amp; Energy inputs'!$E$8:$E$149,$E501)</f>
        <v>0</v>
      </c>
      <c r="R501" s="29">
        <f>SUMIFS('Feedstock &amp; Energy inputs'!P$8:P$149,'Feedstock &amp; Energy inputs'!$I$8:$I$149,$I501,'Feedstock &amp; Energy inputs'!$H$8:$H$149,$H501,'Feedstock &amp; Energy inputs'!$E$8:$E$149,$E501)</f>
        <v>0</v>
      </c>
      <c r="S501" s="29">
        <f>SUMIFS('Feedstock &amp; Energy inputs'!Q$8:Q$149,'Feedstock &amp; Energy inputs'!$I$8:$I$149,$I501,'Feedstock &amp; Energy inputs'!$H$8:$H$149,$H501,'Feedstock &amp; Energy inputs'!$E$8:$E$149,$E501)</f>
        <v>0</v>
      </c>
      <c r="T501" s="29">
        <f>SUMIFS('Feedstock &amp; Energy inputs'!R$8:R$149,'Feedstock &amp; Energy inputs'!$I$8:$I$149,$I501,'Feedstock &amp; Energy inputs'!$H$8:$H$149,$H501,'Feedstock &amp; Energy inputs'!$E$8:$E$149,$E501)</f>
        <v>0</v>
      </c>
      <c r="U501" s="29">
        <f>SUMIFS('Feedstock &amp; Energy inputs'!S$8:S$149,'Feedstock &amp; Energy inputs'!$I$8:$I$149,$I501,'Feedstock &amp; Energy inputs'!$H$8:$H$149,$H501,'Feedstock &amp; Energy inputs'!$E$8:$E$149,$E501)</f>
        <v>0</v>
      </c>
      <c r="V501" s="29">
        <f>SUMIFS('Feedstock &amp; Energy inputs'!T$8:T$149,'Feedstock &amp; Energy inputs'!$I$8:$I$149,$I501,'Feedstock &amp; Energy inputs'!$H$8:$H$149,$H501,'Feedstock &amp; Energy inputs'!$E$8:$E$149,$E501)</f>
        <v>0</v>
      </c>
      <c r="W501" s="29">
        <f>SUMIFS('Feedstock &amp; Energy inputs'!U$8:U$149,'Feedstock &amp; Energy inputs'!$I$8:$I$149,$I501,'Feedstock &amp; Energy inputs'!$H$8:$H$149,$H501,'Feedstock &amp; Energy inputs'!$E$8:$E$149,$E501)</f>
        <v>0</v>
      </c>
      <c r="X501" s="29">
        <f>SUMIFS('Feedstock &amp; Energy inputs'!V$8:V$149,'Feedstock &amp; Energy inputs'!$I$8:$I$149,$I501,'Feedstock &amp; Energy inputs'!$H$8:$H$149,$H501,'Feedstock &amp; Energy inputs'!$E$8:$E$149,$E501)</f>
        <v>0</v>
      </c>
      <c r="Y501" s="29">
        <f>SUMIFS('Feedstock &amp; Energy inputs'!W$8:W$149,'Feedstock &amp; Energy inputs'!$I$8:$I$149,$I501,'Feedstock &amp; Energy inputs'!$H$8:$H$149,$H501,'Feedstock &amp; Energy inputs'!$E$8:$E$149,$E501)</f>
        <v>0</v>
      </c>
      <c r="Z501" s="29">
        <f>SUMIFS('Feedstock &amp; Energy inputs'!X$8:X$149,'Feedstock &amp; Energy inputs'!$I$8:$I$149,$I501,'Feedstock &amp; Energy inputs'!$H$8:$H$149,$H501,'Feedstock &amp; Energy inputs'!$E$8:$E$149,$E501)</f>
        <v>0</v>
      </c>
      <c r="AA501" s="29">
        <f>SUMIFS('Feedstock &amp; Energy inputs'!Y$8:Y$149,'Feedstock &amp; Energy inputs'!$I$8:$I$149,$I501,'Feedstock &amp; Energy inputs'!$H$8:$H$149,$H501,'Feedstock &amp; Energy inputs'!$E$8:$E$149,$E501)</f>
        <v>0</v>
      </c>
      <c r="AB501" s="29">
        <f>SUMIFS('Feedstock &amp; Energy inputs'!Z$8:Z$149,'Feedstock &amp; Energy inputs'!$I$8:$I$149,$I501,'Feedstock &amp; Energy inputs'!$H$8:$H$149,$H501,'Feedstock &amp; Energy inputs'!$E$8:$E$149,$E501)</f>
        <v>0</v>
      </c>
      <c r="AC501" s="29">
        <f>SUMIFS('Feedstock &amp; Energy inputs'!AA$8:AA$149,'Feedstock &amp; Energy inputs'!$I$8:$I$149,$I501,'Feedstock &amp; Energy inputs'!$H$8:$H$149,$H501,'Feedstock &amp; Energy inputs'!$E$8:$E$149,$E501)</f>
        <v>0</v>
      </c>
      <c r="AD501" s="29">
        <f>SUMIFS('Feedstock &amp; Energy inputs'!AB$8:AB$149,'Feedstock &amp; Energy inputs'!$I$8:$I$149,$I501,'Feedstock &amp; Energy inputs'!$H$8:$H$149,$H501,'Feedstock &amp; Energy inputs'!$E$8:$E$149,$E501)</f>
        <v>0</v>
      </c>
      <c r="AE501" s="29">
        <f>SUMIFS('Feedstock &amp; Energy inputs'!AC$8:AC$149,'Feedstock &amp; Energy inputs'!$I$8:$I$149,$I501,'Feedstock &amp; Energy inputs'!$H$8:$H$149,$H501,'Feedstock &amp; Energy inputs'!$E$8:$E$149,$E501)</f>
        <v>0</v>
      </c>
      <c r="AF501" s="29">
        <f>SUMIFS('Feedstock &amp; Energy inputs'!AD$8:AD$149,'Feedstock &amp; Energy inputs'!$I$8:$I$149,$I501,'Feedstock &amp; Energy inputs'!$H$8:$H$149,$H501,'Feedstock &amp; Energy inputs'!$E$8:$E$149,$E501)</f>
        <v>0</v>
      </c>
      <c r="AG501" s="29">
        <f>SUMIFS('Feedstock &amp; Energy inputs'!AE$8:AE$149,'Feedstock &amp; Energy inputs'!$I$8:$I$149,$I501,'Feedstock &amp; Energy inputs'!$H$8:$H$149,$H501,'Feedstock &amp; Energy inputs'!$E$8:$E$149,$E501)</f>
        <v>0</v>
      </c>
      <c r="AH501" s="29">
        <f>SUMIFS('Feedstock &amp; Energy inputs'!AF$8:AF$149,'Feedstock &amp; Energy inputs'!$I$8:$I$149,$I501,'Feedstock &amp; Energy inputs'!$H$8:$H$149,$H501,'Feedstock &amp; Energy inputs'!$E$8:$E$149,$E501)</f>
        <v>0</v>
      </c>
      <c r="AI501" s="29">
        <f>SUMIFS('Feedstock &amp; Energy inputs'!AG$8:AG$149,'Feedstock &amp; Energy inputs'!$I$8:$I$149,$I501,'Feedstock &amp; Energy inputs'!$H$8:$H$149,$H501,'Feedstock &amp; Energy inputs'!$E$8:$E$149,$E501)</f>
        <v>0</v>
      </c>
      <c r="AJ501" s="29">
        <f>SUMIFS('Feedstock &amp; Energy inputs'!AH$8:AH$149,'Feedstock &amp; Energy inputs'!$I$8:$I$149,$I501,'Feedstock &amp; Energy inputs'!$H$8:$H$149,$H501,'Feedstock &amp; Energy inputs'!$E$8:$E$149,$E501)</f>
        <v>0</v>
      </c>
      <c r="AK501" s="29">
        <f>SUMIFS('Feedstock &amp; Energy inputs'!AI$8:AI$149,'Feedstock &amp; Energy inputs'!$I$8:$I$149,$I501,'Feedstock &amp; Energy inputs'!$H$8:$H$149,$H501,'Feedstock &amp; Energy inputs'!$E$8:$E$149,$E501)</f>
        <v>0</v>
      </c>
      <c r="AL501" s="29">
        <f>SUMIFS('Feedstock &amp; Energy inputs'!AJ$8:AJ$149,'Feedstock &amp; Energy inputs'!$I$8:$I$149,$I501,'Feedstock &amp; Energy inputs'!$H$8:$H$149,$H501,'Feedstock &amp; Energy inputs'!$E$8:$E$149,$E501)</f>
        <v>0</v>
      </c>
      <c r="AM501" s="29">
        <f>SUMIFS('Feedstock &amp; Energy inputs'!AK$8:AK$149,'Feedstock &amp; Energy inputs'!$I$8:$I$149,$I501,'Feedstock &amp; Energy inputs'!$H$8:$H$149,$H501,'Feedstock &amp; Energy inputs'!$E$8:$E$149,$E501)</f>
        <v>0</v>
      </c>
      <c r="AN501" s="29">
        <f>SUMIFS('Feedstock &amp; Energy inputs'!AL$8:AL$149,'Feedstock &amp; Energy inputs'!$I$8:$I$149,$I501,'Feedstock &amp; Energy inputs'!$H$8:$H$149,$H501,'Feedstock &amp; Energy inputs'!$E$8:$E$149,$E501)</f>
        <v>0</v>
      </c>
      <c r="AO501" s="29">
        <f>SUMIFS('Feedstock &amp; Energy inputs'!AM$8:AM$149,'Feedstock &amp; Energy inputs'!$I$8:$I$149,$I501,'Feedstock &amp; Energy inputs'!$H$8:$H$149,$H501,'Feedstock &amp; Energy inputs'!$E$8:$E$149,$E501)</f>
        <v>0</v>
      </c>
      <c r="AP501" s="29">
        <f>SUMIFS('Feedstock &amp; Energy inputs'!AN$8:AN$149,'Feedstock &amp; Energy inputs'!$I$8:$I$149,$I501,'Feedstock &amp; Energy inputs'!$H$8:$H$149,$H501,'Feedstock &amp; Energy inputs'!$E$8:$E$149,$E501)</f>
        <v>0</v>
      </c>
      <c r="AQ501" s="29">
        <f>SUMIFS('Feedstock &amp; Energy inputs'!AO$8:AO$149,'Feedstock &amp; Energy inputs'!$I$8:$I$149,$I501,'Feedstock &amp; Energy inputs'!$H$8:$H$149,$H501,'Feedstock &amp; Energy inputs'!$E$8:$E$149,$E501)</f>
        <v>0</v>
      </c>
      <c r="AR501" s="29">
        <f>SUMIFS('Feedstock &amp; Energy inputs'!AP$8:AP$149,'Feedstock &amp; Energy inputs'!$I$8:$I$149,$I501,'Feedstock &amp; Energy inputs'!$H$8:$H$149,$H501,'Feedstock &amp; Energy inputs'!$E$8:$E$149,$E501)</f>
        <v>0</v>
      </c>
      <c r="AS501" s="29">
        <f>SUMIFS('Feedstock &amp; Energy inputs'!AQ$8:AQ$149,'Feedstock &amp; Energy inputs'!$I$8:$I$149,$I501,'Feedstock &amp; Energy inputs'!$H$8:$H$149,$H501,'Feedstock &amp; Energy inputs'!$E$8:$E$149,$E501)</f>
        <v>0</v>
      </c>
    </row>
    <row r="502" spans="1:50">
      <c r="B502" s="12">
        <v>0</v>
      </c>
      <c r="C502" s="12" t="s">
        <v>100</v>
      </c>
      <c r="D502" s="12" t="s">
        <v>329</v>
      </c>
      <c r="E502" s="12" t="s">
        <v>542</v>
      </c>
      <c r="F502" s="12" t="s">
        <v>284</v>
      </c>
      <c r="G502" s="28"/>
      <c r="H502" s="12" t="s">
        <v>69</v>
      </c>
      <c r="I502" s="12" t="s">
        <v>76</v>
      </c>
      <c r="J502" s="12"/>
      <c r="K502" s="12" t="s">
        <v>513</v>
      </c>
      <c r="L502" s="12"/>
      <c r="M502" s="170" t="s">
        <v>530</v>
      </c>
      <c r="O502" s="29">
        <f t="shared" ref="O502:AS502" si="58">O500</f>
        <v>0.10850534087927739</v>
      </c>
      <c r="P502" s="29">
        <f t="shared" si="58"/>
        <v>0.10850534087927739</v>
      </c>
      <c r="Q502" s="29">
        <f t="shared" si="58"/>
        <v>0.10850534087927739</v>
      </c>
      <c r="R502" s="29">
        <f t="shared" si="58"/>
        <v>0.10850534087927739</v>
      </c>
      <c r="S502" s="29">
        <f t="shared" si="58"/>
        <v>0.10850534087927739</v>
      </c>
      <c r="T502" s="29">
        <f t="shared" si="58"/>
        <v>0.10850534087927739</v>
      </c>
      <c r="U502" s="29">
        <f t="shared" si="58"/>
        <v>0.10850534087927739</v>
      </c>
      <c r="V502" s="29">
        <f t="shared" si="58"/>
        <v>0.10850534087927739</v>
      </c>
      <c r="W502" s="29">
        <f t="shared" si="58"/>
        <v>0.10850534087927739</v>
      </c>
      <c r="X502" s="29">
        <f t="shared" si="58"/>
        <v>0.10850534087927739</v>
      </c>
      <c r="Y502" s="29">
        <f t="shared" si="58"/>
        <v>0.10850534087927739</v>
      </c>
      <c r="Z502" s="29">
        <f t="shared" si="58"/>
        <v>0.10850534087927739</v>
      </c>
      <c r="AA502" s="29">
        <f t="shared" si="58"/>
        <v>0.10850534087927739</v>
      </c>
      <c r="AB502" s="29">
        <f t="shared" si="58"/>
        <v>0.10850534087927739</v>
      </c>
      <c r="AC502" s="29">
        <f t="shared" si="58"/>
        <v>0.10850534087927739</v>
      </c>
      <c r="AD502" s="29">
        <f t="shared" si="58"/>
        <v>0.10850534087927739</v>
      </c>
      <c r="AE502" s="29">
        <f t="shared" si="58"/>
        <v>0.10850534087927739</v>
      </c>
      <c r="AF502" s="29">
        <f t="shared" si="58"/>
        <v>0.10850534087927739</v>
      </c>
      <c r="AG502" s="29">
        <f t="shared" si="58"/>
        <v>0.10850534087927739</v>
      </c>
      <c r="AH502" s="29">
        <f t="shared" si="58"/>
        <v>0.10850534087927739</v>
      </c>
      <c r="AI502" s="29">
        <f t="shared" si="58"/>
        <v>0.10850534087927739</v>
      </c>
      <c r="AJ502" s="29">
        <f t="shared" si="58"/>
        <v>0.10850534087927739</v>
      </c>
      <c r="AK502" s="29">
        <f t="shared" si="58"/>
        <v>0.10850534087927739</v>
      </c>
      <c r="AL502" s="29">
        <f t="shared" si="58"/>
        <v>0.10850534087927739</v>
      </c>
      <c r="AM502" s="29">
        <f t="shared" si="58"/>
        <v>0.10850534087927739</v>
      </c>
      <c r="AN502" s="29">
        <f t="shared" si="58"/>
        <v>0.10850534087927739</v>
      </c>
      <c r="AO502" s="29">
        <f t="shared" si="58"/>
        <v>0.10850534087927739</v>
      </c>
      <c r="AP502" s="29">
        <f t="shared" si="58"/>
        <v>0.10850534087927739</v>
      </c>
      <c r="AQ502" s="29">
        <f t="shared" si="58"/>
        <v>0.10850534087927739</v>
      </c>
      <c r="AR502" s="29">
        <f t="shared" si="58"/>
        <v>0.10850534087927739</v>
      </c>
      <c r="AS502" s="29">
        <f t="shared" si="58"/>
        <v>0.10850534087927739</v>
      </c>
    </row>
    <row r="504" spans="1:50">
      <c r="B504" s="48" t="s">
        <v>517</v>
      </c>
    </row>
    <row r="506" spans="1:50" s="6" customFormat="1" ht="28.5" customHeight="1">
      <c r="B506" s="30" t="s">
        <v>366</v>
      </c>
      <c r="C506" s="25" t="s">
        <v>313</v>
      </c>
      <c r="D506" s="25" t="s">
        <v>314</v>
      </c>
      <c r="E506" s="76" t="s">
        <v>116</v>
      </c>
      <c r="F506" s="76" t="s">
        <v>315</v>
      </c>
      <c r="G506" s="76"/>
      <c r="H506" s="31" t="s">
        <v>317</v>
      </c>
      <c r="I506" s="25" t="s">
        <v>27</v>
      </c>
      <c r="J506" s="25"/>
      <c r="K506" s="25" t="s">
        <v>28</v>
      </c>
      <c r="L506" s="31" t="s">
        <v>372</v>
      </c>
      <c r="M506" s="25" t="s">
        <v>31</v>
      </c>
      <c r="N506" s="80" t="s">
        <v>321</v>
      </c>
      <c r="O506" s="76">
        <v>2020</v>
      </c>
      <c r="P506" s="76">
        <f>O506+1</f>
        <v>2021</v>
      </c>
      <c r="Q506" s="76">
        <f t="shared" ref="Q506" si="59">P506+1</f>
        <v>2022</v>
      </c>
      <c r="R506" s="76">
        <f t="shared" ref="R506" si="60">Q506+1</f>
        <v>2023</v>
      </c>
      <c r="S506" s="76">
        <f t="shared" ref="S506" si="61">R506+1</f>
        <v>2024</v>
      </c>
      <c r="T506" s="76">
        <f t="shared" ref="T506" si="62">S506+1</f>
        <v>2025</v>
      </c>
      <c r="U506" s="76">
        <f t="shared" ref="U506" si="63">T506+1</f>
        <v>2026</v>
      </c>
      <c r="V506" s="76">
        <f t="shared" ref="V506" si="64">U506+1</f>
        <v>2027</v>
      </c>
      <c r="W506" s="76">
        <f t="shared" ref="W506" si="65">V506+1</f>
        <v>2028</v>
      </c>
      <c r="X506" s="76">
        <f t="shared" ref="X506" si="66">W506+1</f>
        <v>2029</v>
      </c>
      <c r="Y506" s="76">
        <f t="shared" ref="Y506" si="67">X506+1</f>
        <v>2030</v>
      </c>
      <c r="Z506" s="76">
        <f t="shared" ref="Z506" si="68">Y506+1</f>
        <v>2031</v>
      </c>
      <c r="AA506" s="76">
        <f t="shared" ref="AA506" si="69">Z506+1</f>
        <v>2032</v>
      </c>
      <c r="AB506" s="76">
        <f t="shared" ref="AB506" si="70">AA506+1</f>
        <v>2033</v>
      </c>
      <c r="AC506" s="76">
        <f t="shared" ref="AC506" si="71">AB506+1</f>
        <v>2034</v>
      </c>
      <c r="AD506" s="76">
        <f t="shared" ref="AD506" si="72">AC506+1</f>
        <v>2035</v>
      </c>
      <c r="AE506" s="76">
        <f t="shared" ref="AE506" si="73">AD506+1</f>
        <v>2036</v>
      </c>
      <c r="AF506" s="76">
        <f t="shared" ref="AF506" si="74">AE506+1</f>
        <v>2037</v>
      </c>
      <c r="AG506" s="76">
        <f t="shared" ref="AG506" si="75">AF506+1</f>
        <v>2038</v>
      </c>
      <c r="AH506" s="76">
        <f t="shared" ref="AH506" si="76">AG506+1</f>
        <v>2039</v>
      </c>
      <c r="AI506" s="76">
        <f t="shared" ref="AI506" si="77">AH506+1</f>
        <v>2040</v>
      </c>
      <c r="AJ506" s="76">
        <f t="shared" ref="AJ506" si="78">AI506+1</f>
        <v>2041</v>
      </c>
      <c r="AK506" s="76">
        <f t="shared" ref="AK506" si="79">AJ506+1</f>
        <v>2042</v>
      </c>
      <c r="AL506" s="76">
        <f t="shared" ref="AL506" si="80">AK506+1</f>
        <v>2043</v>
      </c>
      <c r="AM506" s="76">
        <f t="shared" ref="AM506" si="81">AL506+1</f>
        <v>2044</v>
      </c>
      <c r="AN506" s="76">
        <f t="shared" ref="AN506" si="82">AM506+1</f>
        <v>2045</v>
      </c>
      <c r="AO506" s="76">
        <f t="shared" ref="AO506" si="83">AN506+1</f>
        <v>2046</v>
      </c>
      <c r="AP506" s="76">
        <f t="shared" ref="AP506" si="84">AO506+1</f>
        <v>2047</v>
      </c>
      <c r="AQ506" s="76">
        <f t="shared" ref="AQ506" si="85">AP506+1</f>
        <v>2048</v>
      </c>
      <c r="AR506" s="76">
        <f t="shared" ref="AR506" si="86">AQ506+1</f>
        <v>2049</v>
      </c>
      <c r="AS506" s="76">
        <f t="shared" ref="AS506" si="87">AR506+1</f>
        <v>2050</v>
      </c>
      <c r="AX506"/>
    </row>
    <row r="507" spans="1:50">
      <c r="A507" s="4"/>
      <c r="B507" s="12">
        <v>0</v>
      </c>
      <c r="C507" s="12" t="s">
        <v>100</v>
      </c>
      <c r="D507" s="12" t="s">
        <v>329</v>
      </c>
      <c r="E507" s="12" t="s">
        <v>542</v>
      </c>
      <c r="F507" s="12" t="s">
        <v>284</v>
      </c>
      <c r="G507" s="28"/>
      <c r="H507" s="12" t="s">
        <v>65</v>
      </c>
      <c r="I507" s="28" t="s">
        <v>68</v>
      </c>
      <c r="J507" s="12"/>
      <c r="K507" s="12" t="s">
        <v>44</v>
      </c>
      <c r="L507" s="262" t="s">
        <v>547</v>
      </c>
      <c r="M507" s="170"/>
      <c r="N507" s="263">
        <v>0.98</v>
      </c>
      <c r="O507" s="29"/>
      <c r="P507" s="29"/>
      <c r="Q507" s="29"/>
      <c r="R507" s="29"/>
      <c r="S507" s="29"/>
      <c r="T507" s="29"/>
      <c r="U507" s="29"/>
      <c r="V507" s="29"/>
      <c r="W507" s="29"/>
      <c r="X507" s="29"/>
      <c r="Y507" s="29"/>
      <c r="Z507" s="29"/>
      <c r="AA507" s="29"/>
      <c r="AB507" s="29"/>
      <c r="AC507" s="29"/>
      <c r="AD507" s="29"/>
      <c r="AE507" s="29"/>
      <c r="AF507" s="29"/>
      <c r="AG507" s="29"/>
      <c r="AH507" s="29"/>
      <c r="AI507" s="29"/>
      <c r="AJ507" s="29"/>
      <c r="AK507" s="29"/>
      <c r="AL507" s="29"/>
      <c r="AM507" s="29"/>
      <c r="AN507" s="29"/>
      <c r="AO507" s="29"/>
      <c r="AP507" s="29"/>
      <c r="AQ507" s="29"/>
      <c r="AR507" s="29"/>
      <c r="AS507" s="29"/>
    </row>
    <row r="508" spans="1:50">
      <c r="L508" t="s">
        <v>548</v>
      </c>
    </row>
    <row r="509" spans="1:50" s="19" customFormat="1">
      <c r="A509" s="18" t="s">
        <v>389</v>
      </c>
      <c r="B509" s="18"/>
    </row>
    <row r="510" spans="1:50">
      <c r="A510" s="9"/>
    </row>
    <row r="511" spans="1:50">
      <c r="A511" s="9"/>
    </row>
    <row r="512" spans="1:50">
      <c r="A512" s="9"/>
      <c r="B512" s="48" t="s">
        <v>549</v>
      </c>
      <c r="C512" s="48" t="s">
        <v>550</v>
      </c>
      <c r="D512" s="6">
        <f>General!$G$32/General!$G$12</f>
        <v>0.45</v>
      </c>
    </row>
    <row r="513" spans="1:45">
      <c r="A513" s="9"/>
    </row>
    <row r="514" spans="1:45">
      <c r="A514" s="9"/>
    </row>
    <row r="515" spans="1:45">
      <c r="A515" s="7"/>
      <c r="B515" s="48" t="s">
        <v>533</v>
      </c>
    </row>
    <row r="516" spans="1:45">
      <c r="A516" s="7"/>
      <c r="B516" s="9" t="s">
        <v>534</v>
      </c>
    </row>
    <row r="517" spans="1:45">
      <c r="A517" s="7"/>
      <c r="B517" s="7"/>
    </row>
    <row r="518" spans="1:45" s="6" customFormat="1" ht="28.5" customHeight="1">
      <c r="B518" s="30" t="s">
        <v>366</v>
      </c>
      <c r="C518" s="25" t="s">
        <v>313</v>
      </c>
      <c r="D518" s="25" t="s">
        <v>314</v>
      </c>
      <c r="E518" s="76" t="s">
        <v>116</v>
      </c>
      <c r="F518" s="76" t="s">
        <v>315</v>
      </c>
      <c r="G518" s="76"/>
      <c r="H518" s="31" t="s">
        <v>317</v>
      </c>
      <c r="I518" s="25" t="s">
        <v>27</v>
      </c>
      <c r="J518" s="25"/>
      <c r="K518" s="76" t="s">
        <v>319</v>
      </c>
      <c r="L518" s="77" t="s">
        <v>29</v>
      </c>
      <c r="M518" s="76" t="s">
        <v>28</v>
      </c>
      <c r="N518" s="80" t="s">
        <v>321</v>
      </c>
      <c r="O518" s="76">
        <v>2020</v>
      </c>
      <c r="P518" s="76">
        <f>O518+1</f>
        <v>2021</v>
      </c>
      <c r="Q518" s="76">
        <f t="shared" ref="Q518" si="88">P518+1</f>
        <v>2022</v>
      </c>
      <c r="R518" s="76">
        <f t="shared" ref="R518" si="89">Q518+1</f>
        <v>2023</v>
      </c>
      <c r="S518" s="76">
        <f t="shared" ref="S518" si="90">R518+1</f>
        <v>2024</v>
      </c>
      <c r="T518" s="76">
        <f t="shared" ref="T518" si="91">S518+1</f>
        <v>2025</v>
      </c>
      <c r="U518" s="76">
        <f t="shared" ref="U518" si="92">T518+1</f>
        <v>2026</v>
      </c>
      <c r="V518" s="76">
        <f t="shared" ref="V518" si="93">U518+1</f>
        <v>2027</v>
      </c>
      <c r="W518" s="76">
        <f t="shared" ref="W518" si="94">V518+1</f>
        <v>2028</v>
      </c>
      <c r="X518" s="76">
        <f t="shared" ref="X518" si="95">W518+1</f>
        <v>2029</v>
      </c>
      <c r="Y518" s="76">
        <f t="shared" ref="Y518" si="96">X518+1</f>
        <v>2030</v>
      </c>
      <c r="Z518" s="76">
        <f t="shared" ref="Z518" si="97">Y518+1</f>
        <v>2031</v>
      </c>
      <c r="AA518" s="76">
        <f t="shared" ref="AA518" si="98">Z518+1</f>
        <v>2032</v>
      </c>
      <c r="AB518" s="76">
        <f t="shared" ref="AB518" si="99">AA518+1</f>
        <v>2033</v>
      </c>
      <c r="AC518" s="76">
        <f t="shared" ref="AC518" si="100">AB518+1</f>
        <v>2034</v>
      </c>
      <c r="AD518" s="76">
        <f t="shared" ref="AD518" si="101">AC518+1</f>
        <v>2035</v>
      </c>
      <c r="AE518" s="76">
        <f t="shared" ref="AE518" si="102">AD518+1</f>
        <v>2036</v>
      </c>
      <c r="AF518" s="76">
        <f t="shared" ref="AF518" si="103">AE518+1</f>
        <v>2037</v>
      </c>
      <c r="AG518" s="76">
        <f t="shared" ref="AG518" si="104">AF518+1</f>
        <v>2038</v>
      </c>
      <c r="AH518" s="76">
        <f t="shared" ref="AH518" si="105">AG518+1</f>
        <v>2039</v>
      </c>
      <c r="AI518" s="76">
        <f t="shared" ref="AI518" si="106">AH518+1</f>
        <v>2040</v>
      </c>
      <c r="AJ518" s="76">
        <f t="shared" ref="AJ518" si="107">AI518+1</f>
        <v>2041</v>
      </c>
      <c r="AK518" s="76">
        <f t="shared" ref="AK518" si="108">AJ518+1</f>
        <v>2042</v>
      </c>
      <c r="AL518" s="76">
        <f t="shared" ref="AL518" si="109">AK518+1</f>
        <v>2043</v>
      </c>
      <c r="AM518" s="76">
        <f t="shared" ref="AM518" si="110">AL518+1</f>
        <v>2044</v>
      </c>
      <c r="AN518" s="76">
        <f t="shared" ref="AN518" si="111">AM518+1</f>
        <v>2045</v>
      </c>
      <c r="AO518" s="76">
        <f t="shared" ref="AO518" si="112">AN518+1</f>
        <v>2046</v>
      </c>
      <c r="AP518" s="76">
        <f t="shared" ref="AP518" si="113">AO518+1</f>
        <v>2047</v>
      </c>
      <c r="AQ518" s="76">
        <f t="shared" ref="AQ518" si="114">AP518+1</f>
        <v>2048</v>
      </c>
      <c r="AR518" s="76">
        <f t="shared" ref="AR518" si="115">AQ518+1</f>
        <v>2049</v>
      </c>
      <c r="AS518" s="76">
        <f t="shared" ref="AS518" si="116">AR518+1</f>
        <v>2050</v>
      </c>
    </row>
    <row r="519" spans="1:45">
      <c r="B519" s="12">
        <v>0</v>
      </c>
      <c r="C519" s="12" t="s">
        <v>100</v>
      </c>
      <c r="D519" s="12" t="s">
        <v>329</v>
      </c>
      <c r="E519" s="12" t="s">
        <v>122</v>
      </c>
      <c r="F519" s="12" t="s">
        <v>284</v>
      </c>
      <c r="G519" s="12"/>
      <c r="H519" s="12" t="s">
        <v>42</v>
      </c>
      <c r="I519" s="12" t="s">
        <v>43</v>
      </c>
      <c r="K519" t="str">
        <f>INDEX('Unit list'!$D:$D,MATCH($I519,'Unit list'!$C:$C,0))</f>
        <v>%</v>
      </c>
      <c r="L519" s="15">
        <f>INDEX('Unit list'!$E:$E,MATCH($I519,'Unit list'!$C:$C,0))</f>
        <v>0</v>
      </c>
      <c r="M519" t="str">
        <f t="shared" ref="M519:M524" si="117">IF($L519=1,$K519&amp;$D519,$K519)</f>
        <v>%</v>
      </c>
      <c r="N519" s="238" cm="1">
        <f t="array" aca="1" ref="N519" ca="1">INDEX('Business case OPEX &amp; CAPEX'!$O$4:$AT$365,MATCH(1,('Business case OPEX &amp; CAPEX'!$E$4:$E$365=AN_conventional!$E519)*('Business case OPEX &amp; CAPEX'!$I$4:$I$365=AN_conventional!$I519),0),MATCH(AN_conventional!N$518,'Business case OPEX &amp; CAPEX'!$O$3:$AT$3,0))</f>
        <v>0.95</v>
      </c>
    </row>
    <row r="520" spans="1:45">
      <c r="B520" s="12">
        <v>0</v>
      </c>
      <c r="C520" s="12" t="s">
        <v>100</v>
      </c>
      <c r="D520" s="12" t="s">
        <v>329</v>
      </c>
      <c r="E520" s="12" t="s">
        <v>122</v>
      </c>
      <c r="F520" s="12" t="s">
        <v>284</v>
      </c>
      <c r="G520" s="149"/>
      <c r="H520" s="12" t="s">
        <v>45</v>
      </c>
      <c r="I520" s="12" t="s">
        <v>46</v>
      </c>
      <c r="J520" s="7"/>
      <c r="K520" t="str">
        <f>INDEX('Unit list'!$D:$D,MATCH($I520,'Unit list'!$C:$C,0))</f>
        <v>%​</v>
      </c>
      <c r="L520" s="15">
        <f>INDEX('Unit list'!$E:$E,MATCH($I520,'Unit list'!$C:$C,0))</f>
        <v>0</v>
      </c>
      <c r="M520" t="str">
        <f t="shared" si="117"/>
        <v>%​</v>
      </c>
      <c r="N520" s="238" cm="1">
        <f t="array" aca="1" ref="N520" ca="1">INDEX('Business case OPEX &amp; CAPEX'!$O$4:$AT$365,MATCH(1,('Business case OPEX &amp; CAPEX'!$E$4:$E$365=AN_conventional!$E520)*('Business case OPEX &amp; CAPEX'!$I$4:$I$365=AN_conventional!$I520),0),MATCH(AN_conventional!N$518,'Business case OPEX &amp; CAPEX'!$O$3:$AT$3,0))</f>
        <v>0.08</v>
      </c>
      <c r="O520" s="7"/>
      <c r="P520" s="7"/>
      <c r="Q520" s="7"/>
      <c r="R520" s="7"/>
      <c r="S520" s="7"/>
      <c r="T520" s="7"/>
      <c r="U520" s="7"/>
      <c r="V520" s="7"/>
      <c r="W520" s="7"/>
      <c r="X520" s="7"/>
      <c r="Y520" s="7"/>
      <c r="Z520" s="7"/>
      <c r="AA520" s="7"/>
      <c r="AB520" s="7"/>
      <c r="AC520" s="7"/>
      <c r="AD520" s="7"/>
      <c r="AE520" s="7"/>
      <c r="AF520" s="7"/>
      <c r="AG520" s="7"/>
      <c r="AH520" s="7"/>
      <c r="AI520" s="7"/>
      <c r="AJ520" s="7"/>
      <c r="AK520" s="7"/>
      <c r="AL520" s="7"/>
      <c r="AM520" s="7"/>
      <c r="AN520" s="7"/>
      <c r="AO520" s="7"/>
      <c r="AP520" s="7"/>
      <c r="AQ520" s="7"/>
      <c r="AR520" s="7"/>
    </row>
    <row r="521" spans="1:45">
      <c r="B521" s="12">
        <v>0</v>
      </c>
      <c r="C521" s="12" t="s">
        <v>100</v>
      </c>
      <c r="D521" s="12" t="s">
        <v>329</v>
      </c>
      <c r="E521" s="12" t="s">
        <v>122</v>
      </c>
      <c r="F521" s="12" t="s">
        <v>284</v>
      </c>
      <c r="G521" s="12"/>
      <c r="H521" s="12" t="s">
        <v>48</v>
      </c>
      <c r="I521" s="12" t="s">
        <v>48</v>
      </c>
      <c r="K521" t="str">
        <f>INDEX('Unit list'!$D:$D,MATCH($I521,'Unit list'!$C:$C,0))</f>
        <v>years</v>
      </c>
      <c r="L521" s="15">
        <f>INDEX('Unit list'!$E:$E,MATCH($I521,'Unit list'!$C:$C,0))</f>
        <v>0</v>
      </c>
      <c r="M521" t="str">
        <f t="shared" si="117"/>
        <v>years</v>
      </c>
      <c r="N521" s="237" cm="1">
        <f t="array" aca="1" ref="N521" ca="1">INDEX('Business case OPEX &amp; CAPEX'!$O$4:$AT$365,MATCH(1,('Business case OPEX &amp; CAPEX'!$E$4:$E$365=AN_conventional!$E521)*('Business case OPEX &amp; CAPEX'!$I$4:$I$365=AN_conventional!$I521),0),MATCH(AN_conventional!N$518,'Business case OPEX &amp; CAPEX'!$O$3:$AT$3,0))</f>
        <v>30</v>
      </c>
    </row>
    <row r="522" spans="1:45">
      <c r="B522" s="12">
        <v>0</v>
      </c>
      <c r="C522" s="12" t="s">
        <v>100</v>
      </c>
      <c r="D522" s="12" t="s">
        <v>329</v>
      </c>
      <c r="E522" s="12" t="s">
        <v>122</v>
      </c>
      <c r="F522" s="12" t="s">
        <v>284</v>
      </c>
      <c r="G522" s="12"/>
      <c r="H522" s="12" t="s">
        <v>53</v>
      </c>
      <c r="I522" s="12" t="s">
        <v>54</v>
      </c>
      <c r="K522" t="str">
        <f>INDEX('Unit list'!$D:$D,MATCH($I522,'Unit list'!$C:$C,0))</f>
        <v>TRL#_2022</v>
      </c>
      <c r="L522" s="15">
        <f>INDEX('Unit list'!$E:$E,MATCH($I522,'Unit list'!$C:$C,0))</f>
        <v>0</v>
      </c>
      <c r="M522" t="str">
        <f t="shared" si="117"/>
        <v>TRL#_2022</v>
      </c>
      <c r="N522" s="237" cm="1">
        <f t="array" aca="1" ref="N522" ca="1">INDEX('Business case OPEX &amp; CAPEX'!$O$4:$AT$365,MATCH(1,('Business case OPEX &amp; CAPEX'!$E$4:$E$365=AN_conventional!$E522)*('Business case OPEX &amp; CAPEX'!$I$4:$I$365=AN_conventional!$I522),0),MATCH(AN_conventional!N$518,'Business case OPEX &amp; CAPEX'!$O$3:$AT$3,0))</f>
        <v>9</v>
      </c>
    </row>
    <row r="523" spans="1:45">
      <c r="B523" s="12">
        <v>0</v>
      </c>
      <c r="C523" s="12" t="s">
        <v>100</v>
      </c>
      <c r="D523" s="12" t="s">
        <v>329</v>
      </c>
      <c r="E523" s="12" t="s">
        <v>122</v>
      </c>
      <c r="F523" s="12" t="s">
        <v>284</v>
      </c>
      <c r="G523" s="12"/>
      <c r="H523" s="12" t="s">
        <v>53</v>
      </c>
      <c r="I523" s="12" t="s">
        <v>56</v>
      </c>
      <c r="K523" t="str">
        <f>INDEX('Unit list'!$D:$D,MATCH($I523,'Unit list'!$C:$C,0))</f>
        <v>TRL8_year</v>
      </c>
      <c r="L523" s="15">
        <f>INDEX('Unit list'!$E:$E,MATCH($I523,'Unit list'!$C:$C,0))</f>
        <v>0</v>
      </c>
      <c r="M523" t="str">
        <f>IF($L523=1,$K523&amp;$D523,$K523)</f>
        <v>TRL8_year</v>
      </c>
      <c r="N523" s="241" cm="1">
        <f t="array" aca="1" ref="N523" ca="1">INDEX('Business case OPEX &amp; CAPEX'!$O$4:$AT$365,MATCH(1,('Business case OPEX &amp; CAPEX'!$E$4:$E$365=AN_conventional!$E523)*('Business case OPEX &amp; CAPEX'!$I$4:$I$365=AN_conventional!$I523),0),MATCH(AN_conventional!N$518,'Business case OPEX &amp; CAPEX'!$O$3:$AT$3,0))</f>
        <v>2020</v>
      </c>
    </row>
    <row r="524" spans="1:45">
      <c r="B524" s="12">
        <v>0</v>
      </c>
      <c r="C524" s="12" t="s">
        <v>100</v>
      </c>
      <c r="D524" s="12" t="s">
        <v>329</v>
      </c>
      <c r="E524" s="12" t="s">
        <v>122</v>
      </c>
      <c r="F524" s="12" t="s">
        <v>284</v>
      </c>
      <c r="G524" s="12"/>
      <c r="H524" s="12" t="s">
        <v>58</v>
      </c>
      <c r="I524" s="12" t="s">
        <v>59</v>
      </c>
      <c r="K524" t="str">
        <f>INDEX('Unit list'!$D:$D,MATCH($I524,'Unit list'!$C:$C,0))</f>
        <v>Tech_class</v>
      </c>
      <c r="L524" s="15">
        <f>INDEX('Unit list'!$E:$E,MATCH($I524,'Unit list'!$C:$C,0))</f>
        <v>0</v>
      </c>
      <c r="M524" t="str">
        <f t="shared" si="117"/>
        <v>Tech_class</v>
      </c>
      <c r="N524" s="238" t="str" cm="1">
        <f t="array" aca="1" ref="N524" ca="1">INDEX('Business case OPEX &amp; CAPEX'!$O$4:$AT$365,MATCH(1,('Business case OPEX &amp; CAPEX'!$E$4:$E$365=AN_conventional!$E524)*('Business case OPEX &amp; CAPEX'!$I$4:$I$365=AN_conventional!$I524),0),MATCH(AN_conventional!N$518,'Business case OPEX &amp; CAPEX'!$O$3:$AT$3,0))</f>
        <v>Conventional</v>
      </c>
    </row>
    <row r="525" spans="1:45">
      <c r="B525" s="12">
        <v>0</v>
      </c>
      <c r="C525" s="12" t="s">
        <v>100</v>
      </c>
      <c r="D525" s="12" t="s">
        <v>329</v>
      </c>
      <c r="E525" s="12" t="s">
        <v>125</v>
      </c>
      <c r="F525" s="12" t="s">
        <v>284</v>
      </c>
      <c r="G525" s="12"/>
      <c r="H525" s="12" t="s">
        <v>42</v>
      </c>
      <c r="I525" s="12" t="s">
        <v>43</v>
      </c>
      <c r="K525" t="str">
        <f>INDEX('Unit list'!$D:$D,MATCH($I525,'Unit list'!$C:$C,0))</f>
        <v>%</v>
      </c>
      <c r="L525" s="15">
        <f>INDEX('Unit list'!$E:$E,MATCH($I525,'Unit list'!$C:$C,0))</f>
        <v>0</v>
      </c>
      <c r="M525" t="str">
        <f t="shared" ref="M525:M646" si="118">IF($L525=1,$K525&amp;$D525,$K525)</f>
        <v>%</v>
      </c>
      <c r="N525" s="238" cm="1">
        <f t="array" aca="1" ref="N525" ca="1">INDEX('Business case OPEX &amp; CAPEX'!$O$4:$AT$365,MATCH(1,('Business case OPEX &amp; CAPEX'!$E$4:$E$365=AN_conventional!$E525)*('Business case OPEX &amp; CAPEX'!$I$4:$I$365=AN_conventional!$I525),0),MATCH(AN_conventional!N$518,'Business case OPEX &amp; CAPEX'!$O$3:$AT$3,0))</f>
        <v>0.95</v>
      </c>
    </row>
    <row r="526" spans="1:45">
      <c r="B526" s="12">
        <v>0</v>
      </c>
      <c r="C526" s="12" t="s">
        <v>100</v>
      </c>
      <c r="D526" s="12" t="s">
        <v>329</v>
      </c>
      <c r="E526" s="12" t="s">
        <v>125</v>
      </c>
      <c r="F526" s="12" t="s">
        <v>284</v>
      </c>
      <c r="G526" s="149"/>
      <c r="H526" s="12" t="s">
        <v>45</v>
      </c>
      <c r="I526" s="12" t="s">
        <v>46</v>
      </c>
      <c r="J526" s="7"/>
      <c r="K526" t="str">
        <f>INDEX('Unit list'!$D:$D,MATCH($I526,'Unit list'!$C:$C,0))</f>
        <v>%​</v>
      </c>
      <c r="L526" s="15">
        <f>INDEX('Unit list'!$E:$E,MATCH($I526,'Unit list'!$C:$C,0))</f>
        <v>0</v>
      </c>
      <c r="M526" t="str">
        <f t="shared" si="118"/>
        <v>%​</v>
      </c>
      <c r="N526" s="238" cm="1">
        <f t="array" aca="1" ref="N526" ca="1">INDEX('Business case OPEX &amp; CAPEX'!$O$4:$AT$365,MATCH(1,('Business case OPEX &amp; CAPEX'!$E$4:$E$365=AN_conventional!$E526)*('Business case OPEX &amp; CAPEX'!$I$4:$I$365=AN_conventional!$I526),0),MATCH(AN_conventional!N$518,'Business case OPEX &amp; CAPEX'!$O$3:$AT$3,0))</f>
        <v>0.08</v>
      </c>
      <c r="O526" s="7"/>
      <c r="P526" s="7"/>
      <c r="Q526" s="7"/>
      <c r="R526" s="7"/>
      <c r="S526" s="7"/>
      <c r="T526" s="7"/>
      <c r="U526" s="7"/>
      <c r="V526" s="7"/>
      <c r="W526" s="7"/>
      <c r="X526" s="7"/>
      <c r="Y526" s="7"/>
      <c r="Z526" s="7"/>
      <c r="AA526" s="7"/>
      <c r="AB526" s="7"/>
      <c r="AC526" s="7"/>
      <c r="AD526" s="7"/>
      <c r="AE526" s="7"/>
      <c r="AF526" s="7"/>
      <c r="AG526" s="7"/>
      <c r="AH526" s="7"/>
      <c r="AI526" s="7"/>
      <c r="AJ526" s="7"/>
      <c r="AK526" s="7"/>
      <c r="AL526" s="7"/>
      <c r="AM526" s="7"/>
      <c r="AN526" s="7"/>
      <c r="AO526" s="7"/>
      <c r="AP526" s="7"/>
      <c r="AQ526" s="7"/>
      <c r="AR526" s="7"/>
    </row>
    <row r="527" spans="1:45">
      <c r="B527" s="12">
        <v>0</v>
      </c>
      <c r="C527" s="12" t="s">
        <v>100</v>
      </c>
      <c r="D527" s="12" t="s">
        <v>329</v>
      </c>
      <c r="E527" s="12" t="s">
        <v>125</v>
      </c>
      <c r="F527" s="12" t="s">
        <v>284</v>
      </c>
      <c r="G527" s="12"/>
      <c r="H527" s="12" t="s">
        <v>48</v>
      </c>
      <c r="I527" s="12" t="s">
        <v>48</v>
      </c>
      <c r="K527" t="str">
        <f>INDEX('Unit list'!$D:$D,MATCH($I527,'Unit list'!$C:$C,0))</f>
        <v>years</v>
      </c>
      <c r="L527" s="15">
        <f>INDEX('Unit list'!$E:$E,MATCH($I527,'Unit list'!$C:$C,0))</f>
        <v>0</v>
      </c>
      <c r="M527" t="str">
        <f t="shared" si="118"/>
        <v>years</v>
      </c>
      <c r="N527" s="237" cm="1">
        <f t="array" aca="1" ref="N527" ca="1">INDEX('Business case OPEX &amp; CAPEX'!$O$4:$AT$365,MATCH(1,('Business case OPEX &amp; CAPEX'!$E$4:$E$365=AN_conventional!$E527)*('Business case OPEX &amp; CAPEX'!$I$4:$I$365=AN_conventional!$I527),0),MATCH(AN_conventional!N$518,'Business case OPEX &amp; CAPEX'!$O$3:$AT$3,0))</f>
        <v>30</v>
      </c>
    </row>
    <row r="528" spans="1:45">
      <c r="B528" s="12">
        <v>0</v>
      </c>
      <c r="C528" s="12" t="s">
        <v>100</v>
      </c>
      <c r="D528" s="12" t="s">
        <v>329</v>
      </c>
      <c r="E528" s="12" t="s">
        <v>125</v>
      </c>
      <c r="F528" s="12" t="s">
        <v>284</v>
      </c>
      <c r="G528" s="12"/>
      <c r="H528" s="12" t="s">
        <v>53</v>
      </c>
      <c r="I528" s="12" t="s">
        <v>54</v>
      </c>
      <c r="K528" t="str">
        <f>INDEX('Unit list'!$D:$D,MATCH($I528,'Unit list'!$C:$C,0))</f>
        <v>TRL#_2022</v>
      </c>
      <c r="L528" s="15">
        <f>INDEX('Unit list'!$E:$E,MATCH($I528,'Unit list'!$C:$C,0))</f>
        <v>0</v>
      </c>
      <c r="M528" t="str">
        <f t="shared" si="118"/>
        <v>TRL#_2022</v>
      </c>
      <c r="N528" s="237" cm="1">
        <f t="array" aca="1" ref="N528" ca="1">INDEX('Business case OPEX &amp; CAPEX'!$O$4:$AT$365,MATCH(1,('Business case OPEX &amp; CAPEX'!$E$4:$E$365=AN_conventional!$E528)*('Business case OPEX &amp; CAPEX'!$I$4:$I$365=AN_conventional!$I528),0),MATCH(AN_conventional!N$518,'Business case OPEX &amp; CAPEX'!$O$3:$AT$3,0))</f>
        <v>9</v>
      </c>
    </row>
    <row r="529" spans="2:44">
      <c r="B529" s="12">
        <v>0</v>
      </c>
      <c r="C529" s="12" t="s">
        <v>100</v>
      </c>
      <c r="D529" s="12" t="s">
        <v>329</v>
      </c>
      <c r="E529" s="12" t="s">
        <v>125</v>
      </c>
      <c r="F529" s="12" t="s">
        <v>284</v>
      </c>
      <c r="G529" s="12"/>
      <c r="H529" s="12" t="s">
        <v>53</v>
      </c>
      <c r="I529" s="12" t="s">
        <v>56</v>
      </c>
      <c r="K529" t="str">
        <f>INDEX('Unit list'!$D:$D,MATCH($I529,'Unit list'!$C:$C,0))</f>
        <v>TRL8_year</v>
      </c>
      <c r="L529" s="15">
        <f>INDEX('Unit list'!$E:$E,MATCH($I529,'Unit list'!$C:$C,0))</f>
        <v>0</v>
      </c>
      <c r="M529" t="str">
        <f t="shared" si="118"/>
        <v>TRL8_year</v>
      </c>
      <c r="N529" s="241" cm="1">
        <f t="array" aca="1" ref="N529" ca="1">INDEX('Business case OPEX &amp; CAPEX'!$O$4:$AT$365,MATCH(1,('Business case OPEX &amp; CAPEX'!$E$4:$E$365=AN_conventional!$E529)*('Business case OPEX &amp; CAPEX'!$I$4:$I$365=AN_conventional!$I529),0),MATCH(AN_conventional!N$518,'Business case OPEX &amp; CAPEX'!$O$3:$AT$3,0))</f>
        <v>2020</v>
      </c>
    </row>
    <row r="530" spans="2:44">
      <c r="B530" s="12">
        <v>0</v>
      </c>
      <c r="C530" s="12" t="s">
        <v>100</v>
      </c>
      <c r="D530" s="12" t="s">
        <v>329</v>
      </c>
      <c r="E530" s="12" t="s">
        <v>125</v>
      </c>
      <c r="F530" s="12" t="s">
        <v>284</v>
      </c>
      <c r="G530" s="12"/>
      <c r="H530" s="12" t="s">
        <v>58</v>
      </c>
      <c r="I530" s="12" t="s">
        <v>59</v>
      </c>
      <c r="K530" t="str">
        <f>INDEX('Unit list'!$D:$D,MATCH($I530,'Unit list'!$C:$C,0))</f>
        <v>Tech_class</v>
      </c>
      <c r="L530" s="15">
        <f>INDEX('Unit list'!$E:$E,MATCH($I530,'Unit list'!$C:$C,0))</f>
        <v>0</v>
      </c>
      <c r="M530" t="str">
        <f t="shared" si="118"/>
        <v>Tech_class</v>
      </c>
      <c r="N530" s="238" t="str" cm="1">
        <f t="array" aca="1" ref="N530" ca="1">INDEX('Business case OPEX &amp; CAPEX'!$O$4:$AT$365,MATCH(1,('Business case OPEX &amp; CAPEX'!$E$4:$E$365=AN_conventional!$E530)*('Business case OPEX &amp; CAPEX'!$I$4:$I$365=AN_conventional!$I530),0),MATCH(AN_conventional!N$518,'Business case OPEX &amp; CAPEX'!$O$3:$AT$3,0))</f>
        <v>Conventional</v>
      </c>
    </row>
    <row r="531" spans="2:44">
      <c r="B531" s="12">
        <v>0</v>
      </c>
      <c r="C531" s="12" t="s">
        <v>100</v>
      </c>
      <c r="D531" s="12" t="s">
        <v>329</v>
      </c>
      <c r="E531" s="12" t="s">
        <v>128</v>
      </c>
      <c r="F531" s="12" t="s">
        <v>284</v>
      </c>
      <c r="G531" s="12"/>
      <c r="H531" s="12" t="s">
        <v>42</v>
      </c>
      <c r="I531" s="12" t="s">
        <v>43</v>
      </c>
      <c r="K531" t="str">
        <f>INDEX('Unit list'!$D:$D,MATCH($I531,'Unit list'!$C:$C,0))</f>
        <v>%</v>
      </c>
      <c r="L531" s="15">
        <f>INDEX('Unit list'!$E:$E,MATCH($I531,'Unit list'!$C:$C,0))</f>
        <v>0</v>
      </c>
      <c r="M531" t="str">
        <f t="shared" si="118"/>
        <v>%</v>
      </c>
      <c r="N531" s="238" cm="1">
        <f t="array" aca="1" ref="N531" ca="1">INDEX('Business case OPEX &amp; CAPEX'!$O$4:$AT$365,MATCH(1,('Business case OPEX &amp; CAPEX'!$E$4:$E$365=AN_conventional!$E531)*('Business case OPEX &amp; CAPEX'!$I$4:$I$365=AN_conventional!$I531),0),MATCH(AN_conventional!N$518,'Business case OPEX &amp; CAPEX'!$O$3:$AT$3,0))</f>
        <v>0.95</v>
      </c>
    </row>
    <row r="532" spans="2:44">
      <c r="B532" s="12">
        <v>0</v>
      </c>
      <c r="C532" s="12" t="s">
        <v>100</v>
      </c>
      <c r="D532" s="12" t="s">
        <v>329</v>
      </c>
      <c r="E532" s="12" t="s">
        <v>128</v>
      </c>
      <c r="F532" s="12" t="s">
        <v>284</v>
      </c>
      <c r="G532" s="149"/>
      <c r="H532" s="12" t="s">
        <v>45</v>
      </c>
      <c r="I532" s="12" t="s">
        <v>46</v>
      </c>
      <c r="J532" s="7"/>
      <c r="K532" t="str">
        <f>INDEX('Unit list'!$D:$D,MATCH($I532,'Unit list'!$C:$C,0))</f>
        <v>%​</v>
      </c>
      <c r="L532" s="15">
        <f>INDEX('Unit list'!$E:$E,MATCH($I532,'Unit list'!$C:$C,0))</f>
        <v>0</v>
      </c>
      <c r="M532" t="str">
        <f t="shared" si="118"/>
        <v>%​</v>
      </c>
      <c r="N532" s="238" cm="1">
        <f t="array" aca="1" ref="N532" ca="1">INDEX('Business case OPEX &amp; CAPEX'!$O$4:$AT$365,MATCH(1,('Business case OPEX &amp; CAPEX'!$E$4:$E$365=AN_conventional!$E532)*('Business case OPEX &amp; CAPEX'!$I$4:$I$365=AN_conventional!$I532),0),MATCH(AN_conventional!N$518,'Business case OPEX &amp; CAPEX'!$O$3:$AT$3,0))</f>
        <v>0.08</v>
      </c>
      <c r="O532" s="7"/>
      <c r="P532" s="7"/>
      <c r="Q532" s="7"/>
      <c r="R532" s="7"/>
      <c r="S532" s="7"/>
      <c r="T532" s="7"/>
      <c r="U532" s="7"/>
      <c r="V532" s="7"/>
      <c r="W532" s="7"/>
      <c r="X532" s="7"/>
      <c r="Y532" s="7"/>
      <c r="Z532" s="7"/>
      <c r="AA532" s="7"/>
      <c r="AB532" s="7"/>
      <c r="AC532" s="7"/>
      <c r="AD532" s="7"/>
      <c r="AE532" s="7"/>
      <c r="AF532" s="7"/>
      <c r="AG532" s="7"/>
      <c r="AH532" s="7"/>
      <c r="AI532" s="7"/>
      <c r="AJ532" s="7"/>
      <c r="AK532" s="7"/>
      <c r="AL532" s="7"/>
      <c r="AM532" s="7"/>
      <c r="AN532" s="7"/>
      <c r="AO532" s="7"/>
      <c r="AP532" s="7"/>
      <c r="AQ532" s="7"/>
      <c r="AR532" s="7"/>
    </row>
    <row r="533" spans="2:44">
      <c r="B533" s="12">
        <v>0</v>
      </c>
      <c r="C533" s="12" t="s">
        <v>100</v>
      </c>
      <c r="D533" s="12" t="s">
        <v>329</v>
      </c>
      <c r="E533" s="12" t="s">
        <v>128</v>
      </c>
      <c r="F533" s="12" t="s">
        <v>284</v>
      </c>
      <c r="G533" s="12"/>
      <c r="H533" s="12" t="s">
        <v>48</v>
      </c>
      <c r="I533" s="12" t="s">
        <v>48</v>
      </c>
      <c r="K533" t="str">
        <f>INDEX('Unit list'!$D:$D,MATCH($I533,'Unit list'!$C:$C,0))</f>
        <v>years</v>
      </c>
      <c r="L533" s="15">
        <f>INDEX('Unit list'!$E:$E,MATCH($I533,'Unit list'!$C:$C,0))</f>
        <v>0</v>
      </c>
      <c r="M533" t="str">
        <f t="shared" si="118"/>
        <v>years</v>
      </c>
      <c r="N533" s="237" cm="1">
        <f t="array" aca="1" ref="N533" ca="1">INDEX('Business case OPEX &amp; CAPEX'!$O$4:$AT$365,MATCH(1,('Business case OPEX &amp; CAPEX'!$E$4:$E$365=AN_conventional!$E533)*('Business case OPEX &amp; CAPEX'!$I$4:$I$365=AN_conventional!$I533),0),MATCH(AN_conventional!N$518,'Business case OPEX &amp; CAPEX'!$O$3:$AT$3,0))</f>
        <v>30</v>
      </c>
    </row>
    <row r="534" spans="2:44">
      <c r="B534" s="12">
        <v>0</v>
      </c>
      <c r="C534" s="12" t="s">
        <v>100</v>
      </c>
      <c r="D534" s="12" t="s">
        <v>329</v>
      </c>
      <c r="E534" s="12" t="s">
        <v>128</v>
      </c>
      <c r="F534" s="12" t="s">
        <v>284</v>
      </c>
      <c r="G534" s="12"/>
      <c r="H534" s="12" t="s">
        <v>53</v>
      </c>
      <c r="I534" s="12" t="s">
        <v>54</v>
      </c>
      <c r="K534" t="str">
        <f>INDEX('Unit list'!$D:$D,MATCH($I534,'Unit list'!$C:$C,0))</f>
        <v>TRL#_2022</v>
      </c>
      <c r="L534" s="15">
        <f>INDEX('Unit list'!$E:$E,MATCH($I534,'Unit list'!$C:$C,0))</f>
        <v>0</v>
      </c>
      <c r="M534" t="str">
        <f t="shared" si="118"/>
        <v>TRL#_2022</v>
      </c>
      <c r="N534" s="237" cm="1">
        <f t="array" aca="1" ref="N534" ca="1">INDEX('Business case OPEX &amp; CAPEX'!$O$4:$AT$365,MATCH(1,('Business case OPEX &amp; CAPEX'!$E$4:$E$365=AN_conventional!$E534)*('Business case OPEX &amp; CAPEX'!$I$4:$I$365=AN_conventional!$I534),0),MATCH(AN_conventional!N$518,'Business case OPEX &amp; CAPEX'!$O$3:$AT$3,0))</f>
        <v>9</v>
      </c>
    </row>
    <row r="535" spans="2:44">
      <c r="B535" s="12">
        <v>0</v>
      </c>
      <c r="C535" s="12" t="s">
        <v>100</v>
      </c>
      <c r="D535" s="12" t="s">
        <v>329</v>
      </c>
      <c r="E535" s="12" t="s">
        <v>128</v>
      </c>
      <c r="F535" s="12" t="s">
        <v>284</v>
      </c>
      <c r="G535" s="12"/>
      <c r="H535" s="12" t="s">
        <v>53</v>
      </c>
      <c r="I535" s="12" t="s">
        <v>56</v>
      </c>
      <c r="K535" t="str">
        <f>INDEX('Unit list'!$D:$D,MATCH($I535,'Unit list'!$C:$C,0))</f>
        <v>TRL8_year</v>
      </c>
      <c r="L535" s="15">
        <f>INDEX('Unit list'!$E:$E,MATCH($I535,'Unit list'!$C:$C,0))</f>
        <v>0</v>
      </c>
      <c r="M535" t="str">
        <f t="shared" si="118"/>
        <v>TRL8_year</v>
      </c>
      <c r="N535" s="241" cm="1">
        <f t="array" aca="1" ref="N535" ca="1">INDEX('Business case OPEX &amp; CAPEX'!$O$4:$AT$365,MATCH(1,('Business case OPEX &amp; CAPEX'!$E$4:$E$365=AN_conventional!$E535)*('Business case OPEX &amp; CAPEX'!$I$4:$I$365=AN_conventional!$I535),0),MATCH(AN_conventional!N$518,'Business case OPEX &amp; CAPEX'!$O$3:$AT$3,0))</f>
        <v>2025</v>
      </c>
    </row>
    <row r="536" spans="2:44">
      <c r="B536" s="12">
        <v>0</v>
      </c>
      <c r="C536" s="12" t="s">
        <v>100</v>
      </c>
      <c r="D536" s="12" t="s">
        <v>329</v>
      </c>
      <c r="E536" s="12" t="s">
        <v>128</v>
      </c>
      <c r="F536" s="12" t="s">
        <v>284</v>
      </c>
      <c r="G536" s="12"/>
      <c r="H536" s="12" t="s">
        <v>58</v>
      </c>
      <c r="I536" s="12" t="s">
        <v>59</v>
      </c>
      <c r="K536" t="str">
        <f>INDEX('Unit list'!$D:$D,MATCH($I536,'Unit list'!$C:$C,0))</f>
        <v>Tech_class</v>
      </c>
      <c r="L536" s="15">
        <f>INDEX('Unit list'!$E:$E,MATCH($I536,'Unit list'!$C:$C,0))</f>
        <v>0</v>
      </c>
      <c r="M536" t="str">
        <f t="shared" si="118"/>
        <v>Tech_class</v>
      </c>
      <c r="N536" s="238" t="str" cm="1">
        <f t="array" aca="1" ref="N536" ca="1">INDEX('Business case OPEX &amp; CAPEX'!$O$4:$AT$365,MATCH(1,('Business case OPEX &amp; CAPEX'!$E$4:$E$365=AN_conventional!$E536)*('Business case OPEX &amp; CAPEX'!$I$4:$I$365=AN_conventional!$I536),0),MATCH(AN_conventional!N$518,'Business case OPEX &amp; CAPEX'!$O$3:$AT$3,0))</f>
        <v>End-state</v>
      </c>
    </row>
    <row r="537" spans="2:44">
      <c r="B537" s="12">
        <v>0</v>
      </c>
      <c r="C537" s="12" t="s">
        <v>100</v>
      </c>
      <c r="D537" s="12" t="s">
        <v>329</v>
      </c>
      <c r="E537" s="12" t="s">
        <v>130</v>
      </c>
      <c r="F537" s="12" t="s">
        <v>284</v>
      </c>
      <c r="G537" s="12"/>
      <c r="H537" s="12" t="s">
        <v>42</v>
      </c>
      <c r="I537" s="12" t="s">
        <v>43</v>
      </c>
      <c r="K537" t="str">
        <f>INDEX('Unit list'!$D:$D,MATCH($I537,'Unit list'!$C:$C,0))</f>
        <v>%</v>
      </c>
      <c r="L537" s="15">
        <f>INDEX('Unit list'!$E:$E,MATCH($I537,'Unit list'!$C:$C,0))</f>
        <v>0</v>
      </c>
      <c r="M537" t="str">
        <f t="shared" si="118"/>
        <v>%</v>
      </c>
      <c r="N537" s="238" cm="1">
        <f t="array" aca="1" ref="N537" ca="1">INDEX('Business case OPEX &amp; CAPEX'!$O$4:$AT$365,MATCH(1,('Business case OPEX &amp; CAPEX'!$E$4:$E$365=AN_conventional!$E537)*('Business case OPEX &amp; CAPEX'!$I$4:$I$365=AN_conventional!$I537),0),MATCH(AN_conventional!N$518,'Business case OPEX &amp; CAPEX'!$O$3:$AT$3,0))</f>
        <v>0.95</v>
      </c>
    </row>
    <row r="538" spans="2:44">
      <c r="B538" s="12">
        <v>0</v>
      </c>
      <c r="C538" s="12" t="s">
        <v>100</v>
      </c>
      <c r="D538" s="12" t="s">
        <v>329</v>
      </c>
      <c r="E538" s="12" t="s">
        <v>130</v>
      </c>
      <c r="F538" s="12" t="s">
        <v>284</v>
      </c>
      <c r="G538" s="149"/>
      <c r="H538" s="12" t="s">
        <v>45</v>
      </c>
      <c r="I538" s="12" t="s">
        <v>46</v>
      </c>
      <c r="J538" s="7"/>
      <c r="K538" t="str">
        <f>INDEX('Unit list'!$D:$D,MATCH($I538,'Unit list'!$C:$C,0))</f>
        <v>%​</v>
      </c>
      <c r="L538" s="15">
        <f>INDEX('Unit list'!$E:$E,MATCH($I538,'Unit list'!$C:$C,0))</f>
        <v>0</v>
      </c>
      <c r="M538" t="str">
        <f t="shared" si="118"/>
        <v>%​</v>
      </c>
      <c r="N538" s="238" cm="1">
        <f t="array" aca="1" ref="N538" ca="1">INDEX('Business case OPEX &amp; CAPEX'!$O$4:$AT$365,MATCH(1,('Business case OPEX &amp; CAPEX'!$E$4:$E$365=AN_conventional!$E538)*('Business case OPEX &amp; CAPEX'!$I$4:$I$365=AN_conventional!$I538),0),MATCH(AN_conventional!N$518,'Business case OPEX &amp; CAPEX'!$O$3:$AT$3,0))</f>
        <v>0.08</v>
      </c>
      <c r="O538" s="7"/>
      <c r="P538" s="7"/>
      <c r="Q538" s="7"/>
      <c r="R538" s="7"/>
      <c r="S538" s="7"/>
      <c r="T538" s="7"/>
      <c r="U538" s="7"/>
      <c r="V538" s="7"/>
      <c r="W538" s="7"/>
      <c r="X538" s="7"/>
      <c r="Y538" s="7"/>
      <c r="Z538" s="7"/>
      <c r="AA538" s="7"/>
      <c r="AB538" s="7"/>
      <c r="AC538" s="7"/>
      <c r="AD538" s="7"/>
      <c r="AE538" s="7"/>
      <c r="AF538" s="7"/>
      <c r="AG538" s="7"/>
      <c r="AH538" s="7"/>
      <c r="AI538" s="7"/>
      <c r="AJ538" s="7"/>
      <c r="AK538" s="7"/>
      <c r="AL538" s="7"/>
      <c r="AM538" s="7"/>
      <c r="AN538" s="7"/>
      <c r="AO538" s="7"/>
      <c r="AP538" s="7"/>
      <c r="AQ538" s="7"/>
      <c r="AR538" s="7"/>
    </row>
    <row r="539" spans="2:44">
      <c r="B539" s="12">
        <v>0</v>
      </c>
      <c r="C539" s="12" t="s">
        <v>100</v>
      </c>
      <c r="D539" s="12" t="s">
        <v>329</v>
      </c>
      <c r="E539" s="12" t="s">
        <v>130</v>
      </c>
      <c r="F539" s="12" t="s">
        <v>284</v>
      </c>
      <c r="G539" s="12"/>
      <c r="H539" s="12" t="s">
        <v>48</v>
      </c>
      <c r="I539" s="12" t="s">
        <v>48</v>
      </c>
      <c r="K539" t="str">
        <f>INDEX('Unit list'!$D:$D,MATCH($I539,'Unit list'!$C:$C,0))</f>
        <v>years</v>
      </c>
      <c r="L539" s="15">
        <f>INDEX('Unit list'!$E:$E,MATCH($I539,'Unit list'!$C:$C,0))</f>
        <v>0</v>
      </c>
      <c r="M539" t="str">
        <f t="shared" si="118"/>
        <v>years</v>
      </c>
      <c r="N539" s="237" cm="1">
        <f t="array" aca="1" ref="N539" ca="1">INDEX('Business case OPEX &amp; CAPEX'!$O$4:$AT$365,MATCH(1,('Business case OPEX &amp; CAPEX'!$E$4:$E$365=AN_conventional!$E539)*('Business case OPEX &amp; CAPEX'!$I$4:$I$365=AN_conventional!$I539),0),MATCH(AN_conventional!N$518,'Business case OPEX &amp; CAPEX'!$O$3:$AT$3,0))</f>
        <v>30</v>
      </c>
    </row>
    <row r="540" spans="2:44">
      <c r="B540" s="12">
        <v>0</v>
      </c>
      <c r="C540" s="12" t="s">
        <v>100</v>
      </c>
      <c r="D540" s="12" t="s">
        <v>329</v>
      </c>
      <c r="E540" s="12" t="s">
        <v>130</v>
      </c>
      <c r="F540" s="12" t="s">
        <v>284</v>
      </c>
      <c r="G540" s="12"/>
      <c r="H540" s="12" t="s">
        <v>53</v>
      </c>
      <c r="I540" s="12" t="s">
        <v>54</v>
      </c>
      <c r="K540" t="str">
        <f>INDEX('Unit list'!$D:$D,MATCH($I540,'Unit list'!$C:$C,0))</f>
        <v>TRL#_2022</v>
      </c>
      <c r="L540" s="15">
        <f>INDEX('Unit list'!$E:$E,MATCH($I540,'Unit list'!$C:$C,0))</f>
        <v>0</v>
      </c>
      <c r="M540" t="str">
        <f t="shared" si="118"/>
        <v>TRL#_2022</v>
      </c>
      <c r="N540" s="237" cm="1">
        <f t="array" aca="1" ref="N540" ca="1">INDEX('Business case OPEX &amp; CAPEX'!$O$4:$AT$365,MATCH(1,('Business case OPEX &amp; CAPEX'!$E$4:$E$365=AN_conventional!$E540)*('Business case OPEX &amp; CAPEX'!$I$4:$I$365=AN_conventional!$I540),0),MATCH(AN_conventional!N$518,'Business case OPEX &amp; CAPEX'!$O$3:$AT$3,0))</f>
        <v>9</v>
      </c>
    </row>
    <row r="541" spans="2:44">
      <c r="B541" s="12">
        <v>0</v>
      </c>
      <c r="C541" s="12" t="s">
        <v>100</v>
      </c>
      <c r="D541" s="12" t="s">
        <v>329</v>
      </c>
      <c r="E541" s="12" t="s">
        <v>130</v>
      </c>
      <c r="F541" s="12" t="s">
        <v>284</v>
      </c>
      <c r="G541" s="12"/>
      <c r="H541" s="12" t="s">
        <v>53</v>
      </c>
      <c r="I541" s="12" t="s">
        <v>56</v>
      </c>
      <c r="K541" t="str">
        <f>INDEX('Unit list'!$D:$D,MATCH($I541,'Unit list'!$C:$C,0))</f>
        <v>TRL8_year</v>
      </c>
      <c r="L541" s="15">
        <f>INDEX('Unit list'!$E:$E,MATCH($I541,'Unit list'!$C:$C,0))</f>
        <v>0</v>
      </c>
      <c r="M541" t="str">
        <f t="shared" si="118"/>
        <v>TRL8_year</v>
      </c>
      <c r="N541" s="241" cm="1">
        <f t="array" aca="1" ref="N541" ca="1">INDEX('Business case OPEX &amp; CAPEX'!$O$4:$AT$365,MATCH(1,('Business case OPEX &amp; CAPEX'!$E$4:$E$365=AN_conventional!$E541)*('Business case OPEX &amp; CAPEX'!$I$4:$I$365=AN_conventional!$I541),0),MATCH(AN_conventional!N$518,'Business case OPEX &amp; CAPEX'!$O$3:$AT$3,0))</f>
        <v>2025</v>
      </c>
    </row>
    <row r="542" spans="2:44">
      <c r="B542" s="12">
        <v>0</v>
      </c>
      <c r="C542" s="12" t="s">
        <v>100</v>
      </c>
      <c r="D542" s="12" t="s">
        <v>329</v>
      </c>
      <c r="E542" s="12" t="s">
        <v>130</v>
      </c>
      <c r="F542" s="12" t="s">
        <v>284</v>
      </c>
      <c r="G542" s="12"/>
      <c r="H542" s="12" t="s">
        <v>58</v>
      </c>
      <c r="I542" s="12" t="s">
        <v>59</v>
      </c>
      <c r="K542" t="str">
        <f>INDEX('Unit list'!$D:$D,MATCH($I542,'Unit list'!$C:$C,0))</f>
        <v>Tech_class</v>
      </c>
      <c r="L542" s="15">
        <f>INDEX('Unit list'!$E:$E,MATCH($I542,'Unit list'!$C:$C,0))</f>
        <v>0</v>
      </c>
      <c r="M542" t="str">
        <f t="shared" si="118"/>
        <v>Tech_class</v>
      </c>
      <c r="N542" s="238" t="str" cm="1">
        <f t="array" aca="1" ref="N542" ca="1">INDEX('Business case OPEX &amp; CAPEX'!$O$4:$AT$365,MATCH(1,('Business case OPEX &amp; CAPEX'!$E$4:$E$365=AN_conventional!$E542)*('Business case OPEX &amp; CAPEX'!$I$4:$I$365=AN_conventional!$I542),0),MATCH(AN_conventional!N$518,'Business case OPEX &amp; CAPEX'!$O$3:$AT$3,0))</f>
        <v>End-state</v>
      </c>
    </row>
    <row r="543" spans="2:44">
      <c r="B543" s="12">
        <v>0</v>
      </c>
      <c r="C543" s="12" t="s">
        <v>100</v>
      </c>
      <c r="D543" s="12" t="s">
        <v>329</v>
      </c>
      <c r="E543" s="12" t="s">
        <v>131</v>
      </c>
      <c r="F543" s="12" t="s">
        <v>284</v>
      </c>
      <c r="G543" s="12"/>
      <c r="H543" s="12" t="s">
        <v>42</v>
      </c>
      <c r="I543" s="12" t="s">
        <v>43</v>
      </c>
      <c r="K543" t="str">
        <f>INDEX('Unit list'!$D:$D,MATCH($I543,'Unit list'!$C:$C,0))</f>
        <v>%</v>
      </c>
      <c r="L543" s="15">
        <f>INDEX('Unit list'!$E:$E,MATCH($I543,'Unit list'!$C:$C,0))</f>
        <v>0</v>
      </c>
      <c r="M543" t="str">
        <f t="shared" si="118"/>
        <v>%</v>
      </c>
      <c r="N543" s="238" cm="1">
        <f t="array" aca="1" ref="N543" ca="1">INDEX('Business case OPEX &amp; CAPEX'!$O$4:$AT$365,MATCH(1,('Business case OPEX &amp; CAPEX'!$E$4:$E$365=AN_conventional!$E543)*('Business case OPEX &amp; CAPEX'!$I$4:$I$365=AN_conventional!$I543),0),MATCH(AN_conventional!N$518,'Business case OPEX &amp; CAPEX'!$O$3:$AT$3,0))</f>
        <v>0.95</v>
      </c>
    </row>
    <row r="544" spans="2:44">
      <c r="B544" s="12">
        <v>0</v>
      </c>
      <c r="C544" s="12" t="s">
        <v>100</v>
      </c>
      <c r="D544" s="12" t="s">
        <v>329</v>
      </c>
      <c r="E544" s="12" t="s">
        <v>131</v>
      </c>
      <c r="F544" s="12" t="s">
        <v>284</v>
      </c>
      <c r="G544" s="149"/>
      <c r="H544" s="12" t="s">
        <v>45</v>
      </c>
      <c r="I544" s="12" t="s">
        <v>46</v>
      </c>
      <c r="J544" s="7"/>
      <c r="K544" t="str">
        <f>INDEX('Unit list'!$D:$D,MATCH($I544,'Unit list'!$C:$C,0))</f>
        <v>%​</v>
      </c>
      <c r="L544" s="15">
        <f>INDEX('Unit list'!$E:$E,MATCH($I544,'Unit list'!$C:$C,0))</f>
        <v>0</v>
      </c>
      <c r="M544" t="str">
        <f t="shared" si="118"/>
        <v>%​</v>
      </c>
      <c r="N544" s="238" cm="1">
        <f t="array" aca="1" ref="N544" ca="1">INDEX('Business case OPEX &amp; CAPEX'!$O$4:$AT$365,MATCH(1,('Business case OPEX &amp; CAPEX'!$E$4:$E$365=AN_conventional!$E544)*('Business case OPEX &amp; CAPEX'!$I$4:$I$365=AN_conventional!$I544),0),MATCH(AN_conventional!N$518,'Business case OPEX &amp; CAPEX'!$O$3:$AT$3,0))</f>
        <v>0.08</v>
      </c>
      <c r="O544" s="7"/>
      <c r="P544" s="7"/>
      <c r="Q544" s="7"/>
      <c r="R544" s="7"/>
      <c r="S544" s="7"/>
      <c r="T544" s="7"/>
      <c r="U544" s="7"/>
      <c r="V544" s="7"/>
      <c r="W544" s="7"/>
      <c r="X544" s="7"/>
      <c r="Y544" s="7"/>
      <c r="Z544" s="7"/>
      <c r="AA544" s="7"/>
      <c r="AB544" s="7"/>
      <c r="AC544" s="7"/>
      <c r="AD544" s="7"/>
      <c r="AE544" s="7"/>
      <c r="AF544" s="7"/>
      <c r="AG544" s="7"/>
      <c r="AH544" s="7"/>
      <c r="AI544" s="7"/>
      <c r="AJ544" s="7"/>
      <c r="AK544" s="7"/>
      <c r="AL544" s="7"/>
      <c r="AM544" s="7"/>
      <c r="AN544" s="7"/>
      <c r="AO544" s="7"/>
      <c r="AP544" s="7"/>
      <c r="AQ544" s="7"/>
      <c r="AR544" s="7"/>
    </row>
    <row r="545" spans="2:44">
      <c r="B545" s="12">
        <v>0</v>
      </c>
      <c r="C545" s="12" t="s">
        <v>100</v>
      </c>
      <c r="D545" s="12" t="s">
        <v>329</v>
      </c>
      <c r="E545" s="12" t="s">
        <v>131</v>
      </c>
      <c r="F545" s="12" t="s">
        <v>284</v>
      </c>
      <c r="G545" s="12"/>
      <c r="H545" s="12" t="s">
        <v>48</v>
      </c>
      <c r="I545" s="12" t="s">
        <v>48</v>
      </c>
      <c r="K545" t="str">
        <f>INDEX('Unit list'!$D:$D,MATCH($I545,'Unit list'!$C:$C,0))</f>
        <v>years</v>
      </c>
      <c r="L545" s="15">
        <f>INDEX('Unit list'!$E:$E,MATCH($I545,'Unit list'!$C:$C,0))</f>
        <v>0</v>
      </c>
      <c r="M545" t="str">
        <f t="shared" si="118"/>
        <v>years</v>
      </c>
      <c r="N545" s="237" cm="1">
        <f t="array" aca="1" ref="N545" ca="1">INDEX('Business case OPEX &amp; CAPEX'!$O$4:$AT$365,MATCH(1,('Business case OPEX &amp; CAPEX'!$E$4:$E$365=AN_conventional!$E545)*('Business case OPEX &amp; CAPEX'!$I$4:$I$365=AN_conventional!$I545),0),MATCH(AN_conventional!N$518,'Business case OPEX &amp; CAPEX'!$O$3:$AT$3,0))</f>
        <v>30</v>
      </c>
    </row>
    <row r="546" spans="2:44">
      <c r="B546" s="12">
        <v>0</v>
      </c>
      <c r="C546" s="12" t="s">
        <v>100</v>
      </c>
      <c r="D546" s="12" t="s">
        <v>329</v>
      </c>
      <c r="E546" s="12" t="s">
        <v>131</v>
      </c>
      <c r="F546" s="12" t="s">
        <v>284</v>
      </c>
      <c r="G546" s="12"/>
      <c r="H546" s="12" t="s">
        <v>53</v>
      </c>
      <c r="I546" s="12" t="s">
        <v>54</v>
      </c>
      <c r="K546" t="str">
        <f>INDEX('Unit list'!$D:$D,MATCH($I546,'Unit list'!$C:$C,0))</f>
        <v>TRL#_2022</v>
      </c>
      <c r="L546" s="15">
        <f>INDEX('Unit list'!$E:$E,MATCH($I546,'Unit list'!$C:$C,0))</f>
        <v>0</v>
      </c>
      <c r="M546" t="str">
        <f t="shared" si="118"/>
        <v>TRL#_2022</v>
      </c>
      <c r="N546" s="237" cm="1">
        <f t="array" aca="1" ref="N546" ca="1">INDEX('Business case OPEX &amp; CAPEX'!$O$4:$AT$365,MATCH(1,('Business case OPEX &amp; CAPEX'!$E$4:$E$365=AN_conventional!$E546)*('Business case OPEX &amp; CAPEX'!$I$4:$I$365=AN_conventional!$I546),0),MATCH(AN_conventional!N$518,'Business case OPEX &amp; CAPEX'!$O$3:$AT$3,0))</f>
        <v>9</v>
      </c>
    </row>
    <row r="547" spans="2:44">
      <c r="B547" s="12">
        <v>0</v>
      </c>
      <c r="C547" s="12" t="s">
        <v>100</v>
      </c>
      <c r="D547" s="12" t="s">
        <v>329</v>
      </c>
      <c r="E547" s="12" t="s">
        <v>131</v>
      </c>
      <c r="F547" s="12" t="s">
        <v>284</v>
      </c>
      <c r="G547" s="12"/>
      <c r="H547" s="12" t="s">
        <v>53</v>
      </c>
      <c r="I547" s="12" t="s">
        <v>56</v>
      </c>
      <c r="K547" t="str">
        <f>INDEX('Unit list'!$D:$D,MATCH($I547,'Unit list'!$C:$C,0))</f>
        <v>TRL8_year</v>
      </c>
      <c r="L547" s="15">
        <f>INDEX('Unit list'!$E:$E,MATCH($I547,'Unit list'!$C:$C,0))</f>
        <v>0</v>
      </c>
      <c r="M547" t="str">
        <f t="shared" si="118"/>
        <v>TRL8_year</v>
      </c>
      <c r="N547" s="241" cm="1">
        <f t="array" aca="1" ref="N547" ca="1">INDEX('Business case OPEX &amp; CAPEX'!$O$4:$AT$365,MATCH(1,('Business case OPEX &amp; CAPEX'!$E$4:$E$365=AN_conventional!$E547)*('Business case OPEX &amp; CAPEX'!$I$4:$I$365=AN_conventional!$I547),0),MATCH(AN_conventional!N$518,'Business case OPEX &amp; CAPEX'!$O$3:$AT$3,0))</f>
        <v>2020</v>
      </c>
    </row>
    <row r="548" spans="2:44">
      <c r="B548" s="12">
        <v>0</v>
      </c>
      <c r="C548" s="12" t="s">
        <v>100</v>
      </c>
      <c r="D548" s="12" t="s">
        <v>329</v>
      </c>
      <c r="E548" s="12" t="s">
        <v>131</v>
      </c>
      <c r="F548" s="12" t="s">
        <v>284</v>
      </c>
      <c r="G548" s="12"/>
      <c r="H548" s="12" t="s">
        <v>58</v>
      </c>
      <c r="I548" s="12" t="s">
        <v>59</v>
      </c>
      <c r="K548" t="str">
        <f>INDEX('Unit list'!$D:$D,MATCH($I548,'Unit list'!$C:$C,0))</f>
        <v>Tech_class</v>
      </c>
      <c r="L548" s="15">
        <f>INDEX('Unit list'!$E:$E,MATCH($I548,'Unit list'!$C:$C,0))</f>
        <v>0</v>
      </c>
      <c r="M548" t="str">
        <f t="shared" si="118"/>
        <v>Tech_class</v>
      </c>
      <c r="N548" s="238" t="str" cm="1">
        <f t="array" aca="1" ref="N548" ca="1">INDEX('Business case OPEX &amp; CAPEX'!$O$4:$AT$365,MATCH(1,('Business case OPEX &amp; CAPEX'!$E$4:$E$365=AN_conventional!$E548)*('Business case OPEX &amp; CAPEX'!$I$4:$I$365=AN_conventional!$I548),0),MATCH(AN_conventional!N$518,'Business case OPEX &amp; CAPEX'!$O$3:$AT$3,0))</f>
        <v>Transition</v>
      </c>
    </row>
    <row r="549" spans="2:44">
      <c r="B549" s="12">
        <v>0</v>
      </c>
      <c r="C549" s="12" t="s">
        <v>100</v>
      </c>
      <c r="D549" s="12" t="s">
        <v>329</v>
      </c>
      <c r="E549" s="12" t="s">
        <v>136</v>
      </c>
      <c r="F549" s="12" t="s">
        <v>284</v>
      </c>
      <c r="G549" s="12"/>
      <c r="H549" s="12" t="s">
        <v>42</v>
      </c>
      <c r="I549" s="12" t="s">
        <v>43</v>
      </c>
      <c r="K549" t="str">
        <f>INDEX('Unit list'!$D:$D,MATCH($I549,'Unit list'!$C:$C,0))</f>
        <v>%</v>
      </c>
      <c r="L549" s="15">
        <f>INDEX('Unit list'!$E:$E,MATCH($I549,'Unit list'!$C:$C,0))</f>
        <v>0</v>
      </c>
      <c r="M549" t="str">
        <f t="shared" si="118"/>
        <v>%</v>
      </c>
      <c r="N549" s="238" cm="1">
        <f t="array" aca="1" ref="N549" ca="1">INDEX('Business case OPEX &amp; CAPEX'!$O$4:$AT$365,MATCH(1,('Business case OPEX &amp; CAPEX'!$E$4:$E$365=AN_conventional!$E549)*('Business case OPEX &amp; CAPEX'!$I$4:$I$365=AN_conventional!$I549),0),MATCH(AN_conventional!N$518,'Business case OPEX &amp; CAPEX'!$O$3:$AT$3,0))</f>
        <v>0.95</v>
      </c>
    </row>
    <row r="550" spans="2:44">
      <c r="B550" s="12">
        <v>0</v>
      </c>
      <c r="C550" s="12" t="s">
        <v>100</v>
      </c>
      <c r="D550" s="12" t="s">
        <v>329</v>
      </c>
      <c r="E550" s="12" t="s">
        <v>136</v>
      </c>
      <c r="F550" s="12" t="s">
        <v>284</v>
      </c>
      <c r="G550" s="149"/>
      <c r="H550" s="12" t="s">
        <v>45</v>
      </c>
      <c r="I550" s="12" t="s">
        <v>46</v>
      </c>
      <c r="J550" s="7"/>
      <c r="K550" t="str">
        <f>INDEX('Unit list'!$D:$D,MATCH($I550,'Unit list'!$C:$C,0))</f>
        <v>%​</v>
      </c>
      <c r="L550" s="15">
        <f>INDEX('Unit list'!$E:$E,MATCH($I550,'Unit list'!$C:$C,0))</f>
        <v>0</v>
      </c>
      <c r="M550" t="str">
        <f t="shared" si="118"/>
        <v>%​</v>
      </c>
      <c r="N550" s="238" cm="1">
        <f t="array" aca="1" ref="N550" ca="1">INDEX('Business case OPEX &amp; CAPEX'!$O$4:$AT$365,MATCH(1,('Business case OPEX &amp; CAPEX'!$E$4:$E$365=AN_conventional!$E550)*('Business case OPEX &amp; CAPEX'!$I$4:$I$365=AN_conventional!$I550),0),MATCH(AN_conventional!N$518,'Business case OPEX &amp; CAPEX'!$O$3:$AT$3,0))</f>
        <v>0.08</v>
      </c>
      <c r="O550" s="7"/>
      <c r="P550" s="7"/>
      <c r="Q550" s="7"/>
      <c r="R550" s="7"/>
      <c r="S550" s="7"/>
      <c r="T550" s="7"/>
      <c r="U550" s="7"/>
      <c r="V550" s="7"/>
      <c r="W550" s="7"/>
      <c r="X550" s="7"/>
      <c r="Y550" s="7"/>
      <c r="Z550" s="7"/>
      <c r="AA550" s="7"/>
      <c r="AB550" s="7"/>
      <c r="AC550" s="7"/>
      <c r="AD550" s="7"/>
      <c r="AE550" s="7"/>
      <c r="AF550" s="7"/>
      <c r="AG550" s="7"/>
      <c r="AH550" s="7"/>
      <c r="AI550" s="7"/>
      <c r="AJ550" s="7"/>
      <c r="AK550" s="7"/>
      <c r="AL550" s="7"/>
      <c r="AM550" s="7"/>
      <c r="AN550" s="7"/>
      <c r="AO550" s="7"/>
      <c r="AP550" s="7"/>
      <c r="AQ550" s="7"/>
      <c r="AR550" s="7"/>
    </row>
    <row r="551" spans="2:44">
      <c r="B551" s="12">
        <v>0</v>
      </c>
      <c r="C551" s="12" t="s">
        <v>100</v>
      </c>
      <c r="D551" s="12" t="s">
        <v>329</v>
      </c>
      <c r="E551" s="12" t="s">
        <v>136</v>
      </c>
      <c r="F551" s="12" t="s">
        <v>284</v>
      </c>
      <c r="G551" s="12"/>
      <c r="H551" s="12" t="s">
        <v>48</v>
      </c>
      <c r="I551" s="12" t="s">
        <v>48</v>
      </c>
      <c r="K551" t="str">
        <f>INDEX('Unit list'!$D:$D,MATCH($I551,'Unit list'!$C:$C,0))</f>
        <v>years</v>
      </c>
      <c r="L551" s="15">
        <f>INDEX('Unit list'!$E:$E,MATCH($I551,'Unit list'!$C:$C,0))</f>
        <v>0</v>
      </c>
      <c r="M551" t="str">
        <f t="shared" si="118"/>
        <v>years</v>
      </c>
      <c r="N551" s="237" cm="1">
        <f t="array" aca="1" ref="N551" ca="1">INDEX('Business case OPEX &amp; CAPEX'!$O$4:$AT$365,MATCH(1,('Business case OPEX &amp; CAPEX'!$E$4:$E$365=AN_conventional!$E551)*('Business case OPEX &amp; CAPEX'!$I$4:$I$365=AN_conventional!$I551),0),MATCH(AN_conventional!N$518,'Business case OPEX &amp; CAPEX'!$O$3:$AT$3,0))</f>
        <v>30</v>
      </c>
    </row>
    <row r="552" spans="2:44">
      <c r="B552" s="12">
        <v>0</v>
      </c>
      <c r="C552" s="12" t="s">
        <v>100</v>
      </c>
      <c r="D552" s="12" t="s">
        <v>329</v>
      </c>
      <c r="E552" s="12" t="s">
        <v>136</v>
      </c>
      <c r="F552" s="12" t="s">
        <v>284</v>
      </c>
      <c r="G552" s="12"/>
      <c r="H552" s="12" t="s">
        <v>53</v>
      </c>
      <c r="I552" s="12" t="s">
        <v>54</v>
      </c>
      <c r="K552" t="str">
        <f>INDEX('Unit list'!$D:$D,MATCH($I552,'Unit list'!$C:$C,0))</f>
        <v>TRL#_2022</v>
      </c>
      <c r="L552" s="15">
        <f>INDEX('Unit list'!$E:$E,MATCH($I552,'Unit list'!$C:$C,0))</f>
        <v>0</v>
      </c>
      <c r="M552" t="str">
        <f t="shared" si="118"/>
        <v>TRL#_2022</v>
      </c>
      <c r="N552" s="237" cm="1">
        <f t="array" aca="1" ref="N552" ca="1">INDEX('Business case OPEX &amp; CAPEX'!$O$4:$AT$365,MATCH(1,('Business case OPEX &amp; CAPEX'!$E$4:$E$365=AN_conventional!$E552)*('Business case OPEX &amp; CAPEX'!$I$4:$I$365=AN_conventional!$I552),0),MATCH(AN_conventional!N$518,'Business case OPEX &amp; CAPEX'!$O$3:$AT$3,0))</f>
        <v>9</v>
      </c>
    </row>
    <row r="553" spans="2:44">
      <c r="B553" s="12">
        <v>0</v>
      </c>
      <c r="C553" s="12" t="s">
        <v>100</v>
      </c>
      <c r="D553" s="12" t="s">
        <v>329</v>
      </c>
      <c r="E553" s="12" t="s">
        <v>136</v>
      </c>
      <c r="F553" s="12" t="s">
        <v>284</v>
      </c>
      <c r="G553" s="12"/>
      <c r="H553" s="12" t="s">
        <v>53</v>
      </c>
      <c r="I553" s="12" t="s">
        <v>56</v>
      </c>
      <c r="K553" t="str">
        <f>INDEX('Unit list'!$D:$D,MATCH($I553,'Unit list'!$C:$C,0))</f>
        <v>TRL8_year</v>
      </c>
      <c r="L553" s="15">
        <f>INDEX('Unit list'!$E:$E,MATCH($I553,'Unit list'!$C:$C,0))</f>
        <v>0</v>
      </c>
      <c r="M553" t="str">
        <f t="shared" si="118"/>
        <v>TRL8_year</v>
      </c>
      <c r="N553" s="241" cm="1">
        <f t="array" aca="1" ref="N553" ca="1">INDEX('Business case OPEX &amp; CAPEX'!$O$4:$AT$365,MATCH(1,('Business case OPEX &amp; CAPEX'!$E$4:$E$365=AN_conventional!$E553)*('Business case OPEX &amp; CAPEX'!$I$4:$I$365=AN_conventional!$I553),0),MATCH(AN_conventional!N$518,'Business case OPEX &amp; CAPEX'!$O$3:$AT$3,0))</f>
        <v>2025</v>
      </c>
    </row>
    <row r="554" spans="2:44">
      <c r="B554" s="12">
        <v>0</v>
      </c>
      <c r="C554" s="12" t="s">
        <v>100</v>
      </c>
      <c r="D554" s="12" t="s">
        <v>329</v>
      </c>
      <c r="E554" s="12" t="s">
        <v>136</v>
      </c>
      <c r="F554" s="12" t="s">
        <v>284</v>
      </c>
      <c r="G554" s="12"/>
      <c r="H554" s="12" t="s">
        <v>58</v>
      </c>
      <c r="I554" s="12" t="s">
        <v>59</v>
      </c>
      <c r="K554" t="str">
        <f>INDEX('Unit list'!$D:$D,MATCH($I554,'Unit list'!$C:$C,0))</f>
        <v>Tech_class</v>
      </c>
      <c r="L554" s="15">
        <f>INDEX('Unit list'!$E:$E,MATCH($I554,'Unit list'!$C:$C,0))</f>
        <v>0</v>
      </c>
      <c r="M554" t="str">
        <f t="shared" si="118"/>
        <v>Tech_class</v>
      </c>
      <c r="N554" s="238" t="str" cm="1">
        <f t="array" aca="1" ref="N554" ca="1">INDEX('Business case OPEX &amp; CAPEX'!$O$4:$AT$365,MATCH(1,('Business case OPEX &amp; CAPEX'!$E$4:$E$365=AN_conventional!$E554)*('Business case OPEX &amp; CAPEX'!$I$4:$I$365=AN_conventional!$I554),0),MATCH(AN_conventional!N$518,'Business case OPEX &amp; CAPEX'!$O$3:$AT$3,0))</f>
        <v>End-state</v>
      </c>
    </row>
    <row r="555" spans="2:44">
      <c r="B555" s="12">
        <v>0</v>
      </c>
      <c r="C555" s="12" t="s">
        <v>100</v>
      </c>
      <c r="D555" s="12" t="s">
        <v>329</v>
      </c>
      <c r="E555" s="12" t="s">
        <v>139</v>
      </c>
      <c r="F555" s="12" t="s">
        <v>284</v>
      </c>
      <c r="G555" s="12"/>
      <c r="H555" s="12" t="s">
        <v>42</v>
      </c>
      <c r="I555" s="12" t="s">
        <v>43</v>
      </c>
      <c r="K555" t="str">
        <f>INDEX('Unit list'!$D:$D,MATCH($I555,'Unit list'!$C:$C,0))</f>
        <v>%</v>
      </c>
      <c r="L555" s="15">
        <f>INDEX('Unit list'!$E:$E,MATCH($I555,'Unit list'!$C:$C,0))</f>
        <v>0</v>
      </c>
      <c r="M555" t="str">
        <f t="shared" si="118"/>
        <v>%</v>
      </c>
      <c r="N555" s="238" cm="1">
        <f t="array" aca="1" ref="N555" ca="1">INDEX('Business case OPEX &amp; CAPEX'!$O$4:$AT$365,MATCH(1,('Business case OPEX &amp; CAPEX'!$E$4:$E$365=AN_conventional!$E555)*('Business case OPEX &amp; CAPEX'!$I$4:$I$365=AN_conventional!$I555),0),MATCH(AN_conventional!N$518,'Business case OPEX &amp; CAPEX'!$O$3:$AT$3,0))</f>
        <v>0.95</v>
      </c>
    </row>
    <row r="556" spans="2:44">
      <c r="B556" s="12">
        <v>0</v>
      </c>
      <c r="C556" s="12" t="s">
        <v>100</v>
      </c>
      <c r="D556" s="12" t="s">
        <v>329</v>
      </c>
      <c r="E556" s="12" t="s">
        <v>139</v>
      </c>
      <c r="F556" s="12" t="s">
        <v>284</v>
      </c>
      <c r="G556" s="149"/>
      <c r="H556" s="12" t="s">
        <v>45</v>
      </c>
      <c r="I556" s="12" t="s">
        <v>46</v>
      </c>
      <c r="J556" s="7"/>
      <c r="K556" t="str">
        <f>INDEX('Unit list'!$D:$D,MATCH($I556,'Unit list'!$C:$C,0))</f>
        <v>%​</v>
      </c>
      <c r="L556" s="15">
        <f>INDEX('Unit list'!$E:$E,MATCH($I556,'Unit list'!$C:$C,0))</f>
        <v>0</v>
      </c>
      <c r="M556" t="str">
        <f t="shared" si="118"/>
        <v>%​</v>
      </c>
      <c r="N556" s="238" cm="1">
        <f t="array" aca="1" ref="N556" ca="1">INDEX('Business case OPEX &amp; CAPEX'!$O$4:$AT$365,MATCH(1,('Business case OPEX &amp; CAPEX'!$E$4:$E$365=AN_conventional!$E556)*('Business case OPEX &amp; CAPEX'!$I$4:$I$365=AN_conventional!$I556),0),MATCH(AN_conventional!N$518,'Business case OPEX &amp; CAPEX'!$O$3:$AT$3,0))</f>
        <v>0.08</v>
      </c>
      <c r="O556" s="7"/>
      <c r="P556" s="7"/>
      <c r="Q556" s="7"/>
      <c r="R556" s="7"/>
      <c r="S556" s="7"/>
      <c r="T556" s="7"/>
      <c r="U556" s="7"/>
      <c r="V556" s="7"/>
      <c r="W556" s="7"/>
      <c r="X556" s="7"/>
      <c r="Y556" s="7"/>
      <c r="Z556" s="7"/>
      <c r="AA556" s="7"/>
      <c r="AB556" s="7"/>
      <c r="AC556" s="7"/>
      <c r="AD556" s="7"/>
      <c r="AE556" s="7"/>
      <c r="AF556" s="7"/>
      <c r="AG556" s="7"/>
      <c r="AH556" s="7"/>
      <c r="AI556" s="7"/>
      <c r="AJ556" s="7"/>
      <c r="AK556" s="7"/>
      <c r="AL556" s="7"/>
      <c r="AM556" s="7"/>
      <c r="AN556" s="7"/>
      <c r="AO556" s="7"/>
      <c r="AP556" s="7"/>
      <c r="AQ556" s="7"/>
      <c r="AR556" s="7"/>
    </row>
    <row r="557" spans="2:44">
      <c r="B557" s="12">
        <v>0</v>
      </c>
      <c r="C557" s="12" t="s">
        <v>100</v>
      </c>
      <c r="D557" s="12" t="s">
        <v>329</v>
      </c>
      <c r="E557" s="12" t="s">
        <v>139</v>
      </c>
      <c r="F557" s="12" t="s">
        <v>284</v>
      </c>
      <c r="G557" s="12"/>
      <c r="H557" s="12" t="s">
        <v>48</v>
      </c>
      <c r="I557" s="12" t="s">
        <v>48</v>
      </c>
      <c r="K557" t="str">
        <f>INDEX('Unit list'!$D:$D,MATCH($I557,'Unit list'!$C:$C,0))</f>
        <v>years</v>
      </c>
      <c r="L557" s="15">
        <f>INDEX('Unit list'!$E:$E,MATCH($I557,'Unit list'!$C:$C,0))</f>
        <v>0</v>
      </c>
      <c r="M557" t="str">
        <f t="shared" si="118"/>
        <v>years</v>
      </c>
      <c r="N557" s="237" cm="1">
        <f t="array" aca="1" ref="N557" ca="1">INDEX('Business case OPEX &amp; CAPEX'!$O$4:$AT$365,MATCH(1,('Business case OPEX &amp; CAPEX'!$E$4:$E$365=AN_conventional!$E557)*('Business case OPEX &amp; CAPEX'!$I$4:$I$365=AN_conventional!$I557),0),MATCH(AN_conventional!N$518,'Business case OPEX &amp; CAPEX'!$O$3:$AT$3,0))</f>
        <v>30</v>
      </c>
    </row>
    <row r="558" spans="2:44">
      <c r="B558" s="12">
        <v>0</v>
      </c>
      <c r="C558" s="12" t="s">
        <v>100</v>
      </c>
      <c r="D558" s="12" t="s">
        <v>329</v>
      </c>
      <c r="E558" s="12" t="s">
        <v>139</v>
      </c>
      <c r="F558" s="12" t="s">
        <v>284</v>
      </c>
      <c r="G558" s="12"/>
      <c r="H558" s="12" t="s">
        <v>53</v>
      </c>
      <c r="I558" s="12" t="s">
        <v>54</v>
      </c>
      <c r="K558" t="str">
        <f>INDEX('Unit list'!$D:$D,MATCH($I558,'Unit list'!$C:$C,0))</f>
        <v>TRL#_2022</v>
      </c>
      <c r="L558" s="15">
        <f>INDEX('Unit list'!$E:$E,MATCH($I558,'Unit list'!$C:$C,0))</f>
        <v>0</v>
      </c>
      <c r="M558" t="str">
        <f t="shared" si="118"/>
        <v>TRL#_2022</v>
      </c>
      <c r="N558" s="237" cm="1">
        <f t="array" aca="1" ref="N558" ca="1">INDEX('Business case OPEX &amp; CAPEX'!$O$4:$AT$365,MATCH(1,('Business case OPEX &amp; CAPEX'!$E$4:$E$365=AN_conventional!$E558)*('Business case OPEX &amp; CAPEX'!$I$4:$I$365=AN_conventional!$I558),0),MATCH(AN_conventional!N$518,'Business case OPEX &amp; CAPEX'!$O$3:$AT$3,0))</f>
        <v>8</v>
      </c>
    </row>
    <row r="559" spans="2:44">
      <c r="B559" s="12">
        <v>0</v>
      </c>
      <c r="C559" s="12" t="s">
        <v>100</v>
      </c>
      <c r="D559" s="12" t="s">
        <v>329</v>
      </c>
      <c r="E559" s="12" t="s">
        <v>139</v>
      </c>
      <c r="F559" s="12" t="s">
        <v>284</v>
      </c>
      <c r="G559" s="12"/>
      <c r="H559" s="12" t="s">
        <v>53</v>
      </c>
      <c r="I559" s="12" t="s">
        <v>56</v>
      </c>
      <c r="K559" t="str">
        <f>INDEX('Unit list'!$D:$D,MATCH($I559,'Unit list'!$C:$C,0))</f>
        <v>TRL8_year</v>
      </c>
      <c r="L559" s="15">
        <f>INDEX('Unit list'!$E:$E,MATCH($I559,'Unit list'!$C:$C,0))</f>
        <v>0</v>
      </c>
      <c r="M559" t="str">
        <f t="shared" si="118"/>
        <v>TRL8_year</v>
      </c>
      <c r="N559" s="241" cm="1">
        <f t="array" aca="1" ref="N559" ca="1">INDEX('Business case OPEX &amp; CAPEX'!$O$4:$AT$365,MATCH(1,('Business case OPEX &amp; CAPEX'!$E$4:$E$365=AN_conventional!$E559)*('Business case OPEX &amp; CAPEX'!$I$4:$I$365=AN_conventional!$I559),0),MATCH(AN_conventional!N$518,'Business case OPEX &amp; CAPEX'!$O$3:$AT$3,0))</f>
        <v>2020</v>
      </c>
    </row>
    <row r="560" spans="2:44">
      <c r="B560" s="12">
        <v>0</v>
      </c>
      <c r="C560" s="12" t="s">
        <v>100</v>
      </c>
      <c r="D560" s="12" t="s">
        <v>329</v>
      </c>
      <c r="E560" s="12" t="s">
        <v>139</v>
      </c>
      <c r="F560" s="12" t="s">
        <v>284</v>
      </c>
      <c r="G560" s="12"/>
      <c r="H560" s="12" t="s">
        <v>58</v>
      </c>
      <c r="I560" s="12" t="s">
        <v>59</v>
      </c>
      <c r="K560" t="str">
        <f>INDEX('Unit list'!$D:$D,MATCH($I560,'Unit list'!$C:$C,0))</f>
        <v>Tech_class</v>
      </c>
      <c r="L560" s="15">
        <f>INDEX('Unit list'!$E:$E,MATCH($I560,'Unit list'!$C:$C,0))</f>
        <v>0</v>
      </c>
      <c r="M560" t="str">
        <f t="shared" si="118"/>
        <v>Tech_class</v>
      </c>
      <c r="N560" s="238" t="str" cm="1">
        <f t="array" aca="1" ref="N560" ca="1">INDEX('Business case OPEX &amp; CAPEX'!$O$4:$AT$365,MATCH(1,('Business case OPEX &amp; CAPEX'!$E$4:$E$365=AN_conventional!$E560)*('Business case OPEX &amp; CAPEX'!$I$4:$I$365=AN_conventional!$I560),0),MATCH(AN_conventional!N$518,'Business case OPEX &amp; CAPEX'!$O$3:$AT$3,0))</f>
        <v>Transition</v>
      </c>
    </row>
    <row r="561" spans="2:44">
      <c r="B561" s="12">
        <v>0</v>
      </c>
      <c r="C561" s="12" t="s">
        <v>100</v>
      </c>
      <c r="D561" s="12" t="s">
        <v>329</v>
      </c>
      <c r="E561" s="12" t="s">
        <v>133</v>
      </c>
      <c r="F561" s="12" t="s">
        <v>284</v>
      </c>
      <c r="G561" s="12"/>
      <c r="H561" s="12" t="s">
        <v>42</v>
      </c>
      <c r="I561" s="12" t="s">
        <v>43</v>
      </c>
      <c r="K561" t="str">
        <f>INDEX('Unit list'!$D:$D,MATCH($I561,'Unit list'!$C:$C,0))</f>
        <v>%</v>
      </c>
      <c r="L561" s="15">
        <f>INDEX('Unit list'!$E:$E,MATCH($I561,'Unit list'!$C:$C,0))</f>
        <v>0</v>
      </c>
      <c r="M561" t="str">
        <f t="shared" si="118"/>
        <v>%</v>
      </c>
      <c r="N561" s="238" cm="1">
        <f t="array" aca="1" ref="N561" ca="1">INDEX('Business case OPEX &amp; CAPEX'!$O$4:$AT$365,MATCH(1,('Business case OPEX &amp; CAPEX'!$E$4:$E$365=AN_conventional!$E561)*('Business case OPEX &amp; CAPEX'!$I$4:$I$365=AN_conventional!$I561),0),MATCH(AN_conventional!N$518,'Business case OPEX &amp; CAPEX'!$O$3:$AT$3,0))</f>
        <v>0.95</v>
      </c>
    </row>
    <row r="562" spans="2:44">
      <c r="B562" s="12">
        <v>0</v>
      </c>
      <c r="C562" s="12" t="s">
        <v>100</v>
      </c>
      <c r="D562" s="12" t="s">
        <v>329</v>
      </c>
      <c r="E562" s="12" t="s">
        <v>133</v>
      </c>
      <c r="F562" s="12" t="s">
        <v>284</v>
      </c>
      <c r="G562" s="149"/>
      <c r="H562" s="12" t="s">
        <v>45</v>
      </c>
      <c r="I562" s="12" t="s">
        <v>46</v>
      </c>
      <c r="J562" s="7"/>
      <c r="K562" t="str">
        <f>INDEX('Unit list'!$D:$D,MATCH($I562,'Unit list'!$C:$C,0))</f>
        <v>%​</v>
      </c>
      <c r="L562" s="15">
        <f>INDEX('Unit list'!$E:$E,MATCH($I562,'Unit list'!$C:$C,0))</f>
        <v>0</v>
      </c>
      <c r="M562" t="str">
        <f t="shared" si="118"/>
        <v>%​</v>
      </c>
      <c r="N562" s="238" cm="1">
        <f t="array" aca="1" ref="N562" ca="1">INDEX('Business case OPEX &amp; CAPEX'!$O$4:$AT$365,MATCH(1,('Business case OPEX &amp; CAPEX'!$E$4:$E$365=AN_conventional!$E562)*('Business case OPEX &amp; CAPEX'!$I$4:$I$365=AN_conventional!$I562),0),MATCH(AN_conventional!N$518,'Business case OPEX &amp; CAPEX'!$O$3:$AT$3,0))</f>
        <v>0.08</v>
      </c>
      <c r="O562" s="7"/>
      <c r="P562" s="7"/>
      <c r="Q562" s="7"/>
      <c r="R562" s="7"/>
      <c r="S562" s="7"/>
      <c r="T562" s="7"/>
      <c r="U562" s="7"/>
      <c r="V562" s="7"/>
      <c r="W562" s="7"/>
      <c r="X562" s="7"/>
      <c r="Y562" s="7"/>
      <c r="Z562" s="7"/>
      <c r="AA562" s="7"/>
      <c r="AB562" s="7"/>
      <c r="AC562" s="7"/>
      <c r="AD562" s="7"/>
      <c r="AE562" s="7"/>
      <c r="AF562" s="7"/>
      <c r="AG562" s="7"/>
      <c r="AH562" s="7"/>
      <c r="AI562" s="7"/>
      <c r="AJ562" s="7"/>
      <c r="AK562" s="7"/>
      <c r="AL562" s="7"/>
      <c r="AM562" s="7"/>
      <c r="AN562" s="7"/>
      <c r="AO562" s="7"/>
      <c r="AP562" s="7"/>
      <c r="AQ562" s="7"/>
      <c r="AR562" s="7"/>
    </row>
    <row r="563" spans="2:44">
      <c r="B563" s="12">
        <v>0</v>
      </c>
      <c r="C563" s="12" t="s">
        <v>100</v>
      </c>
      <c r="D563" s="12" t="s">
        <v>329</v>
      </c>
      <c r="E563" s="12" t="s">
        <v>133</v>
      </c>
      <c r="F563" s="12" t="s">
        <v>284</v>
      </c>
      <c r="G563" s="12"/>
      <c r="H563" s="12" t="s">
        <v>48</v>
      </c>
      <c r="I563" s="12" t="s">
        <v>48</v>
      </c>
      <c r="K563" t="str">
        <f>INDEX('Unit list'!$D:$D,MATCH($I563,'Unit list'!$C:$C,0))</f>
        <v>years</v>
      </c>
      <c r="L563" s="15">
        <f>INDEX('Unit list'!$E:$E,MATCH($I563,'Unit list'!$C:$C,0))</f>
        <v>0</v>
      </c>
      <c r="M563" t="str">
        <f t="shared" si="118"/>
        <v>years</v>
      </c>
      <c r="N563" s="237" cm="1">
        <f t="array" aca="1" ref="N563" ca="1">INDEX('Business case OPEX &amp; CAPEX'!$O$4:$AT$365,MATCH(1,('Business case OPEX &amp; CAPEX'!$E$4:$E$365=AN_conventional!$E563)*('Business case OPEX &amp; CAPEX'!$I$4:$I$365=AN_conventional!$I563),0),MATCH(AN_conventional!N$518,'Business case OPEX &amp; CAPEX'!$O$3:$AT$3,0))</f>
        <v>30</v>
      </c>
    </row>
    <row r="564" spans="2:44">
      <c r="B564" s="12">
        <v>0</v>
      </c>
      <c r="C564" s="12" t="s">
        <v>100</v>
      </c>
      <c r="D564" s="12" t="s">
        <v>329</v>
      </c>
      <c r="E564" s="12" t="s">
        <v>133</v>
      </c>
      <c r="F564" s="12" t="s">
        <v>284</v>
      </c>
      <c r="G564" s="12"/>
      <c r="H564" s="12" t="s">
        <v>53</v>
      </c>
      <c r="I564" s="12" t="s">
        <v>54</v>
      </c>
      <c r="K564" t="str">
        <f>INDEX('Unit list'!$D:$D,MATCH($I564,'Unit list'!$C:$C,0))</f>
        <v>TRL#_2022</v>
      </c>
      <c r="L564" s="15">
        <f>INDEX('Unit list'!$E:$E,MATCH($I564,'Unit list'!$C:$C,0))</f>
        <v>0</v>
      </c>
      <c r="M564" t="str">
        <f t="shared" si="118"/>
        <v>TRL#_2022</v>
      </c>
      <c r="N564" s="237" cm="1">
        <f t="array" aca="1" ref="N564" ca="1">INDEX('Business case OPEX &amp; CAPEX'!$O$4:$AT$365,MATCH(1,('Business case OPEX &amp; CAPEX'!$E$4:$E$365=AN_conventional!$E564)*('Business case OPEX &amp; CAPEX'!$I$4:$I$365=AN_conventional!$I564),0),MATCH(AN_conventional!N$518,'Business case OPEX &amp; CAPEX'!$O$3:$AT$3,0))</f>
        <v>8</v>
      </c>
    </row>
    <row r="565" spans="2:44">
      <c r="B565" s="12">
        <v>0</v>
      </c>
      <c r="C565" s="12" t="s">
        <v>100</v>
      </c>
      <c r="D565" s="12" t="s">
        <v>329</v>
      </c>
      <c r="E565" s="12" t="s">
        <v>133</v>
      </c>
      <c r="F565" s="12" t="s">
        <v>284</v>
      </c>
      <c r="G565" s="12"/>
      <c r="H565" s="12" t="s">
        <v>53</v>
      </c>
      <c r="I565" s="12" t="s">
        <v>56</v>
      </c>
      <c r="K565" t="str">
        <f>INDEX('Unit list'!$D:$D,MATCH($I565,'Unit list'!$C:$C,0))</f>
        <v>TRL8_year</v>
      </c>
      <c r="L565" s="15">
        <f>INDEX('Unit list'!$E:$E,MATCH($I565,'Unit list'!$C:$C,0))</f>
        <v>0</v>
      </c>
      <c r="M565" t="str">
        <f t="shared" si="118"/>
        <v>TRL8_year</v>
      </c>
      <c r="N565" s="241" cm="1">
        <f t="array" aca="1" ref="N565" ca="1">INDEX('Business case OPEX &amp; CAPEX'!$O$4:$AT$365,MATCH(1,('Business case OPEX &amp; CAPEX'!$E$4:$E$365=AN_conventional!$E565)*('Business case OPEX &amp; CAPEX'!$I$4:$I$365=AN_conventional!$I565),0),MATCH(AN_conventional!N$518,'Business case OPEX &amp; CAPEX'!$O$3:$AT$3,0))</f>
        <v>2025</v>
      </c>
    </row>
    <row r="566" spans="2:44">
      <c r="B566" s="12">
        <v>0</v>
      </c>
      <c r="C566" s="12" t="s">
        <v>100</v>
      </c>
      <c r="D566" s="12" t="s">
        <v>329</v>
      </c>
      <c r="E566" s="12" t="s">
        <v>133</v>
      </c>
      <c r="F566" s="12" t="s">
        <v>284</v>
      </c>
      <c r="G566" s="12"/>
      <c r="H566" s="12" t="s">
        <v>58</v>
      </c>
      <c r="I566" s="12" t="s">
        <v>59</v>
      </c>
      <c r="K566" t="str">
        <f>INDEX('Unit list'!$D:$D,MATCH($I566,'Unit list'!$C:$C,0))</f>
        <v>Tech_class</v>
      </c>
      <c r="L566" s="15">
        <f>INDEX('Unit list'!$E:$E,MATCH($I566,'Unit list'!$C:$C,0))</f>
        <v>0</v>
      </c>
      <c r="M566" t="str">
        <f t="shared" si="118"/>
        <v>Tech_class</v>
      </c>
      <c r="N566" s="238" t="str" cm="1">
        <f t="array" aca="1" ref="N566" ca="1">INDEX('Business case OPEX &amp; CAPEX'!$O$4:$AT$365,MATCH(1,('Business case OPEX &amp; CAPEX'!$E$4:$E$365=AN_conventional!$E566)*('Business case OPEX &amp; CAPEX'!$I$4:$I$365=AN_conventional!$I566),0),MATCH(AN_conventional!N$518,'Business case OPEX &amp; CAPEX'!$O$3:$AT$3,0))</f>
        <v>End-state</v>
      </c>
    </row>
    <row r="567" spans="2:44">
      <c r="B567" s="12">
        <v>0</v>
      </c>
      <c r="C567" s="12" t="s">
        <v>100</v>
      </c>
      <c r="D567" s="12" t="s">
        <v>329</v>
      </c>
      <c r="E567" s="12" t="s">
        <v>142</v>
      </c>
      <c r="F567" s="12" t="s">
        <v>284</v>
      </c>
      <c r="G567" s="12"/>
      <c r="H567" s="12" t="s">
        <v>42</v>
      </c>
      <c r="I567" s="12" t="s">
        <v>43</v>
      </c>
      <c r="K567" t="str">
        <f>INDEX('Unit list'!$D:$D,MATCH($I567,'Unit list'!$C:$C,0))</f>
        <v>%</v>
      </c>
      <c r="L567" s="15">
        <f>INDEX('Unit list'!$E:$E,MATCH($I567,'Unit list'!$C:$C,0))</f>
        <v>0</v>
      </c>
      <c r="M567" t="str">
        <f t="shared" si="118"/>
        <v>%</v>
      </c>
      <c r="N567" s="238" cm="1">
        <f t="array" aca="1" ref="N567" ca="1">INDEX('Business case OPEX &amp; CAPEX'!$O$4:$AT$365,MATCH(1,('Business case OPEX &amp; CAPEX'!$E$4:$E$365=AN_conventional!$E567)*('Business case OPEX &amp; CAPEX'!$I$4:$I$365=AN_conventional!$I567),0),MATCH(AN_conventional!N$518,'Business case OPEX &amp; CAPEX'!$O$3:$AT$3,0))</f>
        <v>0.95</v>
      </c>
    </row>
    <row r="568" spans="2:44">
      <c r="B568" s="12">
        <v>0</v>
      </c>
      <c r="C568" s="12" t="s">
        <v>100</v>
      </c>
      <c r="D568" s="12" t="s">
        <v>329</v>
      </c>
      <c r="E568" s="12" t="s">
        <v>142</v>
      </c>
      <c r="F568" s="12" t="s">
        <v>284</v>
      </c>
      <c r="G568" s="149"/>
      <c r="H568" s="12" t="s">
        <v>45</v>
      </c>
      <c r="I568" s="12" t="s">
        <v>46</v>
      </c>
      <c r="J568" s="7"/>
      <c r="K568" t="str">
        <f>INDEX('Unit list'!$D:$D,MATCH($I568,'Unit list'!$C:$C,0))</f>
        <v>%​</v>
      </c>
      <c r="L568" s="15">
        <f>INDEX('Unit list'!$E:$E,MATCH($I568,'Unit list'!$C:$C,0))</f>
        <v>0</v>
      </c>
      <c r="M568" t="str">
        <f t="shared" si="118"/>
        <v>%​</v>
      </c>
      <c r="N568" s="238" cm="1">
        <f t="array" aca="1" ref="N568" ca="1">INDEX('Business case OPEX &amp; CAPEX'!$O$4:$AT$365,MATCH(1,('Business case OPEX &amp; CAPEX'!$E$4:$E$365=AN_conventional!$E568)*('Business case OPEX &amp; CAPEX'!$I$4:$I$365=AN_conventional!$I568),0),MATCH(AN_conventional!N$518,'Business case OPEX &amp; CAPEX'!$O$3:$AT$3,0))</f>
        <v>0.08</v>
      </c>
      <c r="O568" s="7"/>
      <c r="P568" s="7"/>
      <c r="Q568" s="7"/>
      <c r="R568" s="7"/>
      <c r="S568" s="7"/>
      <c r="T568" s="7"/>
      <c r="U568" s="7"/>
      <c r="V568" s="7"/>
      <c r="W568" s="7"/>
      <c r="X568" s="7"/>
      <c r="Y568" s="7"/>
      <c r="Z568" s="7"/>
      <c r="AA568" s="7"/>
      <c r="AB568" s="7"/>
      <c r="AC568" s="7"/>
      <c r="AD568" s="7"/>
      <c r="AE568" s="7"/>
      <c r="AF568" s="7"/>
      <c r="AG568" s="7"/>
      <c r="AH568" s="7"/>
      <c r="AI568" s="7"/>
      <c r="AJ568" s="7"/>
      <c r="AK568" s="7"/>
      <c r="AL568" s="7"/>
      <c r="AM568" s="7"/>
      <c r="AN568" s="7"/>
      <c r="AO568" s="7"/>
      <c r="AP568" s="7"/>
      <c r="AQ568" s="7"/>
      <c r="AR568" s="7"/>
    </row>
    <row r="569" spans="2:44">
      <c r="B569" s="12">
        <v>0</v>
      </c>
      <c r="C569" s="12" t="s">
        <v>100</v>
      </c>
      <c r="D569" s="12" t="s">
        <v>329</v>
      </c>
      <c r="E569" s="12" t="s">
        <v>142</v>
      </c>
      <c r="F569" s="12" t="s">
        <v>284</v>
      </c>
      <c r="G569" s="12"/>
      <c r="H569" s="12" t="s">
        <v>48</v>
      </c>
      <c r="I569" s="12" t="s">
        <v>48</v>
      </c>
      <c r="K569" t="str">
        <f>INDEX('Unit list'!$D:$D,MATCH($I569,'Unit list'!$C:$C,0))</f>
        <v>years</v>
      </c>
      <c r="L569" s="15">
        <f>INDEX('Unit list'!$E:$E,MATCH($I569,'Unit list'!$C:$C,0))</f>
        <v>0</v>
      </c>
      <c r="M569" t="str">
        <f t="shared" si="118"/>
        <v>years</v>
      </c>
      <c r="N569" s="237" cm="1">
        <f t="array" aca="1" ref="N569" ca="1">INDEX('Business case OPEX &amp; CAPEX'!$O$4:$AT$365,MATCH(1,('Business case OPEX &amp; CAPEX'!$E$4:$E$365=AN_conventional!$E569)*('Business case OPEX &amp; CAPEX'!$I$4:$I$365=AN_conventional!$I569),0),MATCH(AN_conventional!N$518,'Business case OPEX &amp; CAPEX'!$O$3:$AT$3,0))</f>
        <v>30</v>
      </c>
    </row>
    <row r="570" spans="2:44">
      <c r="B570" s="12">
        <v>0</v>
      </c>
      <c r="C570" s="12" t="s">
        <v>100</v>
      </c>
      <c r="D570" s="12" t="s">
        <v>329</v>
      </c>
      <c r="E570" s="12" t="s">
        <v>142</v>
      </c>
      <c r="F570" s="12" t="s">
        <v>284</v>
      </c>
      <c r="G570" s="12"/>
      <c r="H570" s="12" t="s">
        <v>53</v>
      </c>
      <c r="I570" s="12" t="s">
        <v>54</v>
      </c>
      <c r="K570" t="str">
        <f>INDEX('Unit list'!$D:$D,MATCH($I570,'Unit list'!$C:$C,0))</f>
        <v>TRL#_2022</v>
      </c>
      <c r="L570" s="15">
        <f>INDEX('Unit list'!$E:$E,MATCH($I570,'Unit list'!$C:$C,0))</f>
        <v>0</v>
      </c>
      <c r="M570" t="str">
        <f t="shared" si="118"/>
        <v>TRL#_2022</v>
      </c>
      <c r="N570" s="237" cm="1">
        <f t="array" aca="1" ref="N570" ca="1">INDEX('Business case OPEX &amp; CAPEX'!$O$4:$AT$365,MATCH(1,('Business case OPEX &amp; CAPEX'!$E$4:$E$365=AN_conventional!$E570)*('Business case OPEX &amp; CAPEX'!$I$4:$I$365=AN_conventional!$I570),0),MATCH(AN_conventional!N$518,'Business case OPEX &amp; CAPEX'!$O$3:$AT$3,0))</f>
        <v>8</v>
      </c>
    </row>
    <row r="571" spans="2:44">
      <c r="B571" s="12">
        <v>0</v>
      </c>
      <c r="C571" s="12" t="s">
        <v>100</v>
      </c>
      <c r="D571" s="12" t="s">
        <v>329</v>
      </c>
      <c r="E571" s="12" t="s">
        <v>142</v>
      </c>
      <c r="F571" s="12" t="s">
        <v>284</v>
      </c>
      <c r="G571" s="12"/>
      <c r="H571" s="12" t="s">
        <v>53</v>
      </c>
      <c r="I571" s="12" t="s">
        <v>56</v>
      </c>
      <c r="K571" t="str">
        <f>INDEX('Unit list'!$D:$D,MATCH($I571,'Unit list'!$C:$C,0))</f>
        <v>TRL8_year</v>
      </c>
      <c r="L571" s="15">
        <f>INDEX('Unit list'!$E:$E,MATCH($I571,'Unit list'!$C:$C,0))</f>
        <v>0</v>
      </c>
      <c r="M571" t="str">
        <f t="shared" si="118"/>
        <v>TRL8_year</v>
      </c>
      <c r="N571" s="241" cm="1">
        <f t="array" aca="1" ref="N571" ca="1">INDEX('Business case OPEX &amp; CAPEX'!$O$4:$AT$365,MATCH(1,('Business case OPEX &amp; CAPEX'!$E$4:$E$365=AN_conventional!$E571)*('Business case OPEX &amp; CAPEX'!$I$4:$I$365=AN_conventional!$I571),0),MATCH(AN_conventional!N$518,'Business case OPEX &amp; CAPEX'!$O$3:$AT$3,0))</f>
        <v>2020</v>
      </c>
    </row>
    <row r="572" spans="2:44">
      <c r="B572" s="12">
        <v>0</v>
      </c>
      <c r="C572" s="12" t="s">
        <v>100</v>
      </c>
      <c r="D572" s="12" t="s">
        <v>329</v>
      </c>
      <c r="E572" s="12" t="s">
        <v>142</v>
      </c>
      <c r="F572" s="12" t="s">
        <v>284</v>
      </c>
      <c r="G572" s="12"/>
      <c r="H572" s="12" t="s">
        <v>58</v>
      </c>
      <c r="I572" s="12" t="s">
        <v>59</v>
      </c>
      <c r="K572" t="str">
        <f>INDEX('Unit list'!$D:$D,MATCH($I572,'Unit list'!$C:$C,0))</f>
        <v>Tech_class</v>
      </c>
      <c r="L572" s="15">
        <f>INDEX('Unit list'!$E:$E,MATCH($I572,'Unit list'!$C:$C,0))</f>
        <v>0</v>
      </c>
      <c r="M572" t="str">
        <f t="shared" si="118"/>
        <v>Tech_class</v>
      </c>
      <c r="N572" s="238" t="str" cm="1">
        <f t="array" aca="1" ref="N572" ca="1">INDEX('Business case OPEX &amp; CAPEX'!$O$4:$AT$365,MATCH(1,('Business case OPEX &amp; CAPEX'!$E$4:$E$365=AN_conventional!$E572)*('Business case OPEX &amp; CAPEX'!$I$4:$I$365=AN_conventional!$I572),0),MATCH(AN_conventional!N$518,'Business case OPEX &amp; CAPEX'!$O$3:$AT$3,0))</f>
        <v>Transition</v>
      </c>
    </row>
    <row r="573" spans="2:44">
      <c r="B573" s="12">
        <v>0</v>
      </c>
      <c r="C573" s="12" t="s">
        <v>100</v>
      </c>
      <c r="D573" s="12" t="s">
        <v>329</v>
      </c>
      <c r="E573" s="12" t="s">
        <v>145</v>
      </c>
      <c r="F573" s="12" t="s">
        <v>284</v>
      </c>
      <c r="G573" s="12"/>
      <c r="H573" s="12" t="s">
        <v>42</v>
      </c>
      <c r="I573" s="12" t="s">
        <v>43</v>
      </c>
      <c r="K573" t="str">
        <f>INDEX('Unit list'!$D:$D,MATCH($I573,'Unit list'!$C:$C,0))</f>
        <v>%</v>
      </c>
      <c r="L573" s="15">
        <f>INDEX('Unit list'!$E:$E,MATCH($I573,'Unit list'!$C:$C,0))</f>
        <v>0</v>
      </c>
      <c r="M573" t="str">
        <f t="shared" si="118"/>
        <v>%</v>
      </c>
      <c r="N573" s="238" cm="1">
        <f t="array" aca="1" ref="N573" ca="1">INDEX('Business case OPEX &amp; CAPEX'!$O$4:$AT$365,MATCH(1,('Business case OPEX &amp; CAPEX'!$E$4:$E$365=AN_conventional!$E573)*('Business case OPEX &amp; CAPEX'!$I$4:$I$365=AN_conventional!$I573),0),MATCH(AN_conventional!N$518,'Business case OPEX &amp; CAPEX'!$O$3:$AT$3,0))</f>
        <v>0.95</v>
      </c>
    </row>
    <row r="574" spans="2:44">
      <c r="B574" s="12">
        <v>0</v>
      </c>
      <c r="C574" s="12" t="s">
        <v>100</v>
      </c>
      <c r="D574" s="12" t="s">
        <v>329</v>
      </c>
      <c r="E574" s="12" t="s">
        <v>145</v>
      </c>
      <c r="F574" s="12" t="s">
        <v>284</v>
      </c>
      <c r="G574" s="149"/>
      <c r="H574" s="12" t="s">
        <v>45</v>
      </c>
      <c r="I574" s="12" t="s">
        <v>46</v>
      </c>
      <c r="J574" s="7"/>
      <c r="K574" t="str">
        <f>INDEX('Unit list'!$D:$D,MATCH($I574,'Unit list'!$C:$C,0))</f>
        <v>%​</v>
      </c>
      <c r="L574" s="15">
        <f>INDEX('Unit list'!$E:$E,MATCH($I574,'Unit list'!$C:$C,0))</f>
        <v>0</v>
      </c>
      <c r="M574" t="str">
        <f t="shared" si="118"/>
        <v>%​</v>
      </c>
      <c r="N574" s="238" cm="1">
        <f t="array" aca="1" ref="N574" ca="1">INDEX('Business case OPEX &amp; CAPEX'!$O$4:$AT$365,MATCH(1,('Business case OPEX &amp; CAPEX'!$E$4:$E$365=AN_conventional!$E574)*('Business case OPEX &amp; CAPEX'!$I$4:$I$365=AN_conventional!$I574),0),MATCH(AN_conventional!N$518,'Business case OPEX &amp; CAPEX'!$O$3:$AT$3,0))</f>
        <v>0.08</v>
      </c>
      <c r="O574" s="7"/>
      <c r="P574" s="7"/>
      <c r="Q574" s="7"/>
      <c r="R574" s="7"/>
      <c r="S574" s="7"/>
      <c r="T574" s="7"/>
      <c r="U574" s="7"/>
      <c r="V574" s="7"/>
      <c r="W574" s="7"/>
      <c r="X574" s="7"/>
      <c r="Y574" s="7"/>
      <c r="Z574" s="7"/>
      <c r="AA574" s="7"/>
      <c r="AB574" s="7"/>
      <c r="AC574" s="7"/>
      <c r="AD574" s="7"/>
      <c r="AE574" s="7"/>
      <c r="AF574" s="7"/>
      <c r="AG574" s="7"/>
      <c r="AH574" s="7"/>
      <c r="AI574" s="7"/>
      <c r="AJ574" s="7"/>
      <c r="AK574" s="7"/>
      <c r="AL574" s="7"/>
      <c r="AM574" s="7"/>
      <c r="AN574" s="7"/>
      <c r="AO574" s="7"/>
      <c r="AP574" s="7"/>
      <c r="AQ574" s="7"/>
      <c r="AR574" s="7"/>
    </row>
    <row r="575" spans="2:44">
      <c r="B575" s="12">
        <v>0</v>
      </c>
      <c r="C575" s="12" t="s">
        <v>100</v>
      </c>
      <c r="D575" s="12" t="s">
        <v>329</v>
      </c>
      <c r="E575" s="12" t="s">
        <v>145</v>
      </c>
      <c r="F575" s="12" t="s">
        <v>284</v>
      </c>
      <c r="G575" s="12"/>
      <c r="H575" s="12" t="s">
        <v>48</v>
      </c>
      <c r="I575" s="12" t="s">
        <v>48</v>
      </c>
      <c r="K575" t="str">
        <f>INDEX('Unit list'!$D:$D,MATCH($I575,'Unit list'!$C:$C,0))</f>
        <v>years</v>
      </c>
      <c r="L575" s="15">
        <f>INDEX('Unit list'!$E:$E,MATCH($I575,'Unit list'!$C:$C,0))</f>
        <v>0</v>
      </c>
      <c r="M575" t="str">
        <f t="shared" si="118"/>
        <v>years</v>
      </c>
      <c r="N575" s="237" cm="1">
        <f t="array" aca="1" ref="N575" ca="1">INDEX('Business case OPEX &amp; CAPEX'!$O$4:$AT$365,MATCH(1,('Business case OPEX &amp; CAPEX'!$E$4:$E$365=AN_conventional!$E575)*('Business case OPEX &amp; CAPEX'!$I$4:$I$365=AN_conventional!$I575),0),MATCH(AN_conventional!N$518,'Business case OPEX &amp; CAPEX'!$O$3:$AT$3,0))</f>
        <v>30</v>
      </c>
    </row>
    <row r="576" spans="2:44">
      <c r="B576" s="12">
        <v>0</v>
      </c>
      <c r="C576" s="12" t="s">
        <v>100</v>
      </c>
      <c r="D576" s="12" t="s">
        <v>329</v>
      </c>
      <c r="E576" s="12" t="s">
        <v>145</v>
      </c>
      <c r="F576" s="12" t="s">
        <v>284</v>
      </c>
      <c r="G576" s="12"/>
      <c r="H576" s="12" t="s">
        <v>53</v>
      </c>
      <c r="I576" s="12" t="s">
        <v>54</v>
      </c>
      <c r="K576" t="str">
        <f>INDEX('Unit list'!$D:$D,MATCH($I576,'Unit list'!$C:$C,0))</f>
        <v>TRL#_2022</v>
      </c>
      <c r="L576" s="15">
        <f>INDEX('Unit list'!$E:$E,MATCH($I576,'Unit list'!$C:$C,0))</f>
        <v>0</v>
      </c>
      <c r="M576" t="str">
        <f t="shared" si="118"/>
        <v>TRL#_2022</v>
      </c>
      <c r="N576" s="237" cm="1">
        <f t="array" aca="1" ref="N576" ca="1">INDEX('Business case OPEX &amp; CAPEX'!$O$4:$AT$365,MATCH(1,('Business case OPEX &amp; CAPEX'!$E$4:$E$365=AN_conventional!$E576)*('Business case OPEX &amp; CAPEX'!$I$4:$I$365=AN_conventional!$I576),0),MATCH(AN_conventional!N$518,'Business case OPEX &amp; CAPEX'!$O$3:$AT$3,0))</f>
        <v>6</v>
      </c>
    </row>
    <row r="577" spans="2:44">
      <c r="B577" s="12">
        <v>0</v>
      </c>
      <c r="C577" s="12" t="s">
        <v>100</v>
      </c>
      <c r="D577" s="12" t="s">
        <v>329</v>
      </c>
      <c r="E577" s="12" t="s">
        <v>145</v>
      </c>
      <c r="F577" s="12" t="s">
        <v>284</v>
      </c>
      <c r="G577" s="12"/>
      <c r="H577" s="12" t="s">
        <v>53</v>
      </c>
      <c r="I577" s="12" t="s">
        <v>56</v>
      </c>
      <c r="K577" t="str">
        <f>INDEX('Unit list'!$D:$D,MATCH($I577,'Unit list'!$C:$C,0))</f>
        <v>TRL8_year</v>
      </c>
      <c r="L577" s="15">
        <f>INDEX('Unit list'!$E:$E,MATCH($I577,'Unit list'!$C:$C,0))</f>
        <v>0</v>
      </c>
      <c r="M577" t="str">
        <f t="shared" si="118"/>
        <v>TRL8_year</v>
      </c>
      <c r="N577" s="241" cm="1">
        <f t="array" aca="1" ref="N577" ca="1">INDEX('Business case OPEX &amp; CAPEX'!$O$4:$AT$365,MATCH(1,('Business case OPEX &amp; CAPEX'!$E$4:$E$365=AN_conventional!$E577)*('Business case OPEX &amp; CAPEX'!$I$4:$I$365=AN_conventional!$I577),0),MATCH(AN_conventional!N$518,'Business case OPEX &amp; CAPEX'!$O$3:$AT$3,0))</f>
        <v>2030</v>
      </c>
    </row>
    <row r="578" spans="2:44">
      <c r="B578" s="12">
        <v>0</v>
      </c>
      <c r="C578" s="12" t="s">
        <v>100</v>
      </c>
      <c r="D578" s="12" t="s">
        <v>329</v>
      </c>
      <c r="E578" s="12" t="s">
        <v>145</v>
      </c>
      <c r="F578" s="12" t="s">
        <v>284</v>
      </c>
      <c r="G578" s="12"/>
      <c r="H578" s="12" t="s">
        <v>58</v>
      </c>
      <c r="I578" s="12" t="s">
        <v>59</v>
      </c>
      <c r="K578" t="str">
        <f>INDEX('Unit list'!$D:$D,MATCH($I578,'Unit list'!$C:$C,0))</f>
        <v>Tech_class</v>
      </c>
      <c r="L578" s="15">
        <f>INDEX('Unit list'!$E:$E,MATCH($I578,'Unit list'!$C:$C,0))</f>
        <v>0</v>
      </c>
      <c r="M578" t="str">
        <f t="shared" si="118"/>
        <v>Tech_class</v>
      </c>
      <c r="N578" s="238" t="str" cm="1">
        <f t="array" aca="1" ref="N578" ca="1">INDEX('Business case OPEX &amp; CAPEX'!$O$4:$AT$365,MATCH(1,('Business case OPEX &amp; CAPEX'!$E$4:$E$365=AN_conventional!$E578)*('Business case OPEX &amp; CAPEX'!$I$4:$I$365=AN_conventional!$I578),0),MATCH(AN_conventional!N$518,'Business case OPEX &amp; CAPEX'!$O$3:$AT$3,0))</f>
        <v>End-state</v>
      </c>
    </row>
    <row r="579" spans="2:44">
      <c r="B579" s="12">
        <v>0</v>
      </c>
      <c r="C579" s="12" t="s">
        <v>100</v>
      </c>
      <c r="D579" s="12" t="s">
        <v>329</v>
      </c>
      <c r="E579" s="12" t="s">
        <v>148</v>
      </c>
      <c r="F579" s="12" t="s">
        <v>284</v>
      </c>
      <c r="G579" s="12"/>
      <c r="H579" s="12" t="s">
        <v>42</v>
      </c>
      <c r="I579" s="12" t="s">
        <v>43</v>
      </c>
      <c r="K579" t="str">
        <f>INDEX('Unit list'!$D:$D,MATCH($I579,'Unit list'!$C:$C,0))</f>
        <v>%</v>
      </c>
      <c r="L579" s="15">
        <f>INDEX('Unit list'!$E:$E,MATCH($I579,'Unit list'!$C:$C,0))</f>
        <v>0</v>
      </c>
      <c r="M579" t="str">
        <f t="shared" si="118"/>
        <v>%</v>
      </c>
      <c r="N579" s="238" cm="1">
        <f t="array" aca="1" ref="N579" ca="1">INDEX('Business case OPEX &amp; CAPEX'!$O$4:$AT$365,MATCH(1,('Business case OPEX &amp; CAPEX'!$E$4:$E$365=AN_conventional!$E579)*('Business case OPEX &amp; CAPEX'!$I$4:$I$365=AN_conventional!$I579),0),MATCH(AN_conventional!N$518,'Business case OPEX &amp; CAPEX'!$O$3:$AT$3,0))</f>
        <v>0.95</v>
      </c>
    </row>
    <row r="580" spans="2:44">
      <c r="B580" s="12">
        <v>0</v>
      </c>
      <c r="C580" s="12" t="s">
        <v>100</v>
      </c>
      <c r="D580" s="12" t="s">
        <v>329</v>
      </c>
      <c r="E580" s="12" t="s">
        <v>148</v>
      </c>
      <c r="F580" s="12" t="s">
        <v>284</v>
      </c>
      <c r="G580" s="149"/>
      <c r="H580" s="12" t="s">
        <v>45</v>
      </c>
      <c r="I580" s="12" t="s">
        <v>46</v>
      </c>
      <c r="J580" s="7"/>
      <c r="K580" t="str">
        <f>INDEX('Unit list'!$D:$D,MATCH($I580,'Unit list'!$C:$C,0))</f>
        <v>%​</v>
      </c>
      <c r="L580" s="15">
        <f>INDEX('Unit list'!$E:$E,MATCH($I580,'Unit list'!$C:$C,0))</f>
        <v>0</v>
      </c>
      <c r="M580" t="str">
        <f t="shared" si="118"/>
        <v>%​</v>
      </c>
      <c r="N580" s="238" cm="1">
        <f t="array" aca="1" ref="N580" ca="1">INDEX('Business case OPEX &amp; CAPEX'!$O$4:$AT$365,MATCH(1,('Business case OPEX &amp; CAPEX'!$E$4:$E$365=AN_conventional!$E580)*('Business case OPEX &amp; CAPEX'!$I$4:$I$365=AN_conventional!$I580),0),MATCH(AN_conventional!N$518,'Business case OPEX &amp; CAPEX'!$O$3:$AT$3,0))</f>
        <v>0.08</v>
      </c>
      <c r="O580" s="7"/>
      <c r="P580" s="7"/>
      <c r="Q580" s="7"/>
      <c r="R580" s="7"/>
      <c r="S580" s="7"/>
      <c r="T580" s="7"/>
      <c r="U580" s="7"/>
      <c r="V580" s="7"/>
      <c r="W580" s="7"/>
      <c r="X580" s="7"/>
      <c r="Y580" s="7"/>
      <c r="Z580" s="7"/>
      <c r="AA580" s="7"/>
      <c r="AB580" s="7"/>
      <c r="AC580" s="7"/>
      <c r="AD580" s="7"/>
      <c r="AE580" s="7"/>
      <c r="AF580" s="7"/>
      <c r="AG580" s="7"/>
      <c r="AH580" s="7"/>
      <c r="AI580" s="7"/>
      <c r="AJ580" s="7"/>
      <c r="AK580" s="7"/>
      <c r="AL580" s="7"/>
      <c r="AM580" s="7"/>
      <c r="AN580" s="7"/>
      <c r="AO580" s="7"/>
      <c r="AP580" s="7"/>
      <c r="AQ580" s="7"/>
      <c r="AR580" s="7"/>
    </row>
    <row r="581" spans="2:44">
      <c r="B581" s="12">
        <v>0</v>
      </c>
      <c r="C581" s="12" t="s">
        <v>100</v>
      </c>
      <c r="D581" s="12" t="s">
        <v>329</v>
      </c>
      <c r="E581" s="12" t="s">
        <v>148</v>
      </c>
      <c r="F581" s="12" t="s">
        <v>284</v>
      </c>
      <c r="G581" s="12"/>
      <c r="H581" s="12" t="s">
        <v>48</v>
      </c>
      <c r="I581" s="12" t="s">
        <v>48</v>
      </c>
      <c r="K581" t="str">
        <f>INDEX('Unit list'!$D:$D,MATCH($I581,'Unit list'!$C:$C,0))</f>
        <v>years</v>
      </c>
      <c r="L581" s="15">
        <f>INDEX('Unit list'!$E:$E,MATCH($I581,'Unit list'!$C:$C,0))</f>
        <v>0</v>
      </c>
      <c r="M581" t="str">
        <f t="shared" si="118"/>
        <v>years</v>
      </c>
      <c r="N581" s="237" cm="1">
        <f t="array" aca="1" ref="N581" ca="1">INDEX('Business case OPEX &amp; CAPEX'!$O$4:$AT$365,MATCH(1,('Business case OPEX &amp; CAPEX'!$E$4:$E$365=AN_conventional!$E581)*('Business case OPEX &amp; CAPEX'!$I$4:$I$365=AN_conventional!$I581),0),MATCH(AN_conventional!N$518,'Business case OPEX &amp; CAPEX'!$O$3:$AT$3,0))</f>
        <v>30</v>
      </c>
    </row>
    <row r="582" spans="2:44">
      <c r="B582" s="12">
        <v>0</v>
      </c>
      <c r="C582" s="12" t="s">
        <v>100</v>
      </c>
      <c r="D582" s="12" t="s">
        <v>329</v>
      </c>
      <c r="E582" s="12" t="s">
        <v>148</v>
      </c>
      <c r="F582" s="12" t="s">
        <v>284</v>
      </c>
      <c r="G582" s="12"/>
      <c r="H582" s="12" t="s">
        <v>53</v>
      </c>
      <c r="I582" s="12" t="s">
        <v>54</v>
      </c>
      <c r="K582" t="str">
        <f>INDEX('Unit list'!$D:$D,MATCH($I582,'Unit list'!$C:$C,0))</f>
        <v>TRL#_2022</v>
      </c>
      <c r="L582" s="15">
        <f>INDEX('Unit list'!$E:$E,MATCH($I582,'Unit list'!$C:$C,0))</f>
        <v>0</v>
      </c>
      <c r="M582" t="str">
        <f t="shared" si="118"/>
        <v>TRL#_2022</v>
      </c>
      <c r="N582" s="237" cm="1">
        <f t="array" aca="1" ref="N582" ca="1">INDEX('Business case OPEX &amp; CAPEX'!$O$4:$AT$365,MATCH(1,('Business case OPEX &amp; CAPEX'!$E$4:$E$365=AN_conventional!$E582)*('Business case OPEX &amp; CAPEX'!$I$4:$I$365=AN_conventional!$I582),0),MATCH(AN_conventional!N$518,'Business case OPEX &amp; CAPEX'!$O$3:$AT$3,0))</f>
        <v>8</v>
      </c>
    </row>
    <row r="583" spans="2:44">
      <c r="B583" s="12">
        <v>0</v>
      </c>
      <c r="C583" s="12" t="s">
        <v>100</v>
      </c>
      <c r="D583" s="12" t="s">
        <v>329</v>
      </c>
      <c r="E583" s="12" t="s">
        <v>148</v>
      </c>
      <c r="F583" s="12" t="s">
        <v>284</v>
      </c>
      <c r="G583" s="12"/>
      <c r="H583" s="12" t="s">
        <v>53</v>
      </c>
      <c r="I583" s="12" t="s">
        <v>56</v>
      </c>
      <c r="K583" t="str">
        <f>INDEX('Unit list'!$D:$D,MATCH($I583,'Unit list'!$C:$C,0))</f>
        <v>TRL8_year</v>
      </c>
      <c r="L583" s="15">
        <f>INDEX('Unit list'!$E:$E,MATCH($I583,'Unit list'!$C:$C,0))</f>
        <v>0</v>
      </c>
      <c r="M583" t="str">
        <f t="shared" si="118"/>
        <v>TRL8_year</v>
      </c>
      <c r="N583" s="241" cm="1">
        <f t="array" aca="1" ref="N583" ca="1">INDEX('Business case OPEX &amp; CAPEX'!$O$4:$AT$365,MATCH(1,('Business case OPEX &amp; CAPEX'!$E$4:$E$365=AN_conventional!$E583)*('Business case OPEX &amp; CAPEX'!$I$4:$I$365=AN_conventional!$I583),0),MATCH(AN_conventional!N$518,'Business case OPEX &amp; CAPEX'!$O$3:$AT$3,0))</f>
        <v>2025</v>
      </c>
    </row>
    <row r="584" spans="2:44">
      <c r="B584" s="12">
        <v>0</v>
      </c>
      <c r="C584" s="12" t="s">
        <v>100</v>
      </c>
      <c r="D584" s="12" t="s">
        <v>329</v>
      </c>
      <c r="E584" s="12" t="s">
        <v>148</v>
      </c>
      <c r="F584" s="12" t="s">
        <v>284</v>
      </c>
      <c r="G584" s="12"/>
      <c r="H584" s="12" t="s">
        <v>58</v>
      </c>
      <c r="I584" s="12" t="s">
        <v>59</v>
      </c>
      <c r="K584" t="str">
        <f>INDEX('Unit list'!$D:$D,MATCH($I584,'Unit list'!$C:$C,0))</f>
        <v>Tech_class</v>
      </c>
      <c r="L584" s="15">
        <f>INDEX('Unit list'!$E:$E,MATCH($I584,'Unit list'!$C:$C,0))</f>
        <v>0</v>
      </c>
      <c r="M584" t="str">
        <f t="shared" si="118"/>
        <v>Tech_class</v>
      </c>
      <c r="N584" s="238" t="str" cm="1">
        <f t="array" aca="1" ref="N584" ca="1">INDEX('Business case OPEX &amp; CAPEX'!$O$4:$AT$365,MATCH(1,('Business case OPEX &amp; CAPEX'!$E$4:$E$365=AN_conventional!$E584)*('Business case OPEX &amp; CAPEX'!$I$4:$I$365=AN_conventional!$I584),0),MATCH(AN_conventional!N$518,'Business case OPEX &amp; CAPEX'!$O$3:$AT$3,0))</f>
        <v>End-state</v>
      </c>
    </row>
    <row r="585" spans="2:44">
      <c r="B585" s="12">
        <v>0</v>
      </c>
      <c r="C585" s="12" t="s">
        <v>100</v>
      </c>
      <c r="D585" s="12" t="s">
        <v>329</v>
      </c>
      <c r="E585" s="12" t="s">
        <v>151</v>
      </c>
      <c r="F585" s="12" t="s">
        <v>284</v>
      </c>
      <c r="G585" s="12"/>
      <c r="H585" s="12" t="s">
        <v>42</v>
      </c>
      <c r="I585" s="12" t="s">
        <v>43</v>
      </c>
      <c r="K585" t="str">
        <f>INDEX('Unit list'!$D:$D,MATCH($I585,'Unit list'!$C:$C,0))</f>
        <v>%</v>
      </c>
      <c r="L585" s="15">
        <f>INDEX('Unit list'!$E:$E,MATCH($I585,'Unit list'!$C:$C,0))</f>
        <v>0</v>
      </c>
      <c r="M585" t="str">
        <f t="shared" si="118"/>
        <v>%</v>
      </c>
      <c r="N585" s="238" cm="1">
        <f t="array" aca="1" ref="N585" ca="1">INDEX('Business case OPEX &amp; CAPEX'!$O$4:$AT$365,MATCH(1,('Business case OPEX &amp; CAPEX'!$E$4:$E$365=AN_conventional!$E585)*('Business case OPEX &amp; CAPEX'!$I$4:$I$365=AN_conventional!$I585),0),MATCH(AN_conventional!N$518,'Business case OPEX &amp; CAPEX'!$O$3:$AT$3,0))</f>
        <v>0.95</v>
      </c>
    </row>
    <row r="586" spans="2:44">
      <c r="B586" s="12">
        <v>0</v>
      </c>
      <c r="C586" s="12" t="s">
        <v>100</v>
      </c>
      <c r="D586" s="12" t="s">
        <v>329</v>
      </c>
      <c r="E586" s="12" t="s">
        <v>151</v>
      </c>
      <c r="F586" s="12" t="s">
        <v>284</v>
      </c>
      <c r="G586" s="149"/>
      <c r="H586" s="12" t="s">
        <v>45</v>
      </c>
      <c r="I586" s="12" t="s">
        <v>46</v>
      </c>
      <c r="J586" s="7"/>
      <c r="K586" t="str">
        <f>INDEX('Unit list'!$D:$D,MATCH($I586,'Unit list'!$C:$C,0))</f>
        <v>%​</v>
      </c>
      <c r="L586" s="15">
        <f>INDEX('Unit list'!$E:$E,MATCH($I586,'Unit list'!$C:$C,0))</f>
        <v>0</v>
      </c>
      <c r="M586" t="str">
        <f t="shared" si="118"/>
        <v>%​</v>
      </c>
      <c r="N586" s="238" cm="1">
        <f t="array" aca="1" ref="N586" ca="1">INDEX('Business case OPEX &amp; CAPEX'!$O$4:$AT$365,MATCH(1,('Business case OPEX &amp; CAPEX'!$E$4:$E$365=AN_conventional!$E586)*('Business case OPEX &amp; CAPEX'!$I$4:$I$365=AN_conventional!$I586),0),MATCH(AN_conventional!N$518,'Business case OPEX &amp; CAPEX'!$O$3:$AT$3,0))</f>
        <v>0.08</v>
      </c>
      <c r="O586" s="7"/>
      <c r="P586" s="7"/>
      <c r="Q586" s="7"/>
      <c r="R586" s="7"/>
      <c r="S586" s="7"/>
      <c r="T586" s="7"/>
      <c r="U586" s="7"/>
      <c r="V586" s="7"/>
      <c r="W586" s="7"/>
      <c r="X586" s="7"/>
      <c r="Y586" s="7"/>
      <c r="Z586" s="7"/>
      <c r="AA586" s="7"/>
      <c r="AB586" s="7"/>
      <c r="AC586" s="7"/>
      <c r="AD586" s="7"/>
      <c r="AE586" s="7"/>
      <c r="AF586" s="7"/>
      <c r="AG586" s="7"/>
      <c r="AH586" s="7"/>
      <c r="AI586" s="7"/>
      <c r="AJ586" s="7"/>
      <c r="AK586" s="7"/>
      <c r="AL586" s="7"/>
      <c r="AM586" s="7"/>
      <c r="AN586" s="7"/>
      <c r="AO586" s="7"/>
      <c r="AP586" s="7"/>
      <c r="AQ586" s="7"/>
      <c r="AR586" s="7"/>
    </row>
    <row r="587" spans="2:44">
      <c r="B587" s="12">
        <v>0</v>
      </c>
      <c r="C587" s="12" t="s">
        <v>100</v>
      </c>
      <c r="D587" s="12" t="s">
        <v>329</v>
      </c>
      <c r="E587" s="12" t="s">
        <v>151</v>
      </c>
      <c r="F587" s="12" t="s">
        <v>284</v>
      </c>
      <c r="G587" s="12"/>
      <c r="H587" s="12" t="s">
        <v>48</v>
      </c>
      <c r="I587" s="12" t="s">
        <v>48</v>
      </c>
      <c r="K587" t="str">
        <f>INDEX('Unit list'!$D:$D,MATCH($I587,'Unit list'!$C:$C,0))</f>
        <v>years</v>
      </c>
      <c r="L587" s="15">
        <f>INDEX('Unit list'!$E:$E,MATCH($I587,'Unit list'!$C:$C,0))</f>
        <v>0</v>
      </c>
      <c r="M587" t="str">
        <f t="shared" si="118"/>
        <v>years</v>
      </c>
      <c r="N587" s="237" cm="1">
        <f t="array" aca="1" ref="N587" ca="1">INDEX('Business case OPEX &amp; CAPEX'!$O$4:$AT$365,MATCH(1,('Business case OPEX &amp; CAPEX'!$E$4:$E$365=AN_conventional!$E587)*('Business case OPEX &amp; CAPEX'!$I$4:$I$365=AN_conventional!$I587),0),MATCH(AN_conventional!N$518,'Business case OPEX &amp; CAPEX'!$O$3:$AT$3,0))</f>
        <v>30</v>
      </c>
    </row>
    <row r="588" spans="2:44">
      <c r="B588" s="12">
        <v>0</v>
      </c>
      <c r="C588" s="12" t="s">
        <v>100</v>
      </c>
      <c r="D588" s="12" t="s">
        <v>329</v>
      </c>
      <c r="E588" s="12" t="s">
        <v>151</v>
      </c>
      <c r="F588" s="12" t="s">
        <v>284</v>
      </c>
      <c r="G588" s="12"/>
      <c r="H588" s="12" t="s">
        <v>53</v>
      </c>
      <c r="I588" s="12" t="s">
        <v>54</v>
      </c>
      <c r="K588" t="str">
        <f>INDEX('Unit list'!$D:$D,MATCH($I588,'Unit list'!$C:$C,0))</f>
        <v>TRL#_2022</v>
      </c>
      <c r="L588" s="15">
        <f>INDEX('Unit list'!$E:$E,MATCH($I588,'Unit list'!$C:$C,0))</f>
        <v>0</v>
      </c>
      <c r="M588" t="str">
        <f t="shared" si="118"/>
        <v>TRL#_2022</v>
      </c>
      <c r="N588" s="237" cm="1">
        <f t="array" aca="1" ref="N588" ca="1">INDEX('Business case OPEX &amp; CAPEX'!$O$4:$AT$365,MATCH(1,('Business case OPEX &amp; CAPEX'!$E$4:$E$365=AN_conventional!$E588)*('Business case OPEX &amp; CAPEX'!$I$4:$I$365=AN_conventional!$I588),0),MATCH(AN_conventional!N$518,'Business case OPEX &amp; CAPEX'!$O$3:$AT$3,0))</f>
        <v>8</v>
      </c>
    </row>
    <row r="589" spans="2:44">
      <c r="B589" s="12">
        <v>0</v>
      </c>
      <c r="C589" s="12" t="s">
        <v>100</v>
      </c>
      <c r="D589" s="12" t="s">
        <v>329</v>
      </c>
      <c r="E589" s="12" t="s">
        <v>151</v>
      </c>
      <c r="F589" s="12" t="s">
        <v>284</v>
      </c>
      <c r="G589" s="12"/>
      <c r="H589" s="12" t="s">
        <v>53</v>
      </c>
      <c r="I589" s="12" t="s">
        <v>56</v>
      </c>
      <c r="K589" t="str">
        <f>INDEX('Unit list'!$D:$D,MATCH($I589,'Unit list'!$C:$C,0))</f>
        <v>TRL8_year</v>
      </c>
      <c r="L589" s="15">
        <f>INDEX('Unit list'!$E:$E,MATCH($I589,'Unit list'!$C:$C,0))</f>
        <v>0</v>
      </c>
      <c r="M589" t="str">
        <f t="shared" si="118"/>
        <v>TRL8_year</v>
      </c>
      <c r="N589" s="241" cm="1">
        <f t="array" aca="1" ref="N589" ca="1">INDEX('Business case OPEX &amp; CAPEX'!$O$4:$AT$365,MATCH(1,('Business case OPEX &amp; CAPEX'!$E$4:$E$365=AN_conventional!$E589)*('Business case OPEX &amp; CAPEX'!$I$4:$I$365=AN_conventional!$I589),0),MATCH(AN_conventional!N$518,'Business case OPEX &amp; CAPEX'!$O$3:$AT$3,0))</f>
        <v>2025</v>
      </c>
    </row>
    <row r="590" spans="2:44">
      <c r="B590" s="12">
        <v>0</v>
      </c>
      <c r="C590" s="12" t="s">
        <v>100</v>
      </c>
      <c r="D590" s="12" t="s">
        <v>329</v>
      </c>
      <c r="E590" s="12" t="s">
        <v>151</v>
      </c>
      <c r="F590" s="12" t="s">
        <v>284</v>
      </c>
      <c r="G590" s="12"/>
      <c r="H590" s="12" t="s">
        <v>58</v>
      </c>
      <c r="I590" s="12" t="s">
        <v>59</v>
      </c>
      <c r="K590" t="str">
        <f>INDEX('Unit list'!$D:$D,MATCH($I590,'Unit list'!$C:$C,0))</f>
        <v>Tech_class</v>
      </c>
      <c r="L590" s="15">
        <f>INDEX('Unit list'!$E:$E,MATCH($I590,'Unit list'!$C:$C,0))</f>
        <v>0</v>
      </c>
      <c r="M590" t="str">
        <f t="shared" si="118"/>
        <v>Tech_class</v>
      </c>
      <c r="N590" s="238" t="str" cm="1">
        <f t="array" aca="1" ref="N590" ca="1">INDEX('Business case OPEX &amp; CAPEX'!$O$4:$AT$365,MATCH(1,('Business case OPEX &amp; CAPEX'!$E$4:$E$365=AN_conventional!$E590)*('Business case OPEX &amp; CAPEX'!$I$4:$I$365=AN_conventional!$I590),0),MATCH(AN_conventional!N$518,'Business case OPEX &amp; CAPEX'!$O$3:$AT$3,0))</f>
        <v>End-state</v>
      </c>
    </row>
    <row r="591" spans="2:44">
      <c r="B591" s="12">
        <v>0</v>
      </c>
      <c r="C591" s="12" t="s">
        <v>100</v>
      </c>
      <c r="D591" s="12" t="s">
        <v>329</v>
      </c>
      <c r="E591" s="12" t="s">
        <v>153</v>
      </c>
      <c r="F591" s="12" t="s">
        <v>284</v>
      </c>
      <c r="G591" s="12"/>
      <c r="H591" s="12" t="s">
        <v>42</v>
      </c>
      <c r="I591" s="12" t="s">
        <v>43</v>
      </c>
      <c r="K591" t="str">
        <f>INDEX('Unit list'!$D:$D,MATCH($I591,'Unit list'!$C:$C,0))</f>
        <v>%</v>
      </c>
      <c r="L591" s="15">
        <f>INDEX('Unit list'!$E:$E,MATCH($I591,'Unit list'!$C:$C,0))</f>
        <v>0</v>
      </c>
      <c r="M591" t="str">
        <f t="shared" si="118"/>
        <v>%</v>
      </c>
      <c r="N591" s="238" cm="1">
        <f t="array" aca="1" ref="N591" ca="1">INDEX('Business case OPEX &amp; CAPEX'!$O$4:$AT$365,MATCH(1,('Business case OPEX &amp; CAPEX'!$E$4:$E$365=AN_conventional!$E591)*('Business case OPEX &amp; CAPEX'!$I$4:$I$365=AN_conventional!$I591),0),MATCH(AN_conventional!N$518,'Business case OPEX &amp; CAPEX'!$O$3:$AT$3,0))</f>
        <v>0.95</v>
      </c>
    </row>
    <row r="592" spans="2:44">
      <c r="B592" s="12">
        <v>0</v>
      </c>
      <c r="C592" s="12" t="s">
        <v>100</v>
      </c>
      <c r="D592" s="12" t="s">
        <v>329</v>
      </c>
      <c r="E592" s="12" t="s">
        <v>153</v>
      </c>
      <c r="F592" s="12" t="s">
        <v>284</v>
      </c>
      <c r="G592" s="149"/>
      <c r="H592" s="12" t="s">
        <v>45</v>
      </c>
      <c r="I592" s="12" t="s">
        <v>46</v>
      </c>
      <c r="J592" s="7"/>
      <c r="K592" t="str">
        <f>INDEX('Unit list'!$D:$D,MATCH($I592,'Unit list'!$C:$C,0))</f>
        <v>%​</v>
      </c>
      <c r="L592" s="15">
        <f>INDEX('Unit list'!$E:$E,MATCH($I592,'Unit list'!$C:$C,0))</f>
        <v>0</v>
      </c>
      <c r="M592" t="str">
        <f t="shared" si="118"/>
        <v>%​</v>
      </c>
      <c r="N592" s="238" cm="1">
        <f t="array" aca="1" ref="N592" ca="1">INDEX('Business case OPEX &amp; CAPEX'!$O$4:$AT$365,MATCH(1,('Business case OPEX &amp; CAPEX'!$E$4:$E$365=AN_conventional!$E592)*('Business case OPEX &amp; CAPEX'!$I$4:$I$365=AN_conventional!$I592),0),MATCH(AN_conventional!N$518,'Business case OPEX &amp; CAPEX'!$O$3:$AT$3,0))</f>
        <v>0.08</v>
      </c>
      <c r="O592" s="7"/>
      <c r="P592" s="7"/>
      <c r="Q592" s="7"/>
      <c r="R592" s="7"/>
      <c r="S592" s="7"/>
      <c r="T592" s="7"/>
      <c r="U592" s="7"/>
      <c r="V592" s="7"/>
      <c r="W592" s="7"/>
      <c r="X592" s="7"/>
      <c r="Y592" s="7"/>
      <c r="Z592" s="7"/>
      <c r="AA592" s="7"/>
      <c r="AB592" s="7"/>
      <c r="AC592" s="7"/>
      <c r="AD592" s="7"/>
      <c r="AE592" s="7"/>
      <c r="AF592" s="7"/>
      <c r="AG592" s="7"/>
      <c r="AH592" s="7"/>
      <c r="AI592" s="7"/>
      <c r="AJ592" s="7"/>
      <c r="AK592" s="7"/>
      <c r="AL592" s="7"/>
      <c r="AM592" s="7"/>
      <c r="AN592" s="7"/>
      <c r="AO592" s="7"/>
      <c r="AP592" s="7"/>
      <c r="AQ592" s="7"/>
      <c r="AR592" s="7"/>
    </row>
    <row r="593" spans="2:44">
      <c r="B593" s="12">
        <v>0</v>
      </c>
      <c r="C593" s="12" t="s">
        <v>100</v>
      </c>
      <c r="D593" s="12" t="s">
        <v>329</v>
      </c>
      <c r="E593" s="12" t="s">
        <v>153</v>
      </c>
      <c r="F593" s="12" t="s">
        <v>284</v>
      </c>
      <c r="G593" s="12"/>
      <c r="H593" s="12" t="s">
        <v>48</v>
      </c>
      <c r="I593" s="12" t="s">
        <v>48</v>
      </c>
      <c r="K593" t="str">
        <f>INDEX('Unit list'!$D:$D,MATCH($I593,'Unit list'!$C:$C,0))</f>
        <v>years</v>
      </c>
      <c r="L593" s="15">
        <f>INDEX('Unit list'!$E:$E,MATCH($I593,'Unit list'!$C:$C,0))</f>
        <v>0</v>
      </c>
      <c r="M593" t="str">
        <f t="shared" si="118"/>
        <v>years</v>
      </c>
      <c r="N593" s="237" cm="1">
        <f t="array" aca="1" ref="N593" ca="1">INDEX('Business case OPEX &amp; CAPEX'!$O$4:$AT$365,MATCH(1,('Business case OPEX &amp; CAPEX'!$E$4:$E$365=AN_conventional!$E593)*('Business case OPEX &amp; CAPEX'!$I$4:$I$365=AN_conventional!$I593),0),MATCH(AN_conventional!N$518,'Business case OPEX &amp; CAPEX'!$O$3:$AT$3,0))</f>
        <v>30</v>
      </c>
    </row>
    <row r="594" spans="2:44">
      <c r="B594" s="12">
        <v>0</v>
      </c>
      <c r="C594" s="12" t="s">
        <v>100</v>
      </c>
      <c r="D594" s="12" t="s">
        <v>329</v>
      </c>
      <c r="E594" s="12" t="s">
        <v>153</v>
      </c>
      <c r="F594" s="12" t="s">
        <v>284</v>
      </c>
      <c r="G594" s="12"/>
      <c r="H594" s="12" t="s">
        <v>53</v>
      </c>
      <c r="I594" s="12" t="s">
        <v>54</v>
      </c>
      <c r="K594" t="str">
        <f>INDEX('Unit list'!$D:$D,MATCH($I594,'Unit list'!$C:$C,0))</f>
        <v>TRL#_2022</v>
      </c>
      <c r="L594" s="15">
        <f>INDEX('Unit list'!$E:$E,MATCH($I594,'Unit list'!$C:$C,0))</f>
        <v>0</v>
      </c>
      <c r="M594" t="str">
        <f t="shared" si="118"/>
        <v>TRL#_2022</v>
      </c>
      <c r="N594" s="237" cm="1">
        <f t="array" aca="1" ref="N594" ca="1">INDEX('Business case OPEX &amp; CAPEX'!$O$4:$AT$365,MATCH(1,('Business case OPEX &amp; CAPEX'!$E$4:$E$365=AN_conventional!$E594)*('Business case OPEX &amp; CAPEX'!$I$4:$I$365=AN_conventional!$I594),0),MATCH(AN_conventional!N$518,'Business case OPEX &amp; CAPEX'!$O$3:$AT$3,0))</f>
        <v>8</v>
      </c>
    </row>
    <row r="595" spans="2:44">
      <c r="B595" s="12">
        <v>0</v>
      </c>
      <c r="C595" s="12" t="s">
        <v>100</v>
      </c>
      <c r="D595" s="12" t="s">
        <v>329</v>
      </c>
      <c r="E595" s="12" t="s">
        <v>153</v>
      </c>
      <c r="F595" s="12" t="s">
        <v>284</v>
      </c>
      <c r="G595" s="12"/>
      <c r="H595" s="12" t="s">
        <v>53</v>
      </c>
      <c r="I595" s="12" t="s">
        <v>56</v>
      </c>
      <c r="K595" t="str">
        <f>INDEX('Unit list'!$D:$D,MATCH($I595,'Unit list'!$C:$C,0))</f>
        <v>TRL8_year</v>
      </c>
      <c r="L595" s="15">
        <f>INDEX('Unit list'!$E:$E,MATCH($I595,'Unit list'!$C:$C,0))</f>
        <v>0</v>
      </c>
      <c r="M595" t="str">
        <f t="shared" si="118"/>
        <v>TRL8_year</v>
      </c>
      <c r="N595" s="241" cm="1">
        <f t="array" aca="1" ref="N595" ca="1">INDEX('Business case OPEX &amp; CAPEX'!$O$4:$AT$365,MATCH(1,('Business case OPEX &amp; CAPEX'!$E$4:$E$365=AN_conventional!$E595)*('Business case OPEX &amp; CAPEX'!$I$4:$I$365=AN_conventional!$I595),0),MATCH(AN_conventional!N$518,'Business case OPEX &amp; CAPEX'!$O$3:$AT$3,0))</f>
        <v>2025</v>
      </c>
    </row>
    <row r="596" spans="2:44">
      <c r="B596" s="12">
        <v>0</v>
      </c>
      <c r="C596" s="12" t="s">
        <v>100</v>
      </c>
      <c r="D596" s="12" t="s">
        <v>329</v>
      </c>
      <c r="E596" s="12" t="s">
        <v>153</v>
      </c>
      <c r="F596" s="12" t="s">
        <v>284</v>
      </c>
      <c r="G596" s="12"/>
      <c r="H596" s="12" t="s">
        <v>58</v>
      </c>
      <c r="I596" s="12" t="s">
        <v>59</v>
      </c>
      <c r="K596" t="str">
        <f>INDEX('Unit list'!$D:$D,MATCH($I596,'Unit list'!$C:$C,0))</f>
        <v>Tech_class</v>
      </c>
      <c r="L596" s="15">
        <f>INDEX('Unit list'!$E:$E,MATCH($I596,'Unit list'!$C:$C,0))</f>
        <v>0</v>
      </c>
      <c r="M596" t="str">
        <f t="shared" si="118"/>
        <v>Tech_class</v>
      </c>
      <c r="N596" s="238" t="str" cm="1">
        <f t="array" aca="1" ref="N596" ca="1">INDEX('Business case OPEX &amp; CAPEX'!$O$4:$AT$365,MATCH(1,('Business case OPEX &amp; CAPEX'!$E$4:$E$365=AN_conventional!$E596)*('Business case OPEX &amp; CAPEX'!$I$4:$I$365=AN_conventional!$I596),0),MATCH(AN_conventional!N$518,'Business case OPEX &amp; CAPEX'!$O$3:$AT$3,0))</f>
        <v>End-state</v>
      </c>
    </row>
    <row r="597" spans="2:44">
      <c r="B597" s="12">
        <v>0</v>
      </c>
      <c r="C597" s="12" t="s">
        <v>100</v>
      </c>
      <c r="D597" s="12" t="s">
        <v>329</v>
      </c>
      <c r="E597" s="12" t="s">
        <v>155</v>
      </c>
      <c r="F597" s="12" t="s">
        <v>284</v>
      </c>
      <c r="G597" s="12"/>
      <c r="H597" s="12" t="s">
        <v>42</v>
      </c>
      <c r="I597" s="12" t="s">
        <v>43</v>
      </c>
      <c r="K597" t="str">
        <f>INDEX('Unit list'!$D:$D,MATCH($I597,'Unit list'!$C:$C,0))</f>
        <v>%</v>
      </c>
      <c r="L597" s="15">
        <f>INDEX('Unit list'!$E:$E,MATCH($I597,'Unit list'!$C:$C,0))</f>
        <v>0</v>
      </c>
      <c r="M597" t="str">
        <f t="shared" si="118"/>
        <v>%</v>
      </c>
      <c r="N597" s="238" cm="1">
        <f t="array" aca="1" ref="N597" ca="1">INDEX('Business case OPEX &amp; CAPEX'!$O$4:$AT$365,MATCH(1,('Business case OPEX &amp; CAPEX'!$E$4:$E$365=AN_conventional!$E597)*('Business case OPEX &amp; CAPEX'!$I$4:$I$365=AN_conventional!$I597),0),MATCH(AN_conventional!N$518,'Business case OPEX &amp; CAPEX'!$O$3:$AT$3,0))</f>
        <v>0.95</v>
      </c>
    </row>
    <row r="598" spans="2:44">
      <c r="B598" s="12">
        <v>0</v>
      </c>
      <c r="C598" s="12" t="s">
        <v>100</v>
      </c>
      <c r="D598" s="12" t="s">
        <v>329</v>
      </c>
      <c r="E598" s="12" t="s">
        <v>155</v>
      </c>
      <c r="F598" s="12" t="s">
        <v>284</v>
      </c>
      <c r="G598" s="149"/>
      <c r="H598" s="12" t="s">
        <v>45</v>
      </c>
      <c r="I598" s="12" t="s">
        <v>46</v>
      </c>
      <c r="J598" s="7"/>
      <c r="K598" t="str">
        <f>INDEX('Unit list'!$D:$D,MATCH($I598,'Unit list'!$C:$C,0))</f>
        <v>%​</v>
      </c>
      <c r="L598" s="15">
        <f>INDEX('Unit list'!$E:$E,MATCH($I598,'Unit list'!$C:$C,0))</f>
        <v>0</v>
      </c>
      <c r="M598" t="str">
        <f t="shared" si="118"/>
        <v>%​</v>
      </c>
      <c r="N598" s="238" cm="1">
        <f t="array" aca="1" ref="N598" ca="1">INDEX('Business case OPEX &amp; CAPEX'!$O$4:$AT$365,MATCH(1,('Business case OPEX &amp; CAPEX'!$E$4:$E$365=AN_conventional!$E598)*('Business case OPEX &amp; CAPEX'!$I$4:$I$365=AN_conventional!$I598),0),MATCH(AN_conventional!N$518,'Business case OPEX &amp; CAPEX'!$O$3:$AT$3,0))</f>
        <v>0.08</v>
      </c>
      <c r="O598" s="7"/>
      <c r="P598" s="7"/>
      <c r="Q598" s="7"/>
      <c r="R598" s="7"/>
      <c r="S598" s="7"/>
      <c r="T598" s="7"/>
      <c r="U598" s="7"/>
      <c r="V598" s="7"/>
      <c r="W598" s="7"/>
      <c r="X598" s="7"/>
      <c r="Y598" s="7"/>
      <c r="Z598" s="7"/>
      <c r="AA598" s="7"/>
      <c r="AB598" s="7"/>
      <c r="AC598" s="7"/>
      <c r="AD598" s="7"/>
      <c r="AE598" s="7"/>
      <c r="AF598" s="7"/>
      <c r="AG598" s="7"/>
      <c r="AH598" s="7"/>
      <c r="AI598" s="7"/>
      <c r="AJ598" s="7"/>
      <c r="AK598" s="7"/>
      <c r="AL598" s="7"/>
      <c r="AM598" s="7"/>
      <c r="AN598" s="7"/>
      <c r="AO598" s="7"/>
      <c r="AP598" s="7"/>
      <c r="AQ598" s="7"/>
      <c r="AR598" s="7"/>
    </row>
    <row r="599" spans="2:44">
      <c r="B599" s="12">
        <v>0</v>
      </c>
      <c r="C599" s="12" t="s">
        <v>100</v>
      </c>
      <c r="D599" s="12" t="s">
        <v>329</v>
      </c>
      <c r="E599" s="12" t="s">
        <v>155</v>
      </c>
      <c r="F599" s="12" t="s">
        <v>284</v>
      </c>
      <c r="G599" s="12"/>
      <c r="H599" s="12" t="s">
        <v>48</v>
      </c>
      <c r="I599" s="12" t="s">
        <v>48</v>
      </c>
      <c r="K599" t="str">
        <f>INDEX('Unit list'!$D:$D,MATCH($I599,'Unit list'!$C:$C,0))</f>
        <v>years</v>
      </c>
      <c r="L599" s="15">
        <f>INDEX('Unit list'!$E:$E,MATCH($I599,'Unit list'!$C:$C,0))</f>
        <v>0</v>
      </c>
      <c r="M599" t="str">
        <f t="shared" si="118"/>
        <v>years</v>
      </c>
      <c r="N599" s="237" cm="1">
        <f t="array" aca="1" ref="N599" ca="1">INDEX('Business case OPEX &amp; CAPEX'!$O$4:$AT$365,MATCH(1,('Business case OPEX &amp; CAPEX'!$E$4:$E$365=AN_conventional!$E599)*('Business case OPEX &amp; CAPEX'!$I$4:$I$365=AN_conventional!$I599),0),MATCH(AN_conventional!N$518,'Business case OPEX &amp; CAPEX'!$O$3:$AT$3,0))</f>
        <v>30</v>
      </c>
    </row>
    <row r="600" spans="2:44">
      <c r="B600" s="12">
        <v>0</v>
      </c>
      <c r="C600" s="12" t="s">
        <v>100</v>
      </c>
      <c r="D600" s="12" t="s">
        <v>329</v>
      </c>
      <c r="E600" s="12" t="s">
        <v>155</v>
      </c>
      <c r="F600" s="12" t="s">
        <v>284</v>
      </c>
      <c r="G600" s="12"/>
      <c r="H600" s="12" t="s">
        <v>53</v>
      </c>
      <c r="I600" s="12" t="s">
        <v>54</v>
      </c>
      <c r="K600" t="str">
        <f>INDEX('Unit list'!$D:$D,MATCH($I600,'Unit list'!$C:$C,0))</f>
        <v>TRL#_2022</v>
      </c>
      <c r="L600" s="15">
        <f>INDEX('Unit list'!$E:$E,MATCH($I600,'Unit list'!$C:$C,0))</f>
        <v>0</v>
      </c>
      <c r="M600" t="str">
        <f t="shared" si="118"/>
        <v>TRL#_2022</v>
      </c>
      <c r="N600" s="237" cm="1">
        <f t="array" aca="1" ref="N600" ca="1">INDEX('Business case OPEX &amp; CAPEX'!$O$4:$AT$365,MATCH(1,('Business case OPEX &amp; CAPEX'!$E$4:$E$365=AN_conventional!$E600)*('Business case OPEX &amp; CAPEX'!$I$4:$I$365=AN_conventional!$I600),0),MATCH(AN_conventional!N$518,'Business case OPEX &amp; CAPEX'!$O$3:$AT$3,0))</f>
        <v>8</v>
      </c>
    </row>
    <row r="601" spans="2:44">
      <c r="B601" s="12">
        <v>0</v>
      </c>
      <c r="C601" s="12" t="s">
        <v>100</v>
      </c>
      <c r="D601" s="12" t="s">
        <v>329</v>
      </c>
      <c r="E601" s="12" t="s">
        <v>155</v>
      </c>
      <c r="F601" s="12" t="s">
        <v>284</v>
      </c>
      <c r="G601" s="12"/>
      <c r="H601" s="12" t="s">
        <v>53</v>
      </c>
      <c r="I601" s="12" t="s">
        <v>56</v>
      </c>
      <c r="K601" t="str">
        <f>INDEX('Unit list'!$D:$D,MATCH($I601,'Unit list'!$C:$C,0))</f>
        <v>TRL8_year</v>
      </c>
      <c r="L601" s="15">
        <f>INDEX('Unit list'!$E:$E,MATCH($I601,'Unit list'!$C:$C,0))</f>
        <v>0</v>
      </c>
      <c r="M601" t="str">
        <f t="shared" si="118"/>
        <v>TRL8_year</v>
      </c>
      <c r="N601" s="241" cm="1">
        <f t="array" aca="1" ref="N601" ca="1">INDEX('Business case OPEX &amp; CAPEX'!$O$4:$AT$365,MATCH(1,('Business case OPEX &amp; CAPEX'!$E$4:$E$365=AN_conventional!$E601)*('Business case OPEX &amp; CAPEX'!$I$4:$I$365=AN_conventional!$I601),0),MATCH(AN_conventional!N$518,'Business case OPEX &amp; CAPEX'!$O$3:$AT$3,0))</f>
        <v>2025</v>
      </c>
    </row>
    <row r="602" spans="2:44">
      <c r="B602" s="12">
        <v>0</v>
      </c>
      <c r="C602" s="12" t="s">
        <v>100</v>
      </c>
      <c r="D602" s="12" t="s">
        <v>329</v>
      </c>
      <c r="E602" s="12" t="s">
        <v>155</v>
      </c>
      <c r="F602" s="12" t="s">
        <v>284</v>
      </c>
      <c r="G602" s="12"/>
      <c r="H602" s="12" t="s">
        <v>58</v>
      </c>
      <c r="I602" s="12" t="s">
        <v>59</v>
      </c>
      <c r="K602" t="str">
        <f>INDEX('Unit list'!$D:$D,MATCH($I602,'Unit list'!$C:$C,0))</f>
        <v>Tech_class</v>
      </c>
      <c r="L602" s="15">
        <f>INDEX('Unit list'!$E:$E,MATCH($I602,'Unit list'!$C:$C,0))</f>
        <v>0</v>
      </c>
      <c r="M602" t="str">
        <f t="shared" si="118"/>
        <v>Tech_class</v>
      </c>
      <c r="N602" s="238" t="str" cm="1">
        <f t="array" aca="1" ref="N602" ca="1">INDEX('Business case OPEX &amp; CAPEX'!$O$4:$AT$365,MATCH(1,('Business case OPEX &amp; CAPEX'!$E$4:$E$365=AN_conventional!$E602)*('Business case OPEX &amp; CAPEX'!$I$4:$I$365=AN_conventional!$I602),0),MATCH(AN_conventional!N$518,'Business case OPEX &amp; CAPEX'!$O$3:$AT$3,0))</f>
        <v>End-state</v>
      </c>
    </row>
    <row r="603" spans="2:44">
      <c r="B603" s="12">
        <v>0</v>
      </c>
      <c r="C603" s="12" t="s">
        <v>100</v>
      </c>
      <c r="D603" s="12" t="s">
        <v>329</v>
      </c>
      <c r="E603" s="12" t="s">
        <v>157</v>
      </c>
      <c r="F603" s="12" t="s">
        <v>284</v>
      </c>
      <c r="G603" s="12"/>
      <c r="H603" s="12" t="s">
        <v>42</v>
      </c>
      <c r="I603" s="12" t="s">
        <v>43</v>
      </c>
      <c r="K603" t="str">
        <f>INDEX('Unit list'!$D:$D,MATCH($I603,'Unit list'!$C:$C,0))</f>
        <v>%</v>
      </c>
      <c r="L603" s="15">
        <f>INDEX('Unit list'!$E:$E,MATCH($I603,'Unit list'!$C:$C,0))</f>
        <v>0</v>
      </c>
      <c r="M603" t="str">
        <f t="shared" si="118"/>
        <v>%</v>
      </c>
      <c r="N603" s="238" cm="1">
        <f t="array" aca="1" ref="N603" ca="1">INDEX('Business case OPEX &amp; CAPEX'!$O$4:$AT$365,MATCH(1,('Business case OPEX &amp; CAPEX'!$E$4:$E$365=AN_conventional!$E603)*('Business case OPEX &amp; CAPEX'!$I$4:$I$365=AN_conventional!$I603),0),MATCH(AN_conventional!N$518,'Business case OPEX &amp; CAPEX'!$O$3:$AT$3,0))</f>
        <v>0.95</v>
      </c>
    </row>
    <row r="604" spans="2:44">
      <c r="B604" s="12">
        <v>0</v>
      </c>
      <c r="C604" s="12" t="s">
        <v>100</v>
      </c>
      <c r="D604" s="12" t="s">
        <v>329</v>
      </c>
      <c r="E604" s="12" t="s">
        <v>157</v>
      </c>
      <c r="F604" s="12" t="s">
        <v>284</v>
      </c>
      <c r="G604" s="149"/>
      <c r="H604" s="12" t="s">
        <v>45</v>
      </c>
      <c r="I604" s="12" t="s">
        <v>46</v>
      </c>
      <c r="J604" s="7"/>
      <c r="K604" t="str">
        <f>INDEX('Unit list'!$D:$D,MATCH($I604,'Unit list'!$C:$C,0))</f>
        <v>%​</v>
      </c>
      <c r="L604" s="15">
        <f>INDEX('Unit list'!$E:$E,MATCH($I604,'Unit list'!$C:$C,0))</f>
        <v>0</v>
      </c>
      <c r="M604" t="str">
        <f t="shared" si="118"/>
        <v>%​</v>
      </c>
      <c r="N604" s="238" cm="1">
        <f t="array" aca="1" ref="N604" ca="1">INDEX('Business case OPEX &amp; CAPEX'!$O$4:$AT$365,MATCH(1,('Business case OPEX &amp; CAPEX'!$E$4:$E$365=AN_conventional!$E604)*('Business case OPEX &amp; CAPEX'!$I$4:$I$365=AN_conventional!$I604),0),MATCH(AN_conventional!N$518,'Business case OPEX &amp; CAPEX'!$O$3:$AT$3,0))</f>
        <v>0.08</v>
      </c>
      <c r="O604" s="7"/>
      <c r="P604" s="7"/>
      <c r="Q604" s="7"/>
      <c r="R604" s="7"/>
      <c r="S604" s="7"/>
      <c r="T604" s="7"/>
      <c r="U604" s="7"/>
      <c r="V604" s="7"/>
      <c r="W604" s="7"/>
      <c r="X604" s="7"/>
      <c r="Y604" s="7"/>
      <c r="Z604" s="7"/>
      <c r="AA604" s="7"/>
      <c r="AB604" s="7"/>
      <c r="AC604" s="7"/>
      <c r="AD604" s="7"/>
      <c r="AE604" s="7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7"/>
      <c r="AQ604" s="7"/>
      <c r="AR604" s="7"/>
    </row>
    <row r="605" spans="2:44">
      <c r="B605" s="12">
        <v>0</v>
      </c>
      <c r="C605" s="12" t="s">
        <v>100</v>
      </c>
      <c r="D605" s="12" t="s">
        <v>329</v>
      </c>
      <c r="E605" s="12" t="s">
        <v>157</v>
      </c>
      <c r="F605" s="12" t="s">
        <v>284</v>
      </c>
      <c r="G605" s="12"/>
      <c r="H605" s="12" t="s">
        <v>48</v>
      </c>
      <c r="I605" s="12" t="s">
        <v>48</v>
      </c>
      <c r="K605" t="str">
        <f>INDEX('Unit list'!$D:$D,MATCH($I605,'Unit list'!$C:$C,0))</f>
        <v>years</v>
      </c>
      <c r="L605" s="15">
        <f>INDEX('Unit list'!$E:$E,MATCH($I605,'Unit list'!$C:$C,0))</f>
        <v>0</v>
      </c>
      <c r="M605" t="str">
        <f t="shared" si="118"/>
        <v>years</v>
      </c>
      <c r="N605" s="237" cm="1">
        <f t="array" aca="1" ref="N605" ca="1">INDEX('Business case OPEX &amp; CAPEX'!$O$4:$AT$365,MATCH(1,('Business case OPEX &amp; CAPEX'!$E$4:$E$365=AN_conventional!$E605)*('Business case OPEX &amp; CAPEX'!$I$4:$I$365=AN_conventional!$I605),0),MATCH(AN_conventional!N$518,'Business case OPEX &amp; CAPEX'!$O$3:$AT$3,0))</f>
        <v>30</v>
      </c>
    </row>
    <row r="606" spans="2:44">
      <c r="B606" s="12">
        <v>0</v>
      </c>
      <c r="C606" s="12" t="s">
        <v>100</v>
      </c>
      <c r="D606" s="12" t="s">
        <v>329</v>
      </c>
      <c r="E606" s="12" t="s">
        <v>157</v>
      </c>
      <c r="F606" s="12" t="s">
        <v>284</v>
      </c>
      <c r="G606" s="12"/>
      <c r="H606" s="12" t="s">
        <v>53</v>
      </c>
      <c r="I606" s="12" t="s">
        <v>54</v>
      </c>
      <c r="K606" t="str">
        <f>INDEX('Unit list'!$D:$D,MATCH($I606,'Unit list'!$C:$C,0))</f>
        <v>TRL#_2022</v>
      </c>
      <c r="L606" s="15">
        <f>INDEX('Unit list'!$E:$E,MATCH($I606,'Unit list'!$C:$C,0))</f>
        <v>0</v>
      </c>
      <c r="M606" t="str">
        <f t="shared" si="118"/>
        <v>TRL#_2022</v>
      </c>
      <c r="N606" s="237" cm="1">
        <f t="array" aca="1" ref="N606" ca="1">INDEX('Business case OPEX &amp; CAPEX'!$O$4:$AT$365,MATCH(1,('Business case OPEX &amp; CAPEX'!$E$4:$E$365=AN_conventional!$E606)*('Business case OPEX &amp; CAPEX'!$I$4:$I$365=AN_conventional!$I606),0),MATCH(AN_conventional!N$518,'Business case OPEX &amp; CAPEX'!$O$3:$AT$3,0))</f>
        <v>3</v>
      </c>
    </row>
    <row r="607" spans="2:44">
      <c r="B607" s="12">
        <v>0</v>
      </c>
      <c r="C607" s="12" t="s">
        <v>100</v>
      </c>
      <c r="D607" s="12" t="s">
        <v>329</v>
      </c>
      <c r="E607" s="12" t="s">
        <v>157</v>
      </c>
      <c r="F607" s="12" t="s">
        <v>284</v>
      </c>
      <c r="G607" s="12"/>
      <c r="H607" s="12" t="s">
        <v>53</v>
      </c>
      <c r="I607" s="12" t="s">
        <v>56</v>
      </c>
      <c r="K607" t="str">
        <f>INDEX('Unit list'!$D:$D,MATCH($I607,'Unit list'!$C:$C,0))</f>
        <v>TRL8_year</v>
      </c>
      <c r="L607" s="15">
        <f>INDEX('Unit list'!$E:$E,MATCH($I607,'Unit list'!$C:$C,0))</f>
        <v>0</v>
      </c>
      <c r="M607" t="str">
        <f t="shared" si="118"/>
        <v>TRL8_year</v>
      </c>
      <c r="N607" s="241" cm="1">
        <f t="array" aca="1" ref="N607" ca="1">INDEX('Business case OPEX &amp; CAPEX'!$O$4:$AT$365,MATCH(1,('Business case OPEX &amp; CAPEX'!$E$4:$E$365=AN_conventional!$E607)*('Business case OPEX &amp; CAPEX'!$I$4:$I$365=AN_conventional!$I607),0),MATCH(AN_conventional!N$518,'Business case OPEX &amp; CAPEX'!$O$3:$AT$3,0))</f>
        <v>2030</v>
      </c>
    </row>
    <row r="608" spans="2:44">
      <c r="B608" s="12">
        <v>0</v>
      </c>
      <c r="C608" s="12" t="s">
        <v>100</v>
      </c>
      <c r="D608" s="12" t="s">
        <v>329</v>
      </c>
      <c r="E608" s="12" t="s">
        <v>157</v>
      </c>
      <c r="F608" s="12" t="s">
        <v>284</v>
      </c>
      <c r="G608" s="12"/>
      <c r="H608" s="12" t="s">
        <v>58</v>
      </c>
      <c r="I608" s="12" t="s">
        <v>59</v>
      </c>
      <c r="K608" t="str">
        <f>INDEX('Unit list'!$D:$D,MATCH($I608,'Unit list'!$C:$C,0))</f>
        <v>Tech_class</v>
      </c>
      <c r="L608" s="15">
        <f>INDEX('Unit list'!$E:$E,MATCH($I608,'Unit list'!$C:$C,0))</f>
        <v>0</v>
      </c>
      <c r="M608" t="str">
        <f t="shared" si="118"/>
        <v>Tech_class</v>
      </c>
      <c r="N608" s="238" t="str" cm="1">
        <f t="array" aca="1" ref="N608" ca="1">INDEX('Business case OPEX &amp; CAPEX'!$O$4:$AT$365,MATCH(1,('Business case OPEX &amp; CAPEX'!$E$4:$E$365=AN_conventional!$E608)*('Business case OPEX &amp; CAPEX'!$I$4:$I$365=AN_conventional!$I608),0),MATCH(AN_conventional!N$518,'Business case OPEX &amp; CAPEX'!$O$3:$AT$3,0))</f>
        <v>End-state</v>
      </c>
    </row>
    <row r="609" spans="2:44">
      <c r="B609" s="12">
        <v>0</v>
      </c>
      <c r="C609" s="12" t="s">
        <v>100</v>
      </c>
      <c r="D609" s="12" t="s">
        <v>329</v>
      </c>
      <c r="E609" s="12" t="s">
        <v>160</v>
      </c>
      <c r="F609" s="12" t="s">
        <v>284</v>
      </c>
      <c r="G609" s="12"/>
      <c r="H609" s="12" t="s">
        <v>42</v>
      </c>
      <c r="I609" s="12" t="s">
        <v>43</v>
      </c>
      <c r="K609" t="str">
        <f>INDEX('Unit list'!$D:$D,MATCH($I609,'Unit list'!$C:$C,0))</f>
        <v>%</v>
      </c>
      <c r="L609" s="15">
        <f>INDEX('Unit list'!$E:$E,MATCH($I609,'Unit list'!$C:$C,0))</f>
        <v>0</v>
      </c>
      <c r="M609" t="str">
        <f t="shared" si="118"/>
        <v>%</v>
      </c>
      <c r="N609" s="238" cm="1">
        <f t="array" aca="1" ref="N609" ca="1">INDEX('Business case OPEX &amp; CAPEX'!$O$4:$AT$365,MATCH(1,('Business case OPEX &amp; CAPEX'!$E$4:$E$365=AN_conventional!$E609)*('Business case OPEX &amp; CAPEX'!$I$4:$I$365=AN_conventional!$I609),0),MATCH(AN_conventional!N$518,'Business case OPEX &amp; CAPEX'!$O$3:$AT$3,0))</f>
        <v>0.95</v>
      </c>
    </row>
    <row r="610" spans="2:44">
      <c r="B610" s="12">
        <v>0</v>
      </c>
      <c r="C610" s="12" t="s">
        <v>100</v>
      </c>
      <c r="D610" s="12" t="s">
        <v>329</v>
      </c>
      <c r="E610" s="12" t="s">
        <v>160</v>
      </c>
      <c r="F610" s="12" t="s">
        <v>284</v>
      </c>
      <c r="G610" s="149"/>
      <c r="H610" s="12" t="s">
        <v>45</v>
      </c>
      <c r="I610" s="12" t="s">
        <v>46</v>
      </c>
      <c r="J610" s="7"/>
      <c r="K610" t="str">
        <f>INDEX('Unit list'!$D:$D,MATCH($I610,'Unit list'!$C:$C,0))</f>
        <v>%​</v>
      </c>
      <c r="L610" s="15">
        <f>INDEX('Unit list'!$E:$E,MATCH($I610,'Unit list'!$C:$C,0))</f>
        <v>0</v>
      </c>
      <c r="M610" t="str">
        <f t="shared" si="118"/>
        <v>%​</v>
      </c>
      <c r="N610" s="238" cm="1">
        <f t="array" aca="1" ref="N610" ca="1">INDEX('Business case OPEX &amp; CAPEX'!$O$4:$AT$365,MATCH(1,('Business case OPEX &amp; CAPEX'!$E$4:$E$365=AN_conventional!$E610)*('Business case OPEX &amp; CAPEX'!$I$4:$I$365=AN_conventional!$I610),0),MATCH(AN_conventional!N$518,'Business case OPEX &amp; CAPEX'!$O$3:$AT$3,0))</f>
        <v>0.08</v>
      </c>
      <c r="O610" s="7"/>
      <c r="P610" s="7"/>
      <c r="Q610" s="7"/>
      <c r="R610" s="7"/>
      <c r="S610" s="7"/>
      <c r="T610" s="7"/>
      <c r="U610" s="7"/>
      <c r="V610" s="7"/>
      <c r="W610" s="7"/>
      <c r="X610" s="7"/>
      <c r="Y610" s="7"/>
      <c r="Z610" s="7"/>
      <c r="AA610" s="7"/>
      <c r="AB610" s="7"/>
      <c r="AC610" s="7"/>
      <c r="AD610" s="7"/>
      <c r="AE610" s="7"/>
      <c r="AF610" s="7"/>
      <c r="AG610" s="7"/>
      <c r="AH610" s="7"/>
      <c r="AI610" s="7"/>
      <c r="AJ610" s="7"/>
      <c r="AK610" s="7"/>
      <c r="AL610" s="7"/>
      <c r="AM610" s="7"/>
      <c r="AN610" s="7"/>
      <c r="AO610" s="7"/>
      <c r="AP610" s="7"/>
      <c r="AQ610" s="7"/>
      <c r="AR610" s="7"/>
    </row>
    <row r="611" spans="2:44">
      <c r="B611" s="12">
        <v>0</v>
      </c>
      <c r="C611" s="12" t="s">
        <v>100</v>
      </c>
      <c r="D611" s="12" t="s">
        <v>329</v>
      </c>
      <c r="E611" s="12" t="s">
        <v>160</v>
      </c>
      <c r="F611" s="12" t="s">
        <v>284</v>
      </c>
      <c r="G611" s="12"/>
      <c r="H611" s="12" t="s">
        <v>48</v>
      </c>
      <c r="I611" s="12" t="s">
        <v>48</v>
      </c>
      <c r="K611" t="str">
        <f>INDEX('Unit list'!$D:$D,MATCH($I611,'Unit list'!$C:$C,0))</f>
        <v>years</v>
      </c>
      <c r="L611" s="15">
        <f>INDEX('Unit list'!$E:$E,MATCH($I611,'Unit list'!$C:$C,0))</f>
        <v>0</v>
      </c>
      <c r="M611" t="str">
        <f t="shared" si="118"/>
        <v>years</v>
      </c>
      <c r="N611" s="237" cm="1">
        <f t="array" aca="1" ref="N611" ca="1">INDEX('Business case OPEX &amp; CAPEX'!$O$4:$AT$365,MATCH(1,('Business case OPEX &amp; CAPEX'!$E$4:$E$365=AN_conventional!$E611)*('Business case OPEX &amp; CAPEX'!$I$4:$I$365=AN_conventional!$I611),0),MATCH(AN_conventional!N$518,'Business case OPEX &amp; CAPEX'!$O$3:$AT$3,0))</f>
        <v>30</v>
      </c>
    </row>
    <row r="612" spans="2:44">
      <c r="B612" s="12">
        <v>0</v>
      </c>
      <c r="C612" s="12" t="s">
        <v>100</v>
      </c>
      <c r="D612" s="12" t="s">
        <v>329</v>
      </c>
      <c r="E612" s="12" t="s">
        <v>160</v>
      </c>
      <c r="F612" s="12" t="s">
        <v>284</v>
      </c>
      <c r="G612" s="12"/>
      <c r="H612" s="12" t="s">
        <v>53</v>
      </c>
      <c r="I612" s="12" t="s">
        <v>54</v>
      </c>
      <c r="K612" t="str">
        <f>INDEX('Unit list'!$D:$D,MATCH($I612,'Unit list'!$C:$C,0))</f>
        <v>TRL#_2022</v>
      </c>
      <c r="L612" s="15">
        <f>INDEX('Unit list'!$E:$E,MATCH($I612,'Unit list'!$C:$C,0))</f>
        <v>0</v>
      </c>
      <c r="M612" t="str">
        <f t="shared" si="118"/>
        <v>TRL#_2022</v>
      </c>
      <c r="N612" s="237" cm="1">
        <f t="array" aca="1" ref="N612" ca="1">INDEX('Business case OPEX &amp; CAPEX'!$O$4:$AT$365,MATCH(1,('Business case OPEX &amp; CAPEX'!$E$4:$E$365=AN_conventional!$E612)*('Business case OPEX &amp; CAPEX'!$I$4:$I$365=AN_conventional!$I612),0),MATCH(AN_conventional!N$518,'Business case OPEX &amp; CAPEX'!$O$3:$AT$3,0))</f>
        <v>3</v>
      </c>
    </row>
    <row r="613" spans="2:44">
      <c r="B613" s="12">
        <v>0</v>
      </c>
      <c r="C613" s="12" t="s">
        <v>100</v>
      </c>
      <c r="D613" s="12" t="s">
        <v>329</v>
      </c>
      <c r="E613" s="12" t="s">
        <v>160</v>
      </c>
      <c r="F613" s="12" t="s">
        <v>284</v>
      </c>
      <c r="G613" s="12"/>
      <c r="H613" s="12" t="s">
        <v>53</v>
      </c>
      <c r="I613" s="12" t="s">
        <v>56</v>
      </c>
      <c r="K613" t="str">
        <f>INDEX('Unit list'!$D:$D,MATCH($I613,'Unit list'!$C:$C,0))</f>
        <v>TRL8_year</v>
      </c>
      <c r="L613" s="15">
        <f>INDEX('Unit list'!$E:$E,MATCH($I613,'Unit list'!$C:$C,0))</f>
        <v>0</v>
      </c>
      <c r="M613" t="str">
        <f t="shared" si="118"/>
        <v>TRL8_year</v>
      </c>
      <c r="N613" s="241" cm="1">
        <f t="array" aca="1" ref="N613" ca="1">INDEX('Business case OPEX &amp; CAPEX'!$O$4:$AT$365,MATCH(1,('Business case OPEX &amp; CAPEX'!$E$4:$E$365=AN_conventional!$E613)*('Business case OPEX &amp; CAPEX'!$I$4:$I$365=AN_conventional!$I613),0),MATCH(AN_conventional!N$518,'Business case OPEX &amp; CAPEX'!$O$3:$AT$3,0))</f>
        <v>2030</v>
      </c>
    </row>
    <row r="614" spans="2:44">
      <c r="B614" s="12">
        <v>0</v>
      </c>
      <c r="C614" s="12" t="s">
        <v>100</v>
      </c>
      <c r="D614" s="12" t="s">
        <v>329</v>
      </c>
      <c r="E614" s="12" t="s">
        <v>160</v>
      </c>
      <c r="F614" s="12" t="s">
        <v>284</v>
      </c>
      <c r="G614" s="12"/>
      <c r="H614" s="12" t="s">
        <v>58</v>
      </c>
      <c r="I614" s="12" t="s">
        <v>59</v>
      </c>
      <c r="K614" t="str">
        <f>INDEX('Unit list'!$D:$D,MATCH($I614,'Unit list'!$C:$C,0))</f>
        <v>Tech_class</v>
      </c>
      <c r="L614" s="15">
        <f>INDEX('Unit list'!$E:$E,MATCH($I614,'Unit list'!$C:$C,0))</f>
        <v>0</v>
      </c>
      <c r="M614" t="str">
        <f t="shared" si="118"/>
        <v>Tech_class</v>
      </c>
      <c r="N614" s="238" t="str" cm="1">
        <f t="array" aca="1" ref="N614" ca="1">INDEX('Business case OPEX &amp; CAPEX'!$O$4:$AT$365,MATCH(1,('Business case OPEX &amp; CAPEX'!$E$4:$E$365=AN_conventional!$E614)*('Business case OPEX &amp; CAPEX'!$I$4:$I$365=AN_conventional!$I614),0),MATCH(AN_conventional!N$518,'Business case OPEX &amp; CAPEX'!$O$3:$AT$3,0))</f>
        <v>End-state</v>
      </c>
    </row>
    <row r="615" spans="2:44">
      <c r="B615" s="12">
        <v>0</v>
      </c>
      <c r="C615" s="12" t="s">
        <v>100</v>
      </c>
      <c r="D615" s="12" t="s">
        <v>329</v>
      </c>
      <c r="E615" s="12" t="s">
        <v>163</v>
      </c>
      <c r="F615" s="12" t="s">
        <v>284</v>
      </c>
      <c r="G615" s="12"/>
      <c r="H615" s="12" t="s">
        <v>42</v>
      </c>
      <c r="I615" s="12" t="s">
        <v>43</v>
      </c>
      <c r="K615" t="str">
        <f>INDEX('Unit list'!$D:$D,MATCH($I615,'Unit list'!$C:$C,0))</f>
        <v>%</v>
      </c>
      <c r="L615" s="15">
        <f>INDEX('Unit list'!$E:$E,MATCH($I615,'Unit list'!$C:$C,0))</f>
        <v>0</v>
      </c>
      <c r="M615" t="str">
        <f t="shared" si="118"/>
        <v>%</v>
      </c>
      <c r="N615" s="238" cm="1">
        <f t="array" aca="1" ref="N615" ca="1">INDEX('Business case OPEX &amp; CAPEX'!$O$4:$AT$365,MATCH(1,('Business case OPEX &amp; CAPEX'!$E$4:$E$365=AN_conventional!$E615)*('Business case OPEX &amp; CAPEX'!$I$4:$I$365=AN_conventional!$I615),0),MATCH(AN_conventional!N$518,'Business case OPEX &amp; CAPEX'!$O$3:$AT$3,0))</f>
        <v>0.95</v>
      </c>
    </row>
    <row r="616" spans="2:44">
      <c r="B616" s="12">
        <v>0</v>
      </c>
      <c r="C616" s="12" t="s">
        <v>100</v>
      </c>
      <c r="D616" s="12" t="s">
        <v>329</v>
      </c>
      <c r="E616" s="12" t="s">
        <v>163</v>
      </c>
      <c r="F616" s="12" t="s">
        <v>284</v>
      </c>
      <c r="G616" s="149"/>
      <c r="H616" s="12" t="s">
        <v>45</v>
      </c>
      <c r="I616" s="12" t="s">
        <v>46</v>
      </c>
      <c r="J616" s="7"/>
      <c r="K616" t="str">
        <f>INDEX('Unit list'!$D:$D,MATCH($I616,'Unit list'!$C:$C,0))</f>
        <v>%​</v>
      </c>
      <c r="L616" s="15">
        <f>INDEX('Unit list'!$E:$E,MATCH($I616,'Unit list'!$C:$C,0))</f>
        <v>0</v>
      </c>
      <c r="M616" t="str">
        <f t="shared" si="118"/>
        <v>%​</v>
      </c>
      <c r="N616" s="238" cm="1">
        <f t="array" aca="1" ref="N616" ca="1">INDEX('Business case OPEX &amp; CAPEX'!$O$4:$AT$365,MATCH(1,('Business case OPEX &amp; CAPEX'!$E$4:$E$365=AN_conventional!$E616)*('Business case OPEX &amp; CAPEX'!$I$4:$I$365=AN_conventional!$I616),0),MATCH(AN_conventional!N$518,'Business case OPEX &amp; CAPEX'!$O$3:$AT$3,0))</f>
        <v>0.08</v>
      </c>
      <c r="O616" s="7"/>
      <c r="P616" s="7"/>
      <c r="Q616" s="7"/>
      <c r="R616" s="7"/>
      <c r="S616" s="7"/>
      <c r="T616" s="7"/>
      <c r="U616" s="7"/>
      <c r="V616" s="7"/>
      <c r="W616" s="7"/>
      <c r="X616" s="7"/>
      <c r="Y616" s="7"/>
      <c r="Z616" s="7"/>
      <c r="AA616" s="7"/>
      <c r="AB616" s="7"/>
      <c r="AC616" s="7"/>
      <c r="AD616" s="7"/>
      <c r="AE616" s="7"/>
      <c r="AF616" s="7"/>
      <c r="AG616" s="7"/>
      <c r="AH616" s="7"/>
      <c r="AI616" s="7"/>
      <c r="AJ616" s="7"/>
      <c r="AK616" s="7"/>
      <c r="AL616" s="7"/>
      <c r="AM616" s="7"/>
      <c r="AN616" s="7"/>
      <c r="AO616" s="7"/>
      <c r="AP616" s="7"/>
      <c r="AQ616" s="7"/>
      <c r="AR616" s="7"/>
    </row>
    <row r="617" spans="2:44">
      <c r="B617" s="12">
        <v>0</v>
      </c>
      <c r="C617" s="12" t="s">
        <v>100</v>
      </c>
      <c r="D617" s="12" t="s">
        <v>329</v>
      </c>
      <c r="E617" s="12" t="s">
        <v>163</v>
      </c>
      <c r="F617" s="12" t="s">
        <v>284</v>
      </c>
      <c r="G617" s="12"/>
      <c r="H617" s="12" t="s">
        <v>48</v>
      </c>
      <c r="I617" s="12" t="s">
        <v>48</v>
      </c>
      <c r="K617" t="str">
        <f>INDEX('Unit list'!$D:$D,MATCH($I617,'Unit list'!$C:$C,0))</f>
        <v>years</v>
      </c>
      <c r="L617" s="15">
        <f>INDEX('Unit list'!$E:$E,MATCH($I617,'Unit list'!$C:$C,0))</f>
        <v>0</v>
      </c>
      <c r="M617" t="str">
        <f t="shared" si="118"/>
        <v>years</v>
      </c>
      <c r="N617" s="237" cm="1">
        <f t="array" aca="1" ref="N617" ca="1">INDEX('Business case OPEX &amp; CAPEX'!$O$4:$AT$365,MATCH(1,('Business case OPEX &amp; CAPEX'!$E$4:$E$365=AN_conventional!$E617)*('Business case OPEX &amp; CAPEX'!$I$4:$I$365=AN_conventional!$I617),0),MATCH(AN_conventional!N$518,'Business case OPEX &amp; CAPEX'!$O$3:$AT$3,0))</f>
        <v>30</v>
      </c>
    </row>
    <row r="618" spans="2:44">
      <c r="B618" s="12">
        <v>0</v>
      </c>
      <c r="C618" s="12" t="s">
        <v>100</v>
      </c>
      <c r="D618" s="12" t="s">
        <v>329</v>
      </c>
      <c r="E618" s="12" t="s">
        <v>163</v>
      </c>
      <c r="F618" s="12" t="s">
        <v>284</v>
      </c>
      <c r="G618" s="12"/>
      <c r="H618" s="12" t="s">
        <v>53</v>
      </c>
      <c r="I618" s="12" t="s">
        <v>54</v>
      </c>
      <c r="K618" t="str">
        <f>INDEX('Unit list'!$D:$D,MATCH($I618,'Unit list'!$C:$C,0))</f>
        <v>TRL#_2022</v>
      </c>
      <c r="L618" s="15">
        <f>INDEX('Unit list'!$E:$E,MATCH($I618,'Unit list'!$C:$C,0))</f>
        <v>0</v>
      </c>
      <c r="M618" t="str">
        <f t="shared" si="118"/>
        <v>TRL#_2022</v>
      </c>
      <c r="N618" s="237" cm="1">
        <f t="array" aca="1" ref="N618" ca="1">INDEX('Business case OPEX &amp; CAPEX'!$O$4:$AT$365,MATCH(1,('Business case OPEX &amp; CAPEX'!$E$4:$E$365=AN_conventional!$E618)*('Business case OPEX &amp; CAPEX'!$I$4:$I$365=AN_conventional!$I618),0),MATCH(AN_conventional!N$518,'Business case OPEX &amp; CAPEX'!$O$3:$AT$3,0))</f>
        <v>4</v>
      </c>
    </row>
    <row r="619" spans="2:44">
      <c r="B619" s="12">
        <v>0</v>
      </c>
      <c r="C619" s="12" t="s">
        <v>100</v>
      </c>
      <c r="D619" s="12" t="s">
        <v>329</v>
      </c>
      <c r="E619" s="12" t="s">
        <v>163</v>
      </c>
      <c r="F619" s="12" t="s">
        <v>284</v>
      </c>
      <c r="G619" s="12"/>
      <c r="H619" s="12" t="s">
        <v>53</v>
      </c>
      <c r="I619" s="12" t="s">
        <v>56</v>
      </c>
      <c r="K619" t="str">
        <f>INDEX('Unit list'!$D:$D,MATCH($I619,'Unit list'!$C:$C,0))</f>
        <v>TRL8_year</v>
      </c>
      <c r="L619" s="15">
        <f>INDEX('Unit list'!$E:$E,MATCH($I619,'Unit list'!$C:$C,0))</f>
        <v>0</v>
      </c>
      <c r="M619" t="str">
        <f t="shared" si="118"/>
        <v>TRL8_year</v>
      </c>
      <c r="N619" s="241" cm="1">
        <f t="array" aca="1" ref="N619" ca="1">INDEX('Business case OPEX &amp; CAPEX'!$O$4:$AT$365,MATCH(1,('Business case OPEX &amp; CAPEX'!$E$4:$E$365=AN_conventional!$E619)*('Business case OPEX &amp; CAPEX'!$I$4:$I$365=AN_conventional!$I619),0),MATCH(AN_conventional!N$518,'Business case OPEX &amp; CAPEX'!$O$3:$AT$3,0))</f>
        <v>2030</v>
      </c>
    </row>
    <row r="620" spans="2:44">
      <c r="B620" s="12">
        <v>0</v>
      </c>
      <c r="C620" s="12" t="s">
        <v>100</v>
      </c>
      <c r="D620" s="12" t="s">
        <v>329</v>
      </c>
      <c r="E620" s="12" t="s">
        <v>163</v>
      </c>
      <c r="F620" s="12" t="s">
        <v>284</v>
      </c>
      <c r="G620" s="12"/>
      <c r="H620" s="12" t="s">
        <v>58</v>
      </c>
      <c r="I620" s="12" t="s">
        <v>59</v>
      </c>
      <c r="K620" t="str">
        <f>INDEX('Unit list'!$D:$D,MATCH($I620,'Unit list'!$C:$C,0))</f>
        <v>Tech_class</v>
      </c>
      <c r="L620" s="15">
        <f>INDEX('Unit list'!$E:$E,MATCH($I620,'Unit list'!$C:$C,0))</f>
        <v>0</v>
      </c>
      <c r="M620" t="str">
        <f t="shared" si="118"/>
        <v>Tech_class</v>
      </c>
      <c r="N620" s="238" t="str" cm="1">
        <f t="array" aca="1" ref="N620" ca="1">INDEX('Business case OPEX &amp; CAPEX'!$O$4:$AT$365,MATCH(1,('Business case OPEX &amp; CAPEX'!$E$4:$E$365=AN_conventional!$E620)*('Business case OPEX &amp; CAPEX'!$I$4:$I$365=AN_conventional!$I620),0),MATCH(AN_conventional!N$518,'Business case OPEX &amp; CAPEX'!$O$3:$AT$3,0))</f>
        <v>End-state</v>
      </c>
    </row>
    <row r="621" spans="2:44">
      <c r="B621" s="12">
        <v>0</v>
      </c>
      <c r="C621" s="12" t="s">
        <v>100</v>
      </c>
      <c r="D621" s="12" t="s">
        <v>329</v>
      </c>
      <c r="E621" s="12" t="s">
        <v>166</v>
      </c>
      <c r="F621" s="12" t="s">
        <v>284</v>
      </c>
      <c r="G621" s="12"/>
      <c r="H621" s="12" t="s">
        <v>42</v>
      </c>
      <c r="I621" s="12" t="s">
        <v>43</v>
      </c>
      <c r="K621" t="str">
        <f>INDEX('Unit list'!$D:$D,MATCH($I621,'Unit list'!$C:$C,0))</f>
        <v>%</v>
      </c>
      <c r="L621" s="15">
        <f>INDEX('Unit list'!$E:$E,MATCH($I621,'Unit list'!$C:$C,0))</f>
        <v>0</v>
      </c>
      <c r="M621" t="str">
        <f t="shared" si="118"/>
        <v>%</v>
      </c>
      <c r="N621" s="238" cm="1">
        <f t="array" aca="1" ref="N621" ca="1">INDEX('Business case OPEX &amp; CAPEX'!$O$4:$AT$365,MATCH(1,('Business case OPEX &amp; CAPEX'!$E$4:$E$365=AN_conventional!$E621)*('Business case OPEX &amp; CAPEX'!$I$4:$I$365=AN_conventional!$I621),0),MATCH(AN_conventional!N$518,'Business case OPEX &amp; CAPEX'!$O$3:$AT$3,0))</f>
        <v>0.95</v>
      </c>
    </row>
    <row r="622" spans="2:44">
      <c r="B622" s="12">
        <v>0</v>
      </c>
      <c r="C622" s="12" t="s">
        <v>100</v>
      </c>
      <c r="D622" s="12" t="s">
        <v>329</v>
      </c>
      <c r="E622" s="12" t="s">
        <v>166</v>
      </c>
      <c r="F622" s="12" t="s">
        <v>284</v>
      </c>
      <c r="G622" s="149"/>
      <c r="H622" s="12" t="s">
        <v>45</v>
      </c>
      <c r="I622" s="12" t="s">
        <v>46</v>
      </c>
      <c r="J622" s="7"/>
      <c r="K622" t="str">
        <f>INDEX('Unit list'!$D:$D,MATCH($I622,'Unit list'!$C:$C,0))</f>
        <v>%​</v>
      </c>
      <c r="L622" s="15">
        <f>INDEX('Unit list'!$E:$E,MATCH($I622,'Unit list'!$C:$C,0))</f>
        <v>0</v>
      </c>
      <c r="M622" t="str">
        <f t="shared" si="118"/>
        <v>%​</v>
      </c>
      <c r="N622" s="238" cm="1">
        <f t="array" aca="1" ref="N622" ca="1">INDEX('Business case OPEX &amp; CAPEX'!$O$4:$AT$365,MATCH(1,('Business case OPEX &amp; CAPEX'!$E$4:$E$365=AN_conventional!$E622)*('Business case OPEX &amp; CAPEX'!$I$4:$I$365=AN_conventional!$I622),0),MATCH(AN_conventional!N$518,'Business case OPEX &amp; CAPEX'!$O$3:$AT$3,0))</f>
        <v>0.08</v>
      </c>
      <c r="O622" s="7"/>
      <c r="P622" s="7"/>
      <c r="Q622" s="7"/>
      <c r="R622" s="7"/>
      <c r="S622" s="7"/>
      <c r="T622" s="7"/>
      <c r="U622" s="7"/>
      <c r="V622" s="7"/>
      <c r="W622" s="7"/>
      <c r="X622" s="7"/>
      <c r="Y622" s="7"/>
      <c r="Z622" s="7"/>
      <c r="AA622" s="7"/>
      <c r="AB622" s="7"/>
      <c r="AC622" s="7"/>
      <c r="AD622" s="7"/>
      <c r="AE622" s="7"/>
      <c r="AF622" s="7"/>
      <c r="AG622" s="7"/>
      <c r="AH622" s="7"/>
      <c r="AI622" s="7"/>
      <c r="AJ622" s="7"/>
      <c r="AK622" s="7"/>
      <c r="AL622" s="7"/>
      <c r="AM622" s="7"/>
      <c r="AN622" s="7"/>
      <c r="AO622" s="7"/>
      <c r="AP622" s="7"/>
      <c r="AQ622" s="7"/>
      <c r="AR622" s="7"/>
    </row>
    <row r="623" spans="2:44">
      <c r="B623" s="12">
        <v>0</v>
      </c>
      <c r="C623" s="12" t="s">
        <v>100</v>
      </c>
      <c r="D623" s="12" t="s">
        <v>329</v>
      </c>
      <c r="E623" s="12" t="s">
        <v>166</v>
      </c>
      <c r="F623" s="12" t="s">
        <v>284</v>
      </c>
      <c r="G623" s="12"/>
      <c r="H623" s="12" t="s">
        <v>48</v>
      </c>
      <c r="I623" s="12" t="s">
        <v>48</v>
      </c>
      <c r="K623" t="str">
        <f>INDEX('Unit list'!$D:$D,MATCH($I623,'Unit list'!$C:$C,0))</f>
        <v>years</v>
      </c>
      <c r="L623" s="15">
        <f>INDEX('Unit list'!$E:$E,MATCH($I623,'Unit list'!$C:$C,0))</f>
        <v>0</v>
      </c>
      <c r="M623" t="str">
        <f t="shared" si="118"/>
        <v>years</v>
      </c>
      <c r="N623" s="237" cm="1">
        <f t="array" aca="1" ref="N623" ca="1">INDEX('Business case OPEX &amp; CAPEX'!$O$4:$AT$365,MATCH(1,('Business case OPEX &amp; CAPEX'!$E$4:$E$365=AN_conventional!$E623)*('Business case OPEX &amp; CAPEX'!$I$4:$I$365=AN_conventional!$I623),0),MATCH(AN_conventional!N$518,'Business case OPEX &amp; CAPEX'!$O$3:$AT$3,0))</f>
        <v>30</v>
      </c>
    </row>
    <row r="624" spans="2:44">
      <c r="B624" s="12">
        <v>0</v>
      </c>
      <c r="C624" s="12" t="s">
        <v>100</v>
      </c>
      <c r="D624" s="12" t="s">
        <v>329</v>
      </c>
      <c r="E624" s="12" t="s">
        <v>166</v>
      </c>
      <c r="F624" s="12" t="s">
        <v>284</v>
      </c>
      <c r="G624" s="12"/>
      <c r="H624" s="12" t="s">
        <v>53</v>
      </c>
      <c r="I624" s="12" t="s">
        <v>54</v>
      </c>
      <c r="K624" t="str">
        <f>INDEX('Unit list'!$D:$D,MATCH($I624,'Unit list'!$C:$C,0))</f>
        <v>TRL#_2022</v>
      </c>
      <c r="L624" s="15">
        <f>INDEX('Unit list'!$E:$E,MATCH($I624,'Unit list'!$C:$C,0))</f>
        <v>0</v>
      </c>
      <c r="M624" t="str">
        <f t="shared" si="118"/>
        <v>TRL#_2022</v>
      </c>
      <c r="N624" s="237" cm="1">
        <f t="array" aca="1" ref="N624" ca="1">INDEX('Business case OPEX &amp; CAPEX'!$O$4:$AT$365,MATCH(1,('Business case OPEX &amp; CAPEX'!$E$4:$E$365=AN_conventional!$E624)*('Business case OPEX &amp; CAPEX'!$I$4:$I$365=AN_conventional!$I624),0),MATCH(AN_conventional!N$518,'Business case OPEX &amp; CAPEX'!$O$3:$AT$3,0))</f>
        <v>7</v>
      </c>
    </row>
    <row r="625" spans="2:44">
      <c r="B625" s="12">
        <v>0</v>
      </c>
      <c r="C625" s="12" t="s">
        <v>100</v>
      </c>
      <c r="D625" s="12" t="s">
        <v>329</v>
      </c>
      <c r="E625" s="12" t="s">
        <v>166</v>
      </c>
      <c r="F625" s="12" t="s">
        <v>284</v>
      </c>
      <c r="G625" s="12"/>
      <c r="H625" s="12" t="s">
        <v>53</v>
      </c>
      <c r="I625" s="12" t="s">
        <v>56</v>
      </c>
      <c r="K625" t="str">
        <f>INDEX('Unit list'!$D:$D,MATCH($I625,'Unit list'!$C:$C,0))</f>
        <v>TRL8_year</v>
      </c>
      <c r="L625" s="15">
        <f>INDEX('Unit list'!$E:$E,MATCH($I625,'Unit list'!$C:$C,0))</f>
        <v>0</v>
      </c>
      <c r="M625" t="str">
        <f t="shared" si="118"/>
        <v>TRL8_year</v>
      </c>
      <c r="N625" s="241" cm="1">
        <f t="array" aca="1" ref="N625" ca="1">INDEX('Business case OPEX &amp; CAPEX'!$O$4:$AT$365,MATCH(1,('Business case OPEX &amp; CAPEX'!$E$4:$E$365=AN_conventional!$E625)*('Business case OPEX &amp; CAPEX'!$I$4:$I$365=AN_conventional!$I625),0),MATCH(AN_conventional!N$518,'Business case OPEX &amp; CAPEX'!$O$3:$AT$3,0))</f>
        <v>2030</v>
      </c>
    </row>
    <row r="626" spans="2:44">
      <c r="B626" s="12">
        <v>0</v>
      </c>
      <c r="C626" s="12" t="s">
        <v>100</v>
      </c>
      <c r="D626" s="12" t="s">
        <v>329</v>
      </c>
      <c r="E626" s="12" t="s">
        <v>166</v>
      </c>
      <c r="F626" s="12" t="s">
        <v>284</v>
      </c>
      <c r="G626" s="12"/>
      <c r="H626" s="12" t="s">
        <v>58</v>
      </c>
      <c r="I626" s="12" t="s">
        <v>59</v>
      </c>
      <c r="K626" t="str">
        <f>INDEX('Unit list'!$D:$D,MATCH($I626,'Unit list'!$C:$C,0))</f>
        <v>Tech_class</v>
      </c>
      <c r="L626" s="15">
        <f>INDEX('Unit list'!$E:$E,MATCH($I626,'Unit list'!$C:$C,0))</f>
        <v>0</v>
      </c>
      <c r="M626" t="str">
        <f t="shared" si="118"/>
        <v>Tech_class</v>
      </c>
      <c r="N626" s="238" t="str" cm="1">
        <f t="array" aca="1" ref="N626" ca="1">INDEX('Business case OPEX &amp; CAPEX'!$O$4:$AT$365,MATCH(1,('Business case OPEX &amp; CAPEX'!$E$4:$E$365=AN_conventional!$E626)*('Business case OPEX &amp; CAPEX'!$I$4:$I$365=AN_conventional!$I626),0),MATCH(AN_conventional!N$518,'Business case OPEX &amp; CAPEX'!$O$3:$AT$3,0))</f>
        <v>End-state</v>
      </c>
    </row>
    <row r="627" spans="2:44">
      <c r="B627" s="12">
        <v>0</v>
      </c>
      <c r="C627" s="12" t="s">
        <v>100</v>
      </c>
      <c r="D627" s="12" t="s">
        <v>329</v>
      </c>
      <c r="E627" s="12" t="s">
        <v>168</v>
      </c>
      <c r="F627" s="12" t="s">
        <v>284</v>
      </c>
      <c r="G627" s="12"/>
      <c r="H627" s="12" t="s">
        <v>42</v>
      </c>
      <c r="I627" s="12" t="s">
        <v>43</v>
      </c>
      <c r="K627" t="str">
        <f>INDEX('Unit list'!$D:$D,MATCH($I627,'Unit list'!$C:$C,0))</f>
        <v>%</v>
      </c>
      <c r="L627" s="15">
        <f>INDEX('Unit list'!$E:$E,MATCH($I627,'Unit list'!$C:$C,0))</f>
        <v>0</v>
      </c>
      <c r="M627" t="str">
        <f t="shared" si="118"/>
        <v>%</v>
      </c>
      <c r="N627" s="238" cm="1">
        <f t="array" aca="1" ref="N627" ca="1">INDEX('Business case OPEX &amp; CAPEX'!$O$4:$AT$365,MATCH(1,('Business case OPEX &amp; CAPEX'!$E$4:$E$365=AN_conventional!$E627)*('Business case OPEX &amp; CAPEX'!$I$4:$I$365=AN_conventional!$I627),0),MATCH(AN_conventional!N$518,'Business case OPEX &amp; CAPEX'!$O$3:$AT$3,0))</f>
        <v>0.95</v>
      </c>
    </row>
    <row r="628" spans="2:44">
      <c r="B628" s="12">
        <v>0</v>
      </c>
      <c r="C628" s="12" t="s">
        <v>100</v>
      </c>
      <c r="D628" s="12" t="s">
        <v>329</v>
      </c>
      <c r="E628" s="12" t="s">
        <v>168</v>
      </c>
      <c r="F628" s="12" t="s">
        <v>284</v>
      </c>
      <c r="G628" s="149"/>
      <c r="H628" s="12" t="s">
        <v>45</v>
      </c>
      <c r="I628" s="12" t="s">
        <v>46</v>
      </c>
      <c r="J628" s="7"/>
      <c r="K628" t="str">
        <f>INDEX('Unit list'!$D:$D,MATCH($I628,'Unit list'!$C:$C,0))</f>
        <v>%​</v>
      </c>
      <c r="L628" s="15">
        <f>INDEX('Unit list'!$E:$E,MATCH($I628,'Unit list'!$C:$C,0))</f>
        <v>0</v>
      </c>
      <c r="M628" t="str">
        <f t="shared" si="118"/>
        <v>%​</v>
      </c>
      <c r="N628" s="238" cm="1">
        <f t="array" aca="1" ref="N628" ca="1">INDEX('Business case OPEX &amp; CAPEX'!$O$4:$AT$365,MATCH(1,('Business case OPEX &amp; CAPEX'!$E$4:$E$365=AN_conventional!$E628)*('Business case OPEX &amp; CAPEX'!$I$4:$I$365=AN_conventional!$I628),0),MATCH(AN_conventional!N$518,'Business case OPEX &amp; CAPEX'!$O$3:$AT$3,0))</f>
        <v>0.08</v>
      </c>
      <c r="O628" s="7"/>
      <c r="P628" s="7"/>
      <c r="Q628" s="7"/>
      <c r="R628" s="7"/>
      <c r="S628" s="7"/>
      <c r="T628" s="7"/>
      <c r="U628" s="7"/>
      <c r="V628" s="7"/>
      <c r="W628" s="7"/>
      <c r="X628" s="7"/>
      <c r="Y628" s="7"/>
      <c r="Z628" s="7"/>
      <c r="AA628" s="7"/>
      <c r="AB628" s="7"/>
      <c r="AC628" s="7"/>
      <c r="AD628" s="7"/>
      <c r="AE628" s="7"/>
      <c r="AF628" s="7"/>
      <c r="AG628" s="7"/>
      <c r="AH628" s="7"/>
      <c r="AI628" s="7"/>
      <c r="AJ628" s="7"/>
      <c r="AK628" s="7"/>
      <c r="AL628" s="7"/>
      <c r="AM628" s="7"/>
      <c r="AN628" s="7"/>
      <c r="AO628" s="7"/>
      <c r="AP628" s="7"/>
      <c r="AQ628" s="7"/>
      <c r="AR628" s="7"/>
    </row>
    <row r="629" spans="2:44">
      <c r="B629" s="12">
        <v>0</v>
      </c>
      <c r="C629" s="12" t="s">
        <v>100</v>
      </c>
      <c r="D629" s="12" t="s">
        <v>329</v>
      </c>
      <c r="E629" s="12" t="s">
        <v>168</v>
      </c>
      <c r="F629" s="12" t="s">
        <v>284</v>
      </c>
      <c r="G629" s="12"/>
      <c r="H629" s="12" t="s">
        <v>48</v>
      </c>
      <c r="I629" s="12" t="s">
        <v>48</v>
      </c>
      <c r="K629" t="str">
        <f>INDEX('Unit list'!$D:$D,MATCH($I629,'Unit list'!$C:$C,0))</f>
        <v>years</v>
      </c>
      <c r="L629" s="15">
        <f>INDEX('Unit list'!$E:$E,MATCH($I629,'Unit list'!$C:$C,0))</f>
        <v>0</v>
      </c>
      <c r="M629" t="str">
        <f t="shared" si="118"/>
        <v>years</v>
      </c>
      <c r="N629" s="237" cm="1">
        <f t="array" aca="1" ref="N629" ca="1">INDEX('Business case OPEX &amp; CAPEX'!$O$4:$AT$365,MATCH(1,('Business case OPEX &amp; CAPEX'!$E$4:$E$365=AN_conventional!$E629)*('Business case OPEX &amp; CAPEX'!$I$4:$I$365=AN_conventional!$I629),0),MATCH(AN_conventional!N$518,'Business case OPEX &amp; CAPEX'!$O$3:$AT$3,0))</f>
        <v>30</v>
      </c>
    </row>
    <row r="630" spans="2:44">
      <c r="B630" s="12">
        <v>0</v>
      </c>
      <c r="C630" s="12" t="s">
        <v>100</v>
      </c>
      <c r="D630" s="12" t="s">
        <v>329</v>
      </c>
      <c r="E630" s="12" t="s">
        <v>168</v>
      </c>
      <c r="F630" s="12" t="s">
        <v>284</v>
      </c>
      <c r="G630" s="12"/>
      <c r="H630" s="12" t="s">
        <v>53</v>
      </c>
      <c r="I630" s="12" t="s">
        <v>54</v>
      </c>
      <c r="K630" t="str">
        <f>INDEX('Unit list'!$D:$D,MATCH($I630,'Unit list'!$C:$C,0))</f>
        <v>TRL#_2022</v>
      </c>
      <c r="L630" s="15">
        <f>INDEX('Unit list'!$E:$E,MATCH($I630,'Unit list'!$C:$C,0))</f>
        <v>0</v>
      </c>
      <c r="M630" t="str">
        <f t="shared" si="118"/>
        <v>TRL#_2022</v>
      </c>
      <c r="N630" s="237" cm="1">
        <f t="array" aca="1" ref="N630" ca="1">INDEX('Business case OPEX &amp; CAPEX'!$O$4:$AT$365,MATCH(1,('Business case OPEX &amp; CAPEX'!$E$4:$E$365=AN_conventional!$E630)*('Business case OPEX &amp; CAPEX'!$I$4:$I$365=AN_conventional!$I630),0),MATCH(AN_conventional!N$518,'Business case OPEX &amp; CAPEX'!$O$3:$AT$3,0))</f>
        <v>8</v>
      </c>
    </row>
    <row r="631" spans="2:44">
      <c r="B631" s="12">
        <v>0</v>
      </c>
      <c r="C631" s="12" t="s">
        <v>100</v>
      </c>
      <c r="D631" s="12" t="s">
        <v>329</v>
      </c>
      <c r="E631" s="12" t="s">
        <v>168</v>
      </c>
      <c r="F631" s="12" t="s">
        <v>284</v>
      </c>
      <c r="G631" s="12"/>
      <c r="H631" s="12" t="s">
        <v>53</v>
      </c>
      <c r="I631" s="12" t="s">
        <v>56</v>
      </c>
      <c r="K631" t="str">
        <f>INDEX('Unit list'!$D:$D,MATCH($I631,'Unit list'!$C:$C,0))</f>
        <v>TRL8_year</v>
      </c>
      <c r="L631" s="15">
        <f>INDEX('Unit list'!$E:$E,MATCH($I631,'Unit list'!$C:$C,0))</f>
        <v>0</v>
      </c>
      <c r="M631" t="str">
        <f t="shared" si="118"/>
        <v>TRL8_year</v>
      </c>
      <c r="N631" s="241" cm="1">
        <f t="array" aca="1" ref="N631" ca="1">INDEX('Business case OPEX &amp; CAPEX'!$O$4:$AT$365,MATCH(1,('Business case OPEX &amp; CAPEX'!$E$4:$E$365=AN_conventional!$E631)*('Business case OPEX &amp; CAPEX'!$I$4:$I$365=AN_conventional!$I631),0),MATCH(AN_conventional!N$518,'Business case OPEX &amp; CAPEX'!$O$3:$AT$3,0))</f>
        <v>2050</v>
      </c>
    </row>
    <row r="632" spans="2:44">
      <c r="B632" s="12">
        <v>0</v>
      </c>
      <c r="C632" s="12" t="s">
        <v>100</v>
      </c>
      <c r="D632" s="12" t="s">
        <v>329</v>
      </c>
      <c r="E632" s="12" t="s">
        <v>168</v>
      </c>
      <c r="F632" s="12" t="s">
        <v>284</v>
      </c>
      <c r="G632" s="12"/>
      <c r="H632" s="12" t="s">
        <v>58</v>
      </c>
      <c r="I632" s="12" t="s">
        <v>59</v>
      </c>
      <c r="K632" t="str">
        <f>INDEX('Unit list'!$D:$D,MATCH($I632,'Unit list'!$C:$C,0))</f>
        <v>Tech_class</v>
      </c>
      <c r="L632" s="15">
        <f>INDEX('Unit list'!$E:$E,MATCH($I632,'Unit list'!$C:$C,0))</f>
        <v>0</v>
      </c>
      <c r="M632" t="str">
        <f t="shared" si="118"/>
        <v>Tech_class</v>
      </c>
      <c r="N632" s="238" t="str" cm="1">
        <f t="array" aca="1" ref="N632" ca="1">INDEX('Business case OPEX &amp; CAPEX'!$O$4:$AT$365,MATCH(1,('Business case OPEX &amp; CAPEX'!$E$4:$E$365=AN_conventional!$E632)*('Business case OPEX &amp; CAPEX'!$I$4:$I$365=AN_conventional!$I632),0),MATCH(AN_conventional!N$518,'Business case OPEX &amp; CAPEX'!$O$3:$AT$3,0))</f>
        <v>End-state</v>
      </c>
    </row>
    <row r="633" spans="2:44">
      <c r="B633" s="12">
        <v>0</v>
      </c>
      <c r="C633" s="12" t="s">
        <v>100</v>
      </c>
      <c r="D633" s="12" t="s">
        <v>329</v>
      </c>
      <c r="E633" s="12" t="s">
        <v>136</v>
      </c>
      <c r="F633" s="12" t="s">
        <v>284</v>
      </c>
      <c r="G633" s="12"/>
      <c r="H633" s="28" t="s">
        <v>65</v>
      </c>
      <c r="I633" s="28" t="s">
        <v>67</v>
      </c>
      <c r="J633" s="3"/>
      <c r="K633" t="str">
        <f>INDEX('Unit list'!$D:$D,MATCH($I633,'Unit list'!$C:$C,0))</f>
        <v>%</v>
      </c>
      <c r="L633" s="15">
        <f>INDEX('Unit list'!$E:$E,MATCH($I633,'Unit list'!$C:$C,0))</f>
        <v>0</v>
      </c>
      <c r="M633" t="str">
        <f t="shared" si="118"/>
        <v>%</v>
      </c>
      <c r="N633" s="238" cm="1">
        <f t="array" aca="1" ref="N633" ca="1">INDEX('Business case OPEX &amp; CAPEX'!$O$4:$AT$365,MATCH(1,('Business case OPEX &amp; CAPEX'!$E$4:$E$365=AN_conventional!$E633)*('Business case OPEX &amp; CAPEX'!$I$4:$I$365=AN_conventional!$I633),0),MATCH(AN_conventional!N$518,'Business case OPEX &amp; CAPEX'!$O$3:$AT$3,0))</f>
        <v>0.9</v>
      </c>
    </row>
    <row r="634" spans="2:44">
      <c r="B634" s="12">
        <v>0</v>
      </c>
      <c r="C634" s="12" t="s">
        <v>100</v>
      </c>
      <c r="D634" s="12" t="s">
        <v>329</v>
      </c>
      <c r="E634" s="12" t="s">
        <v>128</v>
      </c>
      <c r="F634" s="12" t="s">
        <v>284</v>
      </c>
      <c r="G634" s="12"/>
      <c r="H634" s="12" t="s">
        <v>65</v>
      </c>
      <c r="I634" s="12" t="s">
        <v>67</v>
      </c>
      <c r="K634" t="str">
        <f>INDEX('Unit list'!$D:$D,MATCH($I634,'Unit list'!$C:$C,0))</f>
        <v>%</v>
      </c>
      <c r="L634" s="15">
        <f>INDEX('Unit list'!$E:$E,MATCH($I634,'Unit list'!$C:$C,0))</f>
        <v>0</v>
      </c>
      <c r="M634" t="str">
        <f t="shared" si="118"/>
        <v>%</v>
      </c>
      <c r="N634" s="238" cm="1">
        <f t="array" aca="1" ref="N634" ca="1">INDEX('Business case OPEX &amp; CAPEX'!$O$4:$AT$365,MATCH(1,('Business case OPEX &amp; CAPEX'!$E$4:$E$365=AN_conventional!$E634)*('Business case OPEX &amp; CAPEX'!$I$4:$I$365=AN_conventional!$I634),0),MATCH(AN_conventional!N$518,'Business case OPEX &amp; CAPEX'!$O$3:$AT$3,0))</f>
        <v>0.94229508196721312</v>
      </c>
    </row>
    <row r="635" spans="2:44">
      <c r="B635" s="12">
        <v>0</v>
      </c>
      <c r="C635" s="12" t="s">
        <v>100</v>
      </c>
      <c r="D635" s="12" t="s">
        <v>329</v>
      </c>
      <c r="E635" s="12" t="s">
        <v>130</v>
      </c>
      <c r="F635" s="12" t="s">
        <v>284</v>
      </c>
      <c r="G635" s="12"/>
      <c r="H635" s="12" t="s">
        <v>65</v>
      </c>
      <c r="I635" s="12" t="s">
        <v>67</v>
      </c>
      <c r="K635" t="str">
        <f>INDEX('Unit list'!$D:$D,MATCH($I635,'Unit list'!$C:$C,0))</f>
        <v>%</v>
      </c>
      <c r="L635" s="15">
        <f>INDEX('Unit list'!$E:$E,MATCH($I635,'Unit list'!$C:$C,0))</f>
        <v>0</v>
      </c>
      <c r="M635" t="str">
        <f t="shared" si="118"/>
        <v>%</v>
      </c>
      <c r="N635" s="238" cm="1">
        <f t="array" aca="1" ref="N635" ca="1">INDEX('Business case OPEX &amp; CAPEX'!$O$4:$AT$365,MATCH(1,('Business case OPEX &amp; CAPEX'!$E$4:$E$365=AN_conventional!$E635)*('Business case OPEX &amp; CAPEX'!$I$4:$I$365=AN_conventional!$I635),0),MATCH(AN_conventional!N$518,'Business case OPEX &amp; CAPEX'!$O$3:$AT$3,0))</f>
        <v>0.95</v>
      </c>
    </row>
    <row r="636" spans="2:44">
      <c r="B636" s="12">
        <v>0</v>
      </c>
      <c r="C636" s="12" t="s">
        <v>100</v>
      </c>
      <c r="D636" s="12" t="s">
        <v>329</v>
      </c>
      <c r="E636" s="12" t="s">
        <v>131</v>
      </c>
      <c r="F636" s="12" t="s">
        <v>284</v>
      </c>
      <c r="G636" s="12"/>
      <c r="H636" s="12" t="s">
        <v>65</v>
      </c>
      <c r="I636" s="12" t="s">
        <v>67</v>
      </c>
      <c r="K636" t="str">
        <f>INDEX('Unit list'!$D:$D,MATCH($I636,'Unit list'!$C:$C,0))</f>
        <v>%</v>
      </c>
      <c r="L636" s="15">
        <f>INDEX('Unit list'!$E:$E,MATCH($I636,'Unit list'!$C:$C,0))</f>
        <v>0</v>
      </c>
      <c r="M636" t="str">
        <f t="shared" si="118"/>
        <v>%</v>
      </c>
      <c r="N636" s="238" cm="1">
        <f t="array" aca="1" ref="N636" ca="1">INDEX('Business case OPEX &amp; CAPEX'!$O$4:$AT$365,MATCH(1,('Business case OPEX &amp; CAPEX'!$E$4:$E$365=AN_conventional!$E636)*('Business case OPEX &amp; CAPEX'!$I$4:$I$365=AN_conventional!$I636),0),MATCH(AN_conventional!N$518,'Business case OPEX &amp; CAPEX'!$O$3:$AT$3,0))</f>
        <v>0.55700000000000005</v>
      </c>
    </row>
    <row r="637" spans="2:44">
      <c r="B637" s="12">
        <v>0</v>
      </c>
      <c r="C637" s="12" t="s">
        <v>100</v>
      </c>
      <c r="D637" s="12" t="s">
        <v>329</v>
      </c>
      <c r="E637" s="12" t="s">
        <v>133</v>
      </c>
      <c r="F637" s="12" t="s">
        <v>284</v>
      </c>
      <c r="G637" s="12"/>
      <c r="H637" s="12" t="s">
        <v>65</v>
      </c>
      <c r="I637" s="12" t="s">
        <v>67</v>
      </c>
      <c r="K637" t="str">
        <f>INDEX('Unit list'!$D:$D,MATCH($I637,'Unit list'!$C:$C,0))</f>
        <v>%</v>
      </c>
      <c r="L637" s="15">
        <f>INDEX('Unit list'!$E:$E,MATCH($I637,'Unit list'!$C:$C,0))</f>
        <v>0</v>
      </c>
      <c r="M637" t="str">
        <f t="shared" si="118"/>
        <v>%</v>
      </c>
      <c r="N637" s="238" cm="1">
        <f t="array" aca="1" ref="N637" ca="1">INDEX('Business case OPEX &amp; CAPEX'!$O$4:$AT$365,MATCH(1,('Business case OPEX &amp; CAPEX'!$E$4:$E$365=AN_conventional!$E637)*('Business case OPEX &amp; CAPEX'!$I$4:$I$365=AN_conventional!$I637),0),MATCH(AN_conventional!N$518,'Business case OPEX &amp; CAPEX'!$O$3:$AT$3,0))</f>
        <v>0.9</v>
      </c>
    </row>
    <row r="638" spans="2:44">
      <c r="B638" s="12">
        <v>0</v>
      </c>
      <c r="C638" s="12" t="s">
        <v>100</v>
      </c>
      <c r="D638" s="12" t="s">
        <v>329</v>
      </c>
      <c r="E638" s="12" t="s">
        <v>145</v>
      </c>
      <c r="F638" s="12" t="s">
        <v>284</v>
      </c>
      <c r="G638" s="12"/>
      <c r="H638" s="12" t="s">
        <v>65</v>
      </c>
      <c r="I638" s="12" t="s">
        <v>67</v>
      </c>
      <c r="K638" t="str">
        <f>INDEX('Unit list'!$D:$D,MATCH($I638,'Unit list'!$C:$C,0))</f>
        <v>%</v>
      </c>
      <c r="L638" s="15">
        <f>INDEX('Unit list'!$E:$E,MATCH($I638,'Unit list'!$C:$C,0))</f>
        <v>0</v>
      </c>
      <c r="M638" t="str">
        <f t="shared" si="118"/>
        <v>%</v>
      </c>
      <c r="N638" s="238" cm="1">
        <f t="array" aca="1" ref="N638" ca="1">INDEX('Business case OPEX &amp; CAPEX'!$O$4:$AT$365,MATCH(1,('Business case OPEX &amp; CAPEX'!$E$4:$E$365=AN_conventional!$E638)*('Business case OPEX &amp; CAPEX'!$I$4:$I$365=AN_conventional!$I638),0),MATCH(AN_conventional!N$518,'Business case OPEX &amp; CAPEX'!$O$3:$AT$3,0))</f>
        <v>0.96</v>
      </c>
    </row>
    <row r="639" spans="2:44">
      <c r="B639" s="12">
        <v>0</v>
      </c>
      <c r="C639" s="12" t="s">
        <v>100</v>
      </c>
      <c r="D639" s="12" t="s">
        <v>329</v>
      </c>
      <c r="E639" s="12" t="s">
        <v>163</v>
      </c>
      <c r="F639" s="12" t="s">
        <v>284</v>
      </c>
      <c r="G639" s="12"/>
      <c r="H639" s="12" t="s">
        <v>65</v>
      </c>
      <c r="I639" s="12" t="s">
        <v>67</v>
      </c>
      <c r="K639" t="str">
        <f>INDEX('Unit list'!$D:$D,MATCH($I639,'Unit list'!$C:$C,0))</f>
        <v>%</v>
      </c>
      <c r="L639" s="15">
        <f>INDEX('Unit list'!$E:$E,MATCH($I639,'Unit list'!$C:$C,0))</f>
        <v>0</v>
      </c>
      <c r="M639" t="str">
        <f t="shared" si="118"/>
        <v>%</v>
      </c>
      <c r="N639" s="238" cm="1">
        <f t="array" aca="1" ref="N639" ca="1">INDEX('Business case OPEX &amp; CAPEX'!$O$4:$AT$365,MATCH(1,('Business case OPEX &amp; CAPEX'!$E$4:$E$365=AN_conventional!$E639)*('Business case OPEX &amp; CAPEX'!$I$4:$I$365=AN_conventional!$I639),0),MATCH(AN_conventional!N$518,'Business case OPEX &amp; CAPEX'!$O$3:$AT$3,0))</f>
        <v>0.95</v>
      </c>
    </row>
    <row r="640" spans="2:44">
      <c r="L640" s="15"/>
      <c r="N640" s="238"/>
    </row>
    <row r="641" spans="2:45">
      <c r="B641" s="48" t="s">
        <v>551</v>
      </c>
    </row>
    <row r="642" spans="2:45">
      <c r="B642" s="9"/>
    </row>
    <row r="643" spans="2:45" s="6" customFormat="1" ht="28.5" customHeight="1">
      <c r="B643" s="30" t="s">
        <v>366</v>
      </c>
      <c r="C643" s="25" t="s">
        <v>313</v>
      </c>
      <c r="D643" s="25" t="s">
        <v>314</v>
      </c>
      <c r="E643" s="76" t="s">
        <v>116</v>
      </c>
      <c r="F643" s="76" t="s">
        <v>315</v>
      </c>
      <c r="G643" s="76"/>
      <c r="H643" s="31" t="s">
        <v>317</v>
      </c>
      <c r="I643" s="25" t="s">
        <v>27</v>
      </c>
      <c r="J643" s="25"/>
      <c r="K643" s="25" t="s">
        <v>28</v>
      </c>
      <c r="L643" s="31" t="s">
        <v>372</v>
      </c>
      <c r="M643" s="25" t="s">
        <v>31</v>
      </c>
      <c r="N643" s="80" t="s">
        <v>321</v>
      </c>
      <c r="O643" s="76">
        <v>2020</v>
      </c>
      <c r="P643" s="76">
        <f>O643+1</f>
        <v>2021</v>
      </c>
      <c r="Q643" s="76">
        <f t="shared" ref="Q643" si="119">P643+1</f>
        <v>2022</v>
      </c>
      <c r="R643" s="76">
        <f t="shared" ref="R643" si="120">Q643+1</f>
        <v>2023</v>
      </c>
      <c r="S643" s="76">
        <f t="shared" ref="S643" si="121">R643+1</f>
        <v>2024</v>
      </c>
      <c r="T643" s="76">
        <f t="shared" ref="T643" si="122">S643+1</f>
        <v>2025</v>
      </c>
      <c r="U643" s="76">
        <f t="shared" ref="U643" si="123">T643+1</f>
        <v>2026</v>
      </c>
      <c r="V643" s="76">
        <f t="shared" ref="V643" si="124">U643+1</f>
        <v>2027</v>
      </c>
      <c r="W643" s="76">
        <f t="shared" ref="W643" si="125">V643+1</f>
        <v>2028</v>
      </c>
      <c r="X643" s="76">
        <f t="shared" ref="X643" si="126">W643+1</f>
        <v>2029</v>
      </c>
      <c r="Y643" s="76">
        <f t="shared" ref="Y643" si="127">X643+1</f>
        <v>2030</v>
      </c>
      <c r="Z643" s="76">
        <f t="shared" ref="Z643" si="128">Y643+1</f>
        <v>2031</v>
      </c>
      <c r="AA643" s="76">
        <f t="shared" ref="AA643" si="129">Z643+1</f>
        <v>2032</v>
      </c>
      <c r="AB643" s="76">
        <f t="shared" ref="AB643" si="130">AA643+1</f>
        <v>2033</v>
      </c>
      <c r="AC643" s="76">
        <f t="shared" ref="AC643" si="131">AB643+1</f>
        <v>2034</v>
      </c>
      <c r="AD643" s="76">
        <f t="shared" ref="AD643" si="132">AC643+1</f>
        <v>2035</v>
      </c>
      <c r="AE643" s="76">
        <f t="shared" ref="AE643" si="133">AD643+1</f>
        <v>2036</v>
      </c>
      <c r="AF643" s="76">
        <f t="shared" ref="AF643" si="134">AE643+1</f>
        <v>2037</v>
      </c>
      <c r="AG643" s="76">
        <f t="shared" ref="AG643" si="135">AF643+1</f>
        <v>2038</v>
      </c>
      <c r="AH643" s="76">
        <f t="shared" ref="AH643" si="136">AG643+1</f>
        <v>2039</v>
      </c>
      <c r="AI643" s="76">
        <f t="shared" ref="AI643" si="137">AH643+1</f>
        <v>2040</v>
      </c>
      <c r="AJ643" s="76">
        <f t="shared" ref="AJ643" si="138">AI643+1</f>
        <v>2041</v>
      </c>
      <c r="AK643" s="76">
        <f t="shared" ref="AK643" si="139">AJ643+1</f>
        <v>2042</v>
      </c>
      <c r="AL643" s="76">
        <f t="shared" ref="AL643" si="140">AK643+1</f>
        <v>2043</v>
      </c>
      <c r="AM643" s="76">
        <f t="shared" ref="AM643" si="141">AL643+1</f>
        <v>2044</v>
      </c>
      <c r="AN643" s="76">
        <f t="shared" ref="AN643" si="142">AM643+1</f>
        <v>2045</v>
      </c>
      <c r="AO643" s="76">
        <f t="shared" ref="AO643" si="143">AN643+1</f>
        <v>2046</v>
      </c>
      <c r="AP643" s="76">
        <f t="shared" ref="AP643" si="144">AO643+1</f>
        <v>2047</v>
      </c>
      <c r="AQ643" s="76">
        <f t="shared" ref="AQ643" si="145">AP643+1</f>
        <v>2048</v>
      </c>
      <c r="AR643" s="76">
        <f t="shared" ref="AR643" si="146">AQ643+1</f>
        <v>2049</v>
      </c>
      <c r="AS643" s="76">
        <f t="shared" ref="AS643" si="147">AR643+1</f>
        <v>2050</v>
      </c>
    </row>
    <row r="644" spans="2:45" s="6" customFormat="1" ht="28.5" customHeight="1">
      <c r="B644" s="12">
        <v>0</v>
      </c>
      <c r="C644" s="12" t="s">
        <v>100</v>
      </c>
      <c r="D644" s="12" t="s">
        <v>329</v>
      </c>
      <c r="E644" s="12" t="s">
        <v>122</v>
      </c>
      <c r="F644" s="12" t="s">
        <v>284</v>
      </c>
      <c r="G644" s="12"/>
      <c r="H644" s="12" t="s">
        <v>65</v>
      </c>
      <c r="I644" s="12" t="s">
        <v>68</v>
      </c>
      <c r="J644"/>
      <c r="K644" t="str">
        <f>INDEX('Unit list'!$D:$D,MATCH($I644,'Unit list'!$C:$C,0))</f>
        <v>%</v>
      </c>
      <c r="L644" s="15">
        <f>INDEX('Unit list'!$E:$E,MATCH($I644,'Unit list'!$C:$C,0))</f>
        <v>0</v>
      </c>
      <c r="M644" t="str">
        <f t="shared" si="118"/>
        <v>%</v>
      </c>
      <c r="N644" s="238">
        <f t="shared" ref="N644:N645" si="148">$N$507</f>
        <v>0.98</v>
      </c>
      <c r="O644" s="7"/>
      <c r="P644" s="7"/>
      <c r="Q644" s="7"/>
      <c r="R644" s="7"/>
      <c r="S644" s="7"/>
      <c r="T644" s="7"/>
      <c r="U644" s="7"/>
      <c r="V644" s="7"/>
      <c r="W644" s="7"/>
      <c r="X644" s="7"/>
      <c r="Y644" s="7"/>
      <c r="Z644" s="7"/>
      <c r="AA644" s="7"/>
      <c r="AB644" s="7"/>
      <c r="AC644" s="7"/>
      <c r="AD644" s="7"/>
      <c r="AE644" s="7"/>
      <c r="AF644" s="7"/>
      <c r="AG644" s="7"/>
      <c r="AH644" s="7"/>
      <c r="AI644" s="7"/>
      <c r="AJ644" s="7"/>
      <c r="AK644" s="7"/>
      <c r="AL644" s="7"/>
      <c r="AM644" s="7"/>
      <c r="AN644" s="7"/>
      <c r="AO644" s="7"/>
      <c r="AP644" s="7"/>
      <c r="AQ644" s="7"/>
      <c r="AR644" s="7"/>
      <c r="AS644" s="7"/>
    </row>
    <row r="645" spans="2:45" s="6" customFormat="1" ht="28.5" customHeight="1">
      <c r="B645" s="12">
        <v>0</v>
      </c>
      <c r="C645" s="12" t="s">
        <v>100</v>
      </c>
      <c r="D645" s="12" t="s">
        <v>329</v>
      </c>
      <c r="E645" s="12" t="s">
        <v>125</v>
      </c>
      <c r="F645" s="12" t="s">
        <v>284</v>
      </c>
      <c r="G645" s="12"/>
      <c r="H645" s="12" t="s">
        <v>65</v>
      </c>
      <c r="I645" s="12" t="s">
        <v>68</v>
      </c>
      <c r="J645"/>
      <c r="K645" t="str">
        <f>INDEX('Unit list'!$D:$D,MATCH($I645,'Unit list'!$C:$C,0))</f>
        <v>%</v>
      </c>
      <c r="L645" s="15">
        <f>INDEX('Unit list'!$E:$E,MATCH($I645,'Unit list'!$C:$C,0))</f>
        <v>0</v>
      </c>
      <c r="M645" t="str">
        <f t="shared" si="118"/>
        <v>%</v>
      </c>
      <c r="N645" s="238">
        <f t="shared" si="148"/>
        <v>0.98</v>
      </c>
      <c r="O645" s="7"/>
      <c r="P645" s="7"/>
      <c r="Q645" s="7"/>
      <c r="R645" s="7"/>
      <c r="S645" s="7"/>
      <c r="T645" s="7"/>
      <c r="U645" s="7"/>
      <c r="V645" s="7"/>
      <c r="W645" s="7"/>
      <c r="X645" s="7"/>
      <c r="Y645" s="7"/>
      <c r="Z645" s="7"/>
      <c r="AA645" s="7"/>
      <c r="AB645" s="7"/>
      <c r="AC645" s="7"/>
      <c r="AD645" s="7"/>
      <c r="AE645" s="7"/>
      <c r="AF645" s="7"/>
      <c r="AG645" s="7"/>
      <c r="AH645" s="7"/>
      <c r="AI645" s="7"/>
      <c r="AJ645" s="7"/>
      <c r="AK645" s="7"/>
      <c r="AL645" s="7"/>
      <c r="AM645" s="7"/>
      <c r="AN645" s="7"/>
      <c r="AO645" s="7"/>
      <c r="AP645" s="7"/>
      <c r="AQ645" s="7"/>
      <c r="AR645" s="7"/>
      <c r="AS645" s="7"/>
    </row>
    <row r="646" spans="2:45">
      <c r="B646" s="12">
        <v>0</v>
      </c>
      <c r="C646" s="12" t="s">
        <v>100</v>
      </c>
      <c r="D646" s="12" t="s">
        <v>329</v>
      </c>
      <c r="E646" s="12" t="s">
        <v>128</v>
      </c>
      <c r="F646" s="12" t="s">
        <v>284</v>
      </c>
      <c r="G646" s="12"/>
      <c r="H646" s="12" t="s">
        <v>65</v>
      </c>
      <c r="I646" s="12" t="s">
        <v>68</v>
      </c>
      <c r="K646" t="str">
        <f>INDEX('Unit list'!$D:$D,MATCH($I646,'Unit list'!$C:$C,0))</f>
        <v>%</v>
      </c>
      <c r="L646" s="15">
        <f>INDEX('Unit list'!$E:$E,MATCH($I646,'Unit list'!$C:$C,0))</f>
        <v>0</v>
      </c>
      <c r="M646" t="str">
        <f t="shared" si="118"/>
        <v>%</v>
      </c>
      <c r="N646" s="238">
        <f>$N$507</f>
        <v>0.98</v>
      </c>
    </row>
    <row r="647" spans="2:45">
      <c r="B647" s="12">
        <v>0</v>
      </c>
      <c r="C647" s="12" t="s">
        <v>100</v>
      </c>
      <c r="D647" s="12" t="s">
        <v>329</v>
      </c>
      <c r="E647" s="12" t="s">
        <v>130</v>
      </c>
      <c r="F647" s="12" t="s">
        <v>284</v>
      </c>
      <c r="G647" s="12"/>
      <c r="H647" s="12" t="s">
        <v>65</v>
      </c>
      <c r="I647" s="12" t="s">
        <v>68</v>
      </c>
      <c r="K647" t="str">
        <f>INDEX('Unit list'!$D:$D,MATCH($I647,'Unit list'!$C:$C,0))</f>
        <v>%</v>
      </c>
      <c r="L647" s="15">
        <f>INDEX('Unit list'!$E:$E,MATCH($I647,'Unit list'!$C:$C,0))</f>
        <v>0</v>
      </c>
      <c r="M647" t="str">
        <f t="shared" ref="M647:M662" si="149">IF($L647=1,$K647&amp;$D647,$K647)</f>
        <v>%</v>
      </c>
      <c r="N647" s="238">
        <f t="shared" ref="N647:N662" si="150">$N$507</f>
        <v>0.98</v>
      </c>
    </row>
    <row r="648" spans="2:45">
      <c r="B648" s="12">
        <v>0</v>
      </c>
      <c r="C648" s="12" t="s">
        <v>100</v>
      </c>
      <c r="D648" s="12" t="s">
        <v>329</v>
      </c>
      <c r="E648" s="12" t="s">
        <v>131</v>
      </c>
      <c r="F648" s="12" t="s">
        <v>284</v>
      </c>
      <c r="G648" s="12"/>
      <c r="H648" s="12" t="s">
        <v>65</v>
      </c>
      <c r="I648" s="12" t="s">
        <v>68</v>
      </c>
      <c r="K648" t="str">
        <f>INDEX('Unit list'!$D:$D,MATCH($I648,'Unit list'!$C:$C,0))</f>
        <v>%</v>
      </c>
      <c r="L648" s="15">
        <f>INDEX('Unit list'!$E:$E,MATCH($I648,'Unit list'!$C:$C,0))</f>
        <v>0</v>
      </c>
      <c r="M648" t="str">
        <f t="shared" si="149"/>
        <v>%</v>
      </c>
      <c r="N648" s="238">
        <f t="shared" si="150"/>
        <v>0.98</v>
      </c>
    </row>
    <row r="649" spans="2:45">
      <c r="B649" s="12">
        <v>0</v>
      </c>
      <c r="C649" s="12" t="s">
        <v>100</v>
      </c>
      <c r="D649" s="12" t="s">
        <v>329</v>
      </c>
      <c r="E649" s="12" t="s">
        <v>133</v>
      </c>
      <c r="F649" s="12" t="s">
        <v>284</v>
      </c>
      <c r="G649" s="12"/>
      <c r="H649" s="12" t="s">
        <v>65</v>
      </c>
      <c r="I649" s="12" t="s">
        <v>68</v>
      </c>
      <c r="K649" t="str">
        <f>INDEX('Unit list'!$D:$D,MATCH($I649,'Unit list'!$C:$C,0))</f>
        <v>%</v>
      </c>
      <c r="L649" s="15">
        <f>INDEX('Unit list'!$E:$E,MATCH($I649,'Unit list'!$C:$C,0))</f>
        <v>0</v>
      </c>
      <c r="M649" t="str">
        <f t="shared" si="149"/>
        <v>%</v>
      </c>
      <c r="N649" s="238">
        <f t="shared" si="150"/>
        <v>0.98</v>
      </c>
    </row>
    <row r="650" spans="2:45">
      <c r="B650" s="12">
        <v>0</v>
      </c>
      <c r="C650" s="12" t="s">
        <v>100</v>
      </c>
      <c r="D650" s="12" t="s">
        <v>329</v>
      </c>
      <c r="E650" s="12" t="s">
        <v>136</v>
      </c>
      <c r="F650" s="12" t="s">
        <v>284</v>
      </c>
      <c r="G650" s="12"/>
      <c r="H650" s="12" t="s">
        <v>65</v>
      </c>
      <c r="I650" s="12" t="s">
        <v>68</v>
      </c>
      <c r="K650" t="str">
        <f>INDEX('Unit list'!$D:$D,MATCH($I650,'Unit list'!$C:$C,0))</f>
        <v>%</v>
      </c>
      <c r="L650" s="15">
        <f>INDEX('Unit list'!$E:$E,MATCH($I650,'Unit list'!$C:$C,0))</f>
        <v>0</v>
      </c>
      <c r="M650" t="str">
        <f t="shared" si="149"/>
        <v>%</v>
      </c>
      <c r="N650" s="238">
        <f t="shared" si="150"/>
        <v>0.98</v>
      </c>
    </row>
    <row r="651" spans="2:45">
      <c r="B651" s="12">
        <v>0</v>
      </c>
      <c r="C651" s="12" t="s">
        <v>100</v>
      </c>
      <c r="D651" s="12" t="s">
        <v>329</v>
      </c>
      <c r="E651" s="12" t="s">
        <v>139</v>
      </c>
      <c r="F651" s="12" t="s">
        <v>284</v>
      </c>
      <c r="G651" s="12"/>
      <c r="H651" s="12" t="s">
        <v>65</v>
      </c>
      <c r="I651" s="12" t="s">
        <v>68</v>
      </c>
      <c r="K651" t="str">
        <f>INDEX('Unit list'!$D:$D,MATCH($I651,'Unit list'!$C:$C,0))</f>
        <v>%</v>
      </c>
      <c r="L651" s="15">
        <f>INDEX('Unit list'!$E:$E,MATCH($I651,'Unit list'!$C:$C,0))</f>
        <v>0</v>
      </c>
      <c r="M651" t="str">
        <f t="shared" si="149"/>
        <v>%</v>
      </c>
      <c r="N651" s="238">
        <f t="shared" si="150"/>
        <v>0.98</v>
      </c>
    </row>
    <row r="652" spans="2:45">
      <c r="B652" s="12">
        <v>0</v>
      </c>
      <c r="C652" s="12" t="s">
        <v>100</v>
      </c>
      <c r="D652" s="12" t="s">
        <v>329</v>
      </c>
      <c r="E652" s="12" t="s">
        <v>142</v>
      </c>
      <c r="F652" s="12" t="s">
        <v>284</v>
      </c>
      <c r="G652" s="12"/>
      <c r="H652" s="12" t="s">
        <v>65</v>
      </c>
      <c r="I652" s="12" t="s">
        <v>68</v>
      </c>
      <c r="K652" t="str">
        <f>INDEX('Unit list'!$D:$D,MATCH($I652,'Unit list'!$C:$C,0))</f>
        <v>%</v>
      </c>
      <c r="L652" s="15">
        <f>INDEX('Unit list'!$E:$E,MATCH($I652,'Unit list'!$C:$C,0))</f>
        <v>0</v>
      </c>
      <c r="M652" t="str">
        <f t="shared" si="149"/>
        <v>%</v>
      </c>
      <c r="N652" s="238">
        <f t="shared" si="150"/>
        <v>0.98</v>
      </c>
    </row>
    <row r="653" spans="2:45">
      <c r="B653" s="12">
        <v>0</v>
      </c>
      <c r="C653" s="12" t="s">
        <v>100</v>
      </c>
      <c r="D653" s="12" t="s">
        <v>329</v>
      </c>
      <c r="E653" s="12" t="s">
        <v>145</v>
      </c>
      <c r="F653" s="12" t="s">
        <v>284</v>
      </c>
      <c r="G653" s="12"/>
      <c r="H653" s="12" t="s">
        <v>65</v>
      </c>
      <c r="I653" s="12" t="s">
        <v>68</v>
      </c>
      <c r="K653" t="str">
        <f>INDEX('Unit list'!$D:$D,MATCH($I653,'Unit list'!$C:$C,0))</f>
        <v>%</v>
      </c>
      <c r="L653" s="15">
        <f>INDEX('Unit list'!$E:$E,MATCH($I653,'Unit list'!$C:$C,0))</f>
        <v>0</v>
      </c>
      <c r="M653" t="str">
        <f t="shared" si="149"/>
        <v>%</v>
      </c>
      <c r="N653" s="238">
        <f t="shared" si="150"/>
        <v>0.98</v>
      </c>
    </row>
    <row r="654" spans="2:45">
      <c r="B654" s="12">
        <v>0</v>
      </c>
      <c r="C654" s="12" t="s">
        <v>100</v>
      </c>
      <c r="D654" s="12" t="s">
        <v>329</v>
      </c>
      <c r="E654" s="12" t="s">
        <v>148</v>
      </c>
      <c r="F654" s="12" t="s">
        <v>284</v>
      </c>
      <c r="G654" s="12"/>
      <c r="H654" s="12" t="s">
        <v>65</v>
      </c>
      <c r="I654" s="12" t="s">
        <v>68</v>
      </c>
      <c r="K654" t="str">
        <f>INDEX('Unit list'!$D:$D,MATCH($I654,'Unit list'!$C:$C,0))</f>
        <v>%</v>
      </c>
      <c r="L654" s="15">
        <f>INDEX('Unit list'!$E:$E,MATCH($I654,'Unit list'!$C:$C,0))</f>
        <v>0</v>
      </c>
      <c r="M654" t="str">
        <f t="shared" si="149"/>
        <v>%</v>
      </c>
      <c r="N654" s="238">
        <f t="shared" si="150"/>
        <v>0.98</v>
      </c>
    </row>
    <row r="655" spans="2:45">
      <c r="B655" s="12">
        <v>0</v>
      </c>
      <c r="C655" s="12" t="s">
        <v>100</v>
      </c>
      <c r="D655" s="12" t="s">
        <v>329</v>
      </c>
      <c r="E655" s="12" t="s">
        <v>151</v>
      </c>
      <c r="F655" s="12" t="s">
        <v>284</v>
      </c>
      <c r="G655" s="12"/>
      <c r="H655" s="12" t="s">
        <v>65</v>
      </c>
      <c r="I655" s="12" t="s">
        <v>68</v>
      </c>
      <c r="K655" t="str">
        <f>INDEX('Unit list'!$D:$D,MATCH($I655,'Unit list'!$C:$C,0))</f>
        <v>%</v>
      </c>
      <c r="L655" s="15">
        <f>INDEX('Unit list'!$E:$E,MATCH($I655,'Unit list'!$C:$C,0))</f>
        <v>0</v>
      </c>
      <c r="M655" t="str">
        <f t="shared" si="149"/>
        <v>%</v>
      </c>
      <c r="N655" s="238">
        <f t="shared" si="150"/>
        <v>0.98</v>
      </c>
    </row>
    <row r="656" spans="2:45">
      <c r="B656" s="12">
        <v>0</v>
      </c>
      <c r="C656" s="12" t="s">
        <v>100</v>
      </c>
      <c r="D656" s="12" t="s">
        <v>329</v>
      </c>
      <c r="E656" s="12" t="s">
        <v>153</v>
      </c>
      <c r="F656" s="12" t="s">
        <v>284</v>
      </c>
      <c r="G656" s="12"/>
      <c r="H656" s="12" t="s">
        <v>65</v>
      </c>
      <c r="I656" s="12" t="s">
        <v>68</v>
      </c>
      <c r="K656" t="str">
        <f>INDEX('Unit list'!$D:$D,MATCH($I656,'Unit list'!$C:$C,0))</f>
        <v>%</v>
      </c>
      <c r="L656" s="15">
        <f>INDEX('Unit list'!$E:$E,MATCH($I656,'Unit list'!$C:$C,0))</f>
        <v>0</v>
      </c>
      <c r="M656" t="str">
        <f t="shared" si="149"/>
        <v>%</v>
      </c>
      <c r="N656" s="238">
        <f t="shared" si="150"/>
        <v>0.98</v>
      </c>
    </row>
    <row r="657" spans="2:45">
      <c r="B657" s="12">
        <v>0</v>
      </c>
      <c r="C657" s="12" t="s">
        <v>100</v>
      </c>
      <c r="D657" s="12" t="s">
        <v>329</v>
      </c>
      <c r="E657" s="12" t="s">
        <v>155</v>
      </c>
      <c r="F657" s="12" t="s">
        <v>284</v>
      </c>
      <c r="G657" s="12"/>
      <c r="H657" s="12" t="s">
        <v>65</v>
      </c>
      <c r="I657" s="12" t="s">
        <v>68</v>
      </c>
      <c r="K657" t="str">
        <f>INDEX('Unit list'!$D:$D,MATCH($I657,'Unit list'!$C:$C,0))</f>
        <v>%</v>
      </c>
      <c r="L657" s="15">
        <f>INDEX('Unit list'!$E:$E,MATCH($I657,'Unit list'!$C:$C,0))</f>
        <v>0</v>
      </c>
      <c r="M657" t="str">
        <f t="shared" si="149"/>
        <v>%</v>
      </c>
      <c r="N657" s="238">
        <f t="shared" si="150"/>
        <v>0.98</v>
      </c>
    </row>
    <row r="658" spans="2:45">
      <c r="B658" s="12">
        <v>0</v>
      </c>
      <c r="C658" s="12" t="s">
        <v>100</v>
      </c>
      <c r="D658" s="12" t="s">
        <v>329</v>
      </c>
      <c r="E658" s="12" t="s">
        <v>157</v>
      </c>
      <c r="F658" s="12" t="s">
        <v>284</v>
      </c>
      <c r="G658" s="12"/>
      <c r="H658" s="12" t="s">
        <v>65</v>
      </c>
      <c r="I658" s="12" t="s">
        <v>68</v>
      </c>
      <c r="K658" t="str">
        <f>INDEX('Unit list'!$D:$D,MATCH($I658,'Unit list'!$C:$C,0))</f>
        <v>%</v>
      </c>
      <c r="L658" s="15">
        <f>INDEX('Unit list'!$E:$E,MATCH($I658,'Unit list'!$C:$C,0))</f>
        <v>0</v>
      </c>
      <c r="M658" t="str">
        <f t="shared" si="149"/>
        <v>%</v>
      </c>
      <c r="N658" s="238">
        <f t="shared" si="150"/>
        <v>0.98</v>
      </c>
    </row>
    <row r="659" spans="2:45">
      <c r="B659" s="12">
        <v>0</v>
      </c>
      <c r="C659" s="12" t="s">
        <v>100</v>
      </c>
      <c r="D659" s="12" t="s">
        <v>329</v>
      </c>
      <c r="E659" s="12" t="s">
        <v>160</v>
      </c>
      <c r="F659" s="12" t="s">
        <v>284</v>
      </c>
      <c r="G659" s="12"/>
      <c r="H659" s="12" t="s">
        <v>65</v>
      </c>
      <c r="I659" s="12" t="s">
        <v>68</v>
      </c>
      <c r="K659" t="str">
        <f>INDEX('Unit list'!$D:$D,MATCH($I659,'Unit list'!$C:$C,0))</f>
        <v>%</v>
      </c>
      <c r="L659" s="15">
        <f>INDEX('Unit list'!$E:$E,MATCH($I659,'Unit list'!$C:$C,0))</f>
        <v>0</v>
      </c>
      <c r="M659" t="str">
        <f t="shared" si="149"/>
        <v>%</v>
      </c>
      <c r="N659" s="238">
        <f t="shared" si="150"/>
        <v>0.98</v>
      </c>
    </row>
    <row r="660" spans="2:45">
      <c r="B660" s="12">
        <v>0</v>
      </c>
      <c r="C660" s="12" t="s">
        <v>100</v>
      </c>
      <c r="D660" s="12" t="s">
        <v>329</v>
      </c>
      <c r="E660" s="12" t="s">
        <v>163</v>
      </c>
      <c r="F660" s="12" t="s">
        <v>284</v>
      </c>
      <c r="G660" s="12"/>
      <c r="H660" s="12" t="s">
        <v>65</v>
      </c>
      <c r="I660" s="12" t="s">
        <v>68</v>
      </c>
      <c r="K660" t="str">
        <f>INDEX('Unit list'!$D:$D,MATCH($I660,'Unit list'!$C:$C,0))</f>
        <v>%</v>
      </c>
      <c r="L660" s="15">
        <f>INDEX('Unit list'!$E:$E,MATCH($I660,'Unit list'!$C:$C,0))</f>
        <v>0</v>
      </c>
      <c r="M660" t="str">
        <f t="shared" si="149"/>
        <v>%</v>
      </c>
      <c r="N660" s="238">
        <f t="shared" si="150"/>
        <v>0.98</v>
      </c>
    </row>
    <row r="661" spans="2:45">
      <c r="B661" s="12">
        <v>0</v>
      </c>
      <c r="C661" s="12" t="s">
        <v>100</v>
      </c>
      <c r="D661" s="12" t="s">
        <v>329</v>
      </c>
      <c r="E661" s="28" t="s">
        <v>166</v>
      </c>
      <c r="F661" s="12" t="s">
        <v>284</v>
      </c>
      <c r="G661" s="12"/>
      <c r="H661" s="12" t="s">
        <v>65</v>
      </c>
      <c r="I661" s="12" t="s">
        <v>68</v>
      </c>
      <c r="K661" t="str">
        <f>INDEX('Unit list'!$D:$D,MATCH($I661,'Unit list'!$C:$C,0))</f>
        <v>%</v>
      </c>
      <c r="L661" s="15">
        <f>INDEX('Unit list'!$E:$E,MATCH($I661,'Unit list'!$C:$C,0))</f>
        <v>0</v>
      </c>
      <c r="M661" t="str">
        <f t="shared" si="149"/>
        <v>%</v>
      </c>
      <c r="N661" s="238">
        <f t="shared" si="150"/>
        <v>0.98</v>
      </c>
    </row>
    <row r="662" spans="2:45">
      <c r="B662" s="12">
        <v>0</v>
      </c>
      <c r="C662" s="12" t="s">
        <v>100</v>
      </c>
      <c r="D662" s="12" t="s">
        <v>329</v>
      </c>
      <c r="E662" s="12" t="s">
        <v>168</v>
      </c>
      <c r="F662" s="12" t="s">
        <v>284</v>
      </c>
      <c r="G662" s="12"/>
      <c r="H662" s="12" t="s">
        <v>65</v>
      </c>
      <c r="I662" s="12" t="s">
        <v>68</v>
      </c>
      <c r="K662" t="str">
        <f>INDEX('Unit list'!$D:$D,MATCH($I662,'Unit list'!$C:$C,0))</f>
        <v>%</v>
      </c>
      <c r="L662" s="15">
        <f>INDEX('Unit list'!$E:$E,MATCH($I662,'Unit list'!$C:$C,0))</f>
        <v>0</v>
      </c>
      <c r="M662" t="str">
        <f t="shared" si="149"/>
        <v>%</v>
      </c>
      <c r="N662" s="238">
        <f t="shared" si="150"/>
        <v>0.98</v>
      </c>
    </row>
    <row r="664" spans="2:45">
      <c r="B664" s="48" t="s">
        <v>552</v>
      </c>
    </row>
    <row r="665" spans="2:45">
      <c r="B665" s="9" t="s">
        <v>553</v>
      </c>
    </row>
    <row r="666" spans="2:45">
      <c r="B666" s="9"/>
    </row>
    <row r="667" spans="2:45" s="6" customFormat="1" ht="28.5" customHeight="1">
      <c r="B667" s="30" t="s">
        <v>366</v>
      </c>
      <c r="C667" s="25" t="s">
        <v>313</v>
      </c>
      <c r="D667" s="25" t="s">
        <v>314</v>
      </c>
      <c r="E667" s="76" t="s">
        <v>116</v>
      </c>
      <c r="F667" s="76" t="s">
        <v>315</v>
      </c>
      <c r="G667" s="76"/>
      <c r="H667" s="31" t="s">
        <v>317</v>
      </c>
      <c r="I667" s="25" t="s">
        <v>27</v>
      </c>
      <c r="J667" s="25"/>
      <c r="K667" s="25" t="s">
        <v>28</v>
      </c>
      <c r="L667" s="31" t="s">
        <v>372</v>
      </c>
      <c r="M667" s="25" t="s">
        <v>31</v>
      </c>
      <c r="N667" s="80" t="s">
        <v>321</v>
      </c>
      <c r="O667" s="76">
        <v>2020</v>
      </c>
      <c r="P667" s="76">
        <f>O667+1</f>
        <v>2021</v>
      </c>
      <c r="Q667" s="76">
        <f t="shared" ref="Q667" si="151">P667+1</f>
        <v>2022</v>
      </c>
      <c r="R667" s="76">
        <f t="shared" ref="R667" si="152">Q667+1</f>
        <v>2023</v>
      </c>
      <c r="S667" s="76">
        <f t="shared" ref="S667" si="153">R667+1</f>
        <v>2024</v>
      </c>
      <c r="T667" s="76">
        <f t="shared" ref="T667" si="154">S667+1</f>
        <v>2025</v>
      </c>
      <c r="U667" s="76">
        <f t="shared" ref="U667" si="155">T667+1</f>
        <v>2026</v>
      </c>
      <c r="V667" s="76">
        <f t="shared" ref="V667" si="156">U667+1</f>
        <v>2027</v>
      </c>
      <c r="W667" s="76">
        <f t="shared" ref="W667" si="157">V667+1</f>
        <v>2028</v>
      </c>
      <c r="X667" s="76">
        <f t="shared" ref="X667" si="158">W667+1</f>
        <v>2029</v>
      </c>
      <c r="Y667" s="76">
        <f t="shared" ref="Y667" si="159">X667+1</f>
        <v>2030</v>
      </c>
      <c r="Z667" s="76">
        <f t="shared" ref="Z667" si="160">Y667+1</f>
        <v>2031</v>
      </c>
      <c r="AA667" s="76">
        <f t="shared" ref="AA667" si="161">Z667+1</f>
        <v>2032</v>
      </c>
      <c r="AB667" s="76">
        <f t="shared" ref="AB667" si="162">AA667+1</f>
        <v>2033</v>
      </c>
      <c r="AC667" s="76">
        <f t="shared" ref="AC667" si="163">AB667+1</f>
        <v>2034</v>
      </c>
      <c r="AD667" s="76">
        <f t="shared" ref="AD667" si="164">AC667+1</f>
        <v>2035</v>
      </c>
      <c r="AE667" s="76">
        <f t="shared" ref="AE667" si="165">AD667+1</f>
        <v>2036</v>
      </c>
      <c r="AF667" s="76">
        <f t="shared" ref="AF667" si="166">AE667+1</f>
        <v>2037</v>
      </c>
      <c r="AG667" s="76">
        <f t="shared" ref="AG667" si="167">AF667+1</f>
        <v>2038</v>
      </c>
      <c r="AH667" s="76">
        <f t="shared" ref="AH667" si="168">AG667+1</f>
        <v>2039</v>
      </c>
      <c r="AI667" s="76">
        <f t="shared" ref="AI667" si="169">AH667+1</f>
        <v>2040</v>
      </c>
      <c r="AJ667" s="76">
        <f t="shared" ref="AJ667" si="170">AI667+1</f>
        <v>2041</v>
      </c>
      <c r="AK667" s="76">
        <f t="shared" ref="AK667" si="171">AJ667+1</f>
        <v>2042</v>
      </c>
      <c r="AL667" s="76">
        <f t="shared" ref="AL667" si="172">AK667+1</f>
        <v>2043</v>
      </c>
      <c r="AM667" s="76">
        <f t="shared" ref="AM667" si="173">AL667+1</f>
        <v>2044</v>
      </c>
      <c r="AN667" s="76">
        <f t="shared" ref="AN667" si="174">AM667+1</f>
        <v>2045</v>
      </c>
      <c r="AO667" s="76">
        <f t="shared" ref="AO667" si="175">AN667+1</f>
        <v>2046</v>
      </c>
      <c r="AP667" s="76">
        <f t="shared" ref="AP667" si="176">AO667+1</f>
        <v>2047</v>
      </c>
      <c r="AQ667" s="76">
        <f t="shared" ref="AQ667" si="177">AP667+1</f>
        <v>2048</v>
      </c>
      <c r="AR667" s="76">
        <f t="shared" ref="AR667" si="178">AQ667+1</f>
        <v>2049</v>
      </c>
      <c r="AS667" s="76">
        <f t="shared" ref="AS667" si="179">AR667+1</f>
        <v>2050</v>
      </c>
    </row>
    <row r="668" spans="2:45">
      <c r="B668" s="12">
        <v>0</v>
      </c>
      <c r="C668" s="12" t="s">
        <v>100</v>
      </c>
      <c r="D668" s="12" t="s">
        <v>329</v>
      </c>
      <c r="E668" s="12" t="s">
        <v>122</v>
      </c>
      <c r="F668" s="12" t="s">
        <v>284</v>
      </c>
      <c r="G668" s="12"/>
      <c r="H668" s="12" t="s">
        <v>50</v>
      </c>
      <c r="I668" s="12" t="s">
        <v>51</v>
      </c>
      <c r="J668" s="12"/>
      <c r="K668" t="str">
        <f>INDEX('Unit list'!$D:$D,MATCH($I668,'Unit list'!$C:$C,0))</f>
        <v>t/day</v>
      </c>
      <c r="L668" s="15">
        <f>INDEX('Unit list'!$E:$E,MATCH($I668,'Unit list'!$C:$C,0))</f>
        <v>0</v>
      </c>
      <c r="M668" t="str">
        <f>IF($L668=1,$K668&amp;$D668,$K668)</f>
        <v>t/day</v>
      </c>
      <c r="N668" s="237">
        <f t="shared" ref="N668:N686" si="180">SUMIFS($N$486:$N$487,$I$486:$I$487,$I668,$F$486:$F$487,$F668)</f>
        <v>904.10958904109589</v>
      </c>
      <c r="O668" s="116"/>
      <c r="P668" s="116"/>
      <c r="Q668" s="116"/>
      <c r="R668" s="116"/>
      <c r="S668" s="116"/>
      <c r="T668" s="116"/>
      <c r="U668" s="116"/>
      <c r="V668" s="116"/>
      <c r="W668" s="116"/>
      <c r="X668" s="116"/>
      <c r="Y668" s="116"/>
      <c r="Z668" s="116"/>
      <c r="AA668" s="116"/>
      <c r="AB668" s="116"/>
      <c r="AC668" s="116"/>
      <c r="AD668" s="116"/>
      <c r="AE668" s="116"/>
      <c r="AF668" s="116"/>
      <c r="AG668" s="116"/>
      <c r="AH668" s="116"/>
      <c r="AI668" s="116"/>
      <c r="AJ668" s="116"/>
      <c r="AK668" s="116"/>
      <c r="AL668" s="116"/>
      <c r="AM668" s="116"/>
      <c r="AN668" s="116"/>
      <c r="AO668" s="116"/>
      <c r="AP668" s="116"/>
      <c r="AQ668" s="116"/>
      <c r="AR668" s="116"/>
      <c r="AS668" s="116"/>
    </row>
    <row r="669" spans="2:45">
      <c r="B669" s="12">
        <v>0</v>
      </c>
      <c r="C669" s="12" t="s">
        <v>100</v>
      </c>
      <c r="D669" s="12" t="s">
        <v>329</v>
      </c>
      <c r="E669" s="12" t="s">
        <v>125</v>
      </c>
      <c r="F669" s="12" t="s">
        <v>284</v>
      </c>
      <c r="G669" s="12"/>
      <c r="H669" s="12" t="s">
        <v>50</v>
      </c>
      <c r="I669" s="12" t="s">
        <v>51</v>
      </c>
      <c r="J669" s="12"/>
      <c r="K669" t="str">
        <f>INDEX('Unit list'!$D:$D,MATCH($I669,'Unit list'!$C:$C,0))</f>
        <v>t/day</v>
      </c>
      <c r="L669" s="15">
        <f>INDEX('Unit list'!$E:$E,MATCH($I669,'Unit list'!$C:$C,0))</f>
        <v>0</v>
      </c>
      <c r="M669" t="str">
        <f t="shared" ref="M669:M686" si="181">IF($L669=1,$K669&amp;$D669,$K669)</f>
        <v>t/day</v>
      </c>
      <c r="N669" s="237">
        <f t="shared" si="180"/>
        <v>904.10958904109589</v>
      </c>
      <c r="O669" s="116"/>
      <c r="P669" s="116"/>
      <c r="Q669" s="116"/>
      <c r="R669" s="116"/>
      <c r="S669" s="116"/>
      <c r="T669" s="116"/>
      <c r="U669" s="116"/>
      <c r="V669" s="116"/>
      <c r="W669" s="116"/>
      <c r="X669" s="116"/>
      <c r="Y669" s="116"/>
      <c r="Z669" s="116"/>
      <c r="AA669" s="116"/>
      <c r="AB669" s="116"/>
      <c r="AC669" s="116"/>
      <c r="AD669" s="116"/>
      <c r="AE669" s="116"/>
      <c r="AF669" s="116"/>
      <c r="AG669" s="116"/>
      <c r="AH669" s="116"/>
      <c r="AI669" s="116"/>
      <c r="AJ669" s="116"/>
      <c r="AK669" s="116"/>
      <c r="AL669" s="116"/>
      <c r="AM669" s="116"/>
      <c r="AN669" s="116"/>
      <c r="AO669" s="116"/>
      <c r="AP669" s="116"/>
      <c r="AQ669" s="116"/>
      <c r="AR669" s="116"/>
      <c r="AS669" s="116"/>
    </row>
    <row r="670" spans="2:45">
      <c r="B670" s="12">
        <v>0</v>
      </c>
      <c r="C670" s="12" t="s">
        <v>100</v>
      </c>
      <c r="D670" s="12" t="s">
        <v>329</v>
      </c>
      <c r="E670" s="12" t="s">
        <v>128</v>
      </c>
      <c r="F670" s="12" t="s">
        <v>284</v>
      </c>
      <c r="G670" s="12"/>
      <c r="H670" s="12" t="s">
        <v>50</v>
      </c>
      <c r="I670" s="12" t="s">
        <v>51</v>
      </c>
      <c r="J670" s="12"/>
      <c r="K670" t="str">
        <f>INDEX('Unit list'!$D:$D,MATCH($I670,'Unit list'!$C:$C,0))</f>
        <v>t/day</v>
      </c>
      <c r="L670" s="15">
        <f>INDEX('Unit list'!$E:$E,MATCH($I670,'Unit list'!$C:$C,0))</f>
        <v>0</v>
      </c>
      <c r="M670" t="str">
        <f t="shared" si="181"/>
        <v>t/day</v>
      </c>
      <c r="N670" s="237">
        <f t="shared" si="180"/>
        <v>904.10958904109589</v>
      </c>
      <c r="O670" s="116"/>
      <c r="P670" s="116"/>
      <c r="Q670" s="116"/>
      <c r="R670" s="116"/>
      <c r="S670" s="116"/>
      <c r="T670" s="116"/>
      <c r="U670" s="116"/>
      <c r="V670" s="116"/>
      <c r="W670" s="116"/>
      <c r="X670" s="116"/>
      <c r="Y670" s="116"/>
      <c r="Z670" s="116"/>
      <c r="AA670" s="116"/>
      <c r="AB670" s="116"/>
      <c r="AC670" s="116"/>
      <c r="AD670" s="116"/>
      <c r="AE670" s="116"/>
      <c r="AF670" s="116"/>
      <c r="AG670" s="116"/>
      <c r="AH670" s="116"/>
      <c r="AI670" s="116"/>
      <c r="AJ670" s="116"/>
      <c r="AK670" s="116"/>
      <c r="AL670" s="116"/>
      <c r="AM670" s="116"/>
      <c r="AN670" s="116"/>
      <c r="AO670" s="116"/>
      <c r="AP670" s="116"/>
      <c r="AQ670" s="116"/>
      <c r="AR670" s="116"/>
      <c r="AS670" s="116"/>
    </row>
    <row r="671" spans="2:45">
      <c r="B671" s="12">
        <v>0</v>
      </c>
      <c r="C671" s="12" t="s">
        <v>100</v>
      </c>
      <c r="D671" s="12" t="s">
        <v>329</v>
      </c>
      <c r="E671" s="12" t="s">
        <v>130</v>
      </c>
      <c r="F671" s="12" t="s">
        <v>284</v>
      </c>
      <c r="G671" s="12"/>
      <c r="H671" s="12" t="s">
        <v>50</v>
      </c>
      <c r="I671" s="12" t="s">
        <v>51</v>
      </c>
      <c r="J671" s="12"/>
      <c r="K671" t="str">
        <f>INDEX('Unit list'!$D:$D,MATCH($I671,'Unit list'!$C:$C,0))</f>
        <v>t/day</v>
      </c>
      <c r="L671" s="15">
        <f>INDEX('Unit list'!$E:$E,MATCH($I671,'Unit list'!$C:$C,0))</f>
        <v>0</v>
      </c>
      <c r="M671" t="str">
        <f t="shared" si="181"/>
        <v>t/day</v>
      </c>
      <c r="N671" s="237">
        <f t="shared" si="180"/>
        <v>904.10958904109589</v>
      </c>
      <c r="O671" s="116"/>
      <c r="P671" s="116"/>
      <c r="Q671" s="116"/>
      <c r="R671" s="116"/>
      <c r="S671" s="116"/>
      <c r="T671" s="116"/>
      <c r="U671" s="116"/>
      <c r="V671" s="116"/>
      <c r="W671" s="116"/>
      <c r="X671" s="116"/>
      <c r="Y671" s="116"/>
      <c r="Z671" s="116"/>
      <c r="AA671" s="116"/>
      <c r="AB671" s="116"/>
      <c r="AC671" s="116"/>
      <c r="AD671" s="116"/>
      <c r="AE671" s="116"/>
      <c r="AF671" s="116"/>
      <c r="AG671" s="116"/>
      <c r="AH671" s="116"/>
      <c r="AI671" s="116"/>
      <c r="AJ671" s="116"/>
      <c r="AK671" s="116"/>
      <c r="AL671" s="116"/>
      <c r="AM671" s="116"/>
      <c r="AN671" s="116"/>
      <c r="AO671" s="116"/>
      <c r="AP671" s="116"/>
      <c r="AQ671" s="116"/>
      <c r="AR671" s="116"/>
      <c r="AS671" s="116"/>
    </row>
    <row r="672" spans="2:45">
      <c r="B672" s="12">
        <v>0</v>
      </c>
      <c r="C672" s="12" t="s">
        <v>100</v>
      </c>
      <c r="D672" s="12" t="s">
        <v>329</v>
      </c>
      <c r="E672" s="12" t="s">
        <v>131</v>
      </c>
      <c r="F672" s="12" t="s">
        <v>284</v>
      </c>
      <c r="G672" s="12"/>
      <c r="H672" s="12" t="s">
        <v>50</v>
      </c>
      <c r="I672" s="12" t="s">
        <v>51</v>
      </c>
      <c r="J672" s="12"/>
      <c r="K672" t="str">
        <f>INDEX('Unit list'!$D:$D,MATCH($I672,'Unit list'!$C:$C,0))</f>
        <v>t/day</v>
      </c>
      <c r="L672" s="15">
        <f>INDEX('Unit list'!$E:$E,MATCH($I672,'Unit list'!$C:$C,0))</f>
        <v>0</v>
      </c>
      <c r="M672" t="str">
        <f t="shared" si="181"/>
        <v>t/day</v>
      </c>
      <c r="N672" s="237">
        <f t="shared" si="180"/>
        <v>904.10958904109589</v>
      </c>
      <c r="O672" s="116"/>
      <c r="P672" s="116"/>
      <c r="Q672" s="116"/>
      <c r="R672" s="116"/>
      <c r="S672" s="116"/>
      <c r="T672" s="116"/>
      <c r="U672" s="116"/>
      <c r="V672" s="116"/>
      <c r="W672" s="116"/>
      <c r="X672" s="116"/>
      <c r="Y672" s="116"/>
      <c r="Z672" s="116"/>
      <c r="AA672" s="116"/>
      <c r="AB672" s="116"/>
      <c r="AC672" s="116"/>
      <c r="AD672" s="116"/>
      <c r="AE672" s="116"/>
      <c r="AF672" s="116"/>
      <c r="AG672" s="116"/>
      <c r="AH672" s="116"/>
      <c r="AI672" s="116"/>
      <c r="AJ672" s="116"/>
      <c r="AK672" s="116"/>
      <c r="AL672" s="116"/>
      <c r="AM672" s="116"/>
      <c r="AN672" s="116"/>
      <c r="AO672" s="116"/>
      <c r="AP672" s="116"/>
      <c r="AQ672" s="116"/>
      <c r="AR672" s="116"/>
      <c r="AS672" s="116"/>
    </row>
    <row r="673" spans="2:45">
      <c r="B673" s="12">
        <v>0</v>
      </c>
      <c r="C673" s="12" t="s">
        <v>100</v>
      </c>
      <c r="D673" s="12" t="s">
        <v>329</v>
      </c>
      <c r="E673" s="12" t="s">
        <v>133</v>
      </c>
      <c r="F673" s="12" t="s">
        <v>284</v>
      </c>
      <c r="G673" s="12"/>
      <c r="H673" s="12" t="s">
        <v>50</v>
      </c>
      <c r="I673" s="12" t="s">
        <v>51</v>
      </c>
      <c r="J673" s="12"/>
      <c r="K673" t="str">
        <f>INDEX('Unit list'!$D:$D,MATCH($I673,'Unit list'!$C:$C,0))</f>
        <v>t/day</v>
      </c>
      <c r="L673" s="15">
        <f>INDEX('Unit list'!$E:$E,MATCH($I673,'Unit list'!$C:$C,0))</f>
        <v>0</v>
      </c>
      <c r="M673" t="str">
        <f t="shared" si="181"/>
        <v>t/day</v>
      </c>
      <c r="N673" s="237">
        <f t="shared" si="180"/>
        <v>904.10958904109589</v>
      </c>
      <c r="O673" s="116"/>
      <c r="P673" s="116"/>
      <c r="Q673" s="116"/>
      <c r="R673" s="116"/>
      <c r="S673" s="116"/>
      <c r="T673" s="116"/>
      <c r="U673" s="116"/>
      <c r="V673" s="116"/>
      <c r="W673" s="116"/>
      <c r="X673" s="116"/>
      <c r="Y673" s="116"/>
      <c r="Z673" s="116"/>
      <c r="AA673" s="116"/>
      <c r="AB673" s="116"/>
      <c r="AC673" s="116"/>
      <c r="AD673" s="116"/>
      <c r="AE673" s="116"/>
      <c r="AF673" s="116"/>
      <c r="AG673" s="116"/>
      <c r="AH673" s="116"/>
      <c r="AI673" s="116"/>
      <c r="AJ673" s="116"/>
      <c r="AK673" s="116"/>
      <c r="AL673" s="116"/>
      <c r="AM673" s="116"/>
      <c r="AN673" s="116"/>
      <c r="AO673" s="116"/>
      <c r="AP673" s="116"/>
      <c r="AQ673" s="116"/>
      <c r="AR673" s="116"/>
      <c r="AS673" s="116"/>
    </row>
    <row r="674" spans="2:45">
      <c r="B674" s="12">
        <v>0</v>
      </c>
      <c r="C674" s="12" t="s">
        <v>100</v>
      </c>
      <c r="D674" s="12" t="s">
        <v>329</v>
      </c>
      <c r="E674" s="12" t="s">
        <v>136</v>
      </c>
      <c r="F674" s="12" t="s">
        <v>284</v>
      </c>
      <c r="G674" s="12"/>
      <c r="H674" s="12" t="s">
        <v>50</v>
      </c>
      <c r="I674" s="12" t="s">
        <v>51</v>
      </c>
      <c r="J674" s="12"/>
      <c r="K674" t="str">
        <f>INDEX('Unit list'!$D:$D,MATCH($I674,'Unit list'!$C:$C,0))</f>
        <v>t/day</v>
      </c>
      <c r="L674" s="15">
        <f>INDEX('Unit list'!$E:$E,MATCH($I674,'Unit list'!$C:$C,0))</f>
        <v>0</v>
      </c>
      <c r="M674" t="str">
        <f t="shared" si="181"/>
        <v>t/day</v>
      </c>
      <c r="N674" s="237">
        <f t="shared" si="180"/>
        <v>904.10958904109589</v>
      </c>
      <c r="O674" s="116"/>
      <c r="P674" s="116"/>
      <c r="Q674" s="116"/>
      <c r="R674" s="116"/>
      <c r="S674" s="116"/>
      <c r="T674" s="116"/>
      <c r="U674" s="116"/>
      <c r="V674" s="116"/>
      <c r="W674" s="116"/>
      <c r="X674" s="116"/>
      <c r="Y674" s="116"/>
      <c r="Z674" s="116"/>
      <c r="AA674" s="116"/>
      <c r="AB674" s="116"/>
      <c r="AC674" s="116"/>
      <c r="AD674" s="116"/>
      <c r="AE674" s="116"/>
      <c r="AF674" s="116"/>
      <c r="AG674" s="116"/>
      <c r="AH674" s="116"/>
      <c r="AI674" s="116"/>
      <c r="AJ674" s="116"/>
      <c r="AK674" s="116"/>
      <c r="AL674" s="116"/>
      <c r="AM674" s="116"/>
      <c r="AN674" s="116"/>
      <c r="AO674" s="116"/>
      <c r="AP674" s="116"/>
      <c r="AQ674" s="116"/>
      <c r="AR674" s="116"/>
      <c r="AS674" s="116"/>
    </row>
    <row r="675" spans="2:45">
      <c r="B675" s="12">
        <v>0</v>
      </c>
      <c r="C675" s="12" t="s">
        <v>100</v>
      </c>
      <c r="D675" s="12" t="s">
        <v>329</v>
      </c>
      <c r="E675" s="12" t="s">
        <v>139</v>
      </c>
      <c r="F675" s="12" t="s">
        <v>284</v>
      </c>
      <c r="G675" s="12"/>
      <c r="H675" s="12" t="s">
        <v>50</v>
      </c>
      <c r="I675" s="12" t="s">
        <v>51</v>
      </c>
      <c r="J675" s="12"/>
      <c r="K675" t="str">
        <f>INDEX('Unit list'!$D:$D,MATCH($I675,'Unit list'!$C:$C,0))</f>
        <v>t/day</v>
      </c>
      <c r="L675" s="15">
        <f>INDEX('Unit list'!$E:$E,MATCH($I675,'Unit list'!$C:$C,0))</f>
        <v>0</v>
      </c>
      <c r="M675" t="str">
        <f t="shared" si="181"/>
        <v>t/day</v>
      </c>
      <c r="N675" s="237">
        <f t="shared" si="180"/>
        <v>904.10958904109589</v>
      </c>
      <c r="O675" s="116"/>
      <c r="P675" s="116"/>
      <c r="Q675" s="116"/>
      <c r="R675" s="116"/>
      <c r="S675" s="116"/>
      <c r="T675" s="116"/>
      <c r="U675" s="116"/>
      <c r="V675" s="116"/>
      <c r="W675" s="116"/>
      <c r="X675" s="116"/>
      <c r="Y675" s="116"/>
      <c r="Z675" s="116"/>
      <c r="AA675" s="116"/>
      <c r="AB675" s="116"/>
      <c r="AC675" s="116"/>
      <c r="AD675" s="116"/>
      <c r="AE675" s="116"/>
      <c r="AF675" s="116"/>
      <c r="AG675" s="116"/>
      <c r="AH675" s="116"/>
      <c r="AI675" s="116"/>
      <c r="AJ675" s="116"/>
      <c r="AK675" s="116"/>
      <c r="AL675" s="116"/>
      <c r="AM675" s="116"/>
      <c r="AN675" s="116"/>
      <c r="AO675" s="116"/>
      <c r="AP675" s="116"/>
      <c r="AQ675" s="116"/>
      <c r="AR675" s="116"/>
      <c r="AS675" s="116"/>
    </row>
    <row r="676" spans="2:45">
      <c r="B676" s="12">
        <v>0</v>
      </c>
      <c r="C676" s="12" t="s">
        <v>100</v>
      </c>
      <c r="D676" s="12" t="s">
        <v>329</v>
      </c>
      <c r="E676" s="12" t="s">
        <v>142</v>
      </c>
      <c r="F676" s="12" t="s">
        <v>284</v>
      </c>
      <c r="G676" s="12"/>
      <c r="H676" s="12" t="s">
        <v>50</v>
      </c>
      <c r="I676" s="12" t="s">
        <v>51</v>
      </c>
      <c r="J676" s="12"/>
      <c r="K676" t="str">
        <f>INDEX('Unit list'!$D:$D,MATCH($I676,'Unit list'!$C:$C,0))</f>
        <v>t/day</v>
      </c>
      <c r="L676" s="15">
        <f>INDEX('Unit list'!$E:$E,MATCH($I676,'Unit list'!$C:$C,0))</f>
        <v>0</v>
      </c>
      <c r="M676" t="str">
        <f t="shared" si="181"/>
        <v>t/day</v>
      </c>
      <c r="N676" s="237">
        <f t="shared" si="180"/>
        <v>904.10958904109589</v>
      </c>
      <c r="O676" s="116"/>
      <c r="P676" s="116"/>
      <c r="Q676" s="116"/>
      <c r="R676" s="116"/>
      <c r="S676" s="116"/>
      <c r="T676" s="116"/>
      <c r="U676" s="116"/>
      <c r="V676" s="116"/>
      <c r="W676" s="116"/>
      <c r="X676" s="116"/>
      <c r="Y676" s="116"/>
      <c r="Z676" s="116"/>
      <c r="AA676" s="116"/>
      <c r="AB676" s="116"/>
      <c r="AC676" s="116"/>
      <c r="AD676" s="116"/>
      <c r="AE676" s="116"/>
      <c r="AF676" s="116"/>
      <c r="AG676" s="116"/>
      <c r="AH676" s="116"/>
      <c r="AI676" s="116"/>
      <c r="AJ676" s="116"/>
      <c r="AK676" s="116"/>
      <c r="AL676" s="116"/>
      <c r="AM676" s="116"/>
      <c r="AN676" s="116"/>
      <c r="AO676" s="116"/>
      <c r="AP676" s="116"/>
      <c r="AQ676" s="116"/>
      <c r="AR676" s="116"/>
      <c r="AS676" s="116"/>
    </row>
    <row r="677" spans="2:45">
      <c r="B677" s="12">
        <v>0</v>
      </c>
      <c r="C677" s="12" t="s">
        <v>100</v>
      </c>
      <c r="D677" s="12" t="s">
        <v>329</v>
      </c>
      <c r="E677" s="12" t="s">
        <v>145</v>
      </c>
      <c r="F677" s="12" t="s">
        <v>284</v>
      </c>
      <c r="G677" s="12"/>
      <c r="H677" s="12" t="s">
        <v>50</v>
      </c>
      <c r="I677" s="12" t="s">
        <v>51</v>
      </c>
      <c r="J677" s="12"/>
      <c r="K677" t="str">
        <f>INDEX('Unit list'!$D:$D,MATCH($I677,'Unit list'!$C:$C,0))</f>
        <v>t/day</v>
      </c>
      <c r="L677" s="15">
        <f>INDEX('Unit list'!$E:$E,MATCH($I677,'Unit list'!$C:$C,0))</f>
        <v>0</v>
      </c>
      <c r="M677" t="str">
        <f t="shared" si="181"/>
        <v>t/day</v>
      </c>
      <c r="N677" s="237">
        <f t="shared" si="180"/>
        <v>904.10958904109589</v>
      </c>
      <c r="O677" s="116"/>
      <c r="P677" s="116"/>
      <c r="Q677" s="116"/>
      <c r="R677" s="116"/>
      <c r="S677" s="116"/>
      <c r="T677" s="116"/>
      <c r="U677" s="116"/>
      <c r="V677" s="116"/>
      <c r="W677" s="116"/>
      <c r="X677" s="116"/>
      <c r="Y677" s="116"/>
      <c r="Z677" s="116"/>
      <c r="AA677" s="116"/>
      <c r="AB677" s="116"/>
      <c r="AC677" s="116"/>
      <c r="AD677" s="116"/>
      <c r="AE677" s="116"/>
      <c r="AF677" s="116"/>
      <c r="AG677" s="116"/>
      <c r="AH677" s="116"/>
      <c r="AI677" s="116"/>
      <c r="AJ677" s="116"/>
      <c r="AK677" s="116"/>
      <c r="AL677" s="116"/>
      <c r="AM677" s="116"/>
      <c r="AN677" s="116"/>
      <c r="AO677" s="116"/>
      <c r="AP677" s="116"/>
      <c r="AQ677" s="116"/>
      <c r="AR677" s="116"/>
      <c r="AS677" s="116"/>
    </row>
    <row r="678" spans="2:45">
      <c r="B678" s="12">
        <v>0</v>
      </c>
      <c r="C678" s="12" t="s">
        <v>100</v>
      </c>
      <c r="D678" s="12" t="s">
        <v>329</v>
      </c>
      <c r="E678" s="12" t="s">
        <v>148</v>
      </c>
      <c r="F678" s="12" t="s">
        <v>284</v>
      </c>
      <c r="G678" s="12"/>
      <c r="H678" s="12" t="s">
        <v>50</v>
      </c>
      <c r="I678" s="12" t="s">
        <v>51</v>
      </c>
      <c r="J678" s="12"/>
      <c r="K678" t="str">
        <f>INDEX('Unit list'!$D:$D,MATCH($I678,'Unit list'!$C:$C,0))</f>
        <v>t/day</v>
      </c>
      <c r="L678" s="15">
        <f>INDEX('Unit list'!$E:$E,MATCH($I678,'Unit list'!$C:$C,0))</f>
        <v>0</v>
      </c>
      <c r="M678" t="str">
        <f t="shared" si="181"/>
        <v>t/day</v>
      </c>
      <c r="N678" s="237">
        <f t="shared" si="180"/>
        <v>904.10958904109589</v>
      </c>
      <c r="O678" s="116"/>
      <c r="P678" s="116"/>
      <c r="Q678" s="116"/>
      <c r="R678" s="116"/>
      <c r="S678" s="116"/>
      <c r="T678" s="116"/>
      <c r="U678" s="116"/>
      <c r="V678" s="116"/>
      <c r="W678" s="116"/>
      <c r="X678" s="116"/>
      <c r="Y678" s="116"/>
      <c r="Z678" s="116"/>
      <c r="AA678" s="116"/>
      <c r="AB678" s="116"/>
      <c r="AC678" s="116"/>
      <c r="AD678" s="116"/>
      <c r="AE678" s="116"/>
      <c r="AF678" s="116"/>
      <c r="AG678" s="116"/>
      <c r="AH678" s="116"/>
      <c r="AI678" s="116"/>
      <c r="AJ678" s="116"/>
      <c r="AK678" s="116"/>
      <c r="AL678" s="116"/>
      <c r="AM678" s="116"/>
      <c r="AN678" s="116"/>
      <c r="AO678" s="116"/>
      <c r="AP678" s="116"/>
      <c r="AQ678" s="116"/>
      <c r="AR678" s="116"/>
      <c r="AS678" s="116"/>
    </row>
    <row r="679" spans="2:45">
      <c r="B679" s="12">
        <v>0</v>
      </c>
      <c r="C679" s="12" t="s">
        <v>100</v>
      </c>
      <c r="D679" s="12" t="s">
        <v>329</v>
      </c>
      <c r="E679" s="12" t="s">
        <v>151</v>
      </c>
      <c r="F679" s="12" t="s">
        <v>284</v>
      </c>
      <c r="G679" s="12"/>
      <c r="H679" s="12" t="s">
        <v>50</v>
      </c>
      <c r="I679" s="12" t="s">
        <v>51</v>
      </c>
      <c r="J679" s="12"/>
      <c r="K679" t="str">
        <f>INDEX('Unit list'!$D:$D,MATCH($I679,'Unit list'!$C:$C,0))</f>
        <v>t/day</v>
      </c>
      <c r="L679" s="15">
        <f>INDEX('Unit list'!$E:$E,MATCH($I679,'Unit list'!$C:$C,0))</f>
        <v>0</v>
      </c>
      <c r="M679" t="str">
        <f t="shared" si="181"/>
        <v>t/day</v>
      </c>
      <c r="N679" s="237">
        <f t="shared" si="180"/>
        <v>904.10958904109589</v>
      </c>
      <c r="O679" s="116"/>
      <c r="P679" s="116"/>
      <c r="Q679" s="116"/>
      <c r="R679" s="116"/>
      <c r="S679" s="116"/>
      <c r="T679" s="116"/>
      <c r="U679" s="116"/>
      <c r="V679" s="116"/>
      <c r="W679" s="116"/>
      <c r="X679" s="116"/>
      <c r="Y679" s="116"/>
      <c r="Z679" s="116"/>
      <c r="AA679" s="116"/>
      <c r="AB679" s="116"/>
      <c r="AC679" s="116"/>
      <c r="AD679" s="116"/>
      <c r="AE679" s="116"/>
      <c r="AF679" s="116"/>
      <c r="AG679" s="116"/>
      <c r="AH679" s="116"/>
      <c r="AI679" s="116"/>
      <c r="AJ679" s="116"/>
      <c r="AK679" s="116"/>
      <c r="AL679" s="116"/>
      <c r="AM679" s="116"/>
      <c r="AN679" s="116"/>
      <c r="AO679" s="116"/>
      <c r="AP679" s="116"/>
      <c r="AQ679" s="116"/>
      <c r="AR679" s="116"/>
      <c r="AS679" s="116"/>
    </row>
    <row r="680" spans="2:45">
      <c r="B680" s="12">
        <v>0</v>
      </c>
      <c r="C680" s="12" t="s">
        <v>100</v>
      </c>
      <c r="D680" s="12" t="s">
        <v>329</v>
      </c>
      <c r="E680" s="12" t="s">
        <v>153</v>
      </c>
      <c r="F680" s="12" t="s">
        <v>284</v>
      </c>
      <c r="G680" s="12"/>
      <c r="H680" s="12" t="s">
        <v>50</v>
      </c>
      <c r="I680" s="12" t="s">
        <v>51</v>
      </c>
      <c r="J680" s="12"/>
      <c r="K680" t="str">
        <f>INDEX('Unit list'!$D:$D,MATCH($I680,'Unit list'!$C:$C,0))</f>
        <v>t/day</v>
      </c>
      <c r="L680" s="15">
        <f>INDEX('Unit list'!$E:$E,MATCH($I680,'Unit list'!$C:$C,0))</f>
        <v>0</v>
      </c>
      <c r="M680" t="str">
        <f t="shared" si="181"/>
        <v>t/day</v>
      </c>
      <c r="N680" s="237">
        <f t="shared" si="180"/>
        <v>904.10958904109589</v>
      </c>
      <c r="O680" s="116"/>
      <c r="P680" s="116"/>
      <c r="Q680" s="116"/>
      <c r="R680" s="116"/>
      <c r="S680" s="116"/>
      <c r="T680" s="116"/>
      <c r="U680" s="116"/>
      <c r="V680" s="116"/>
      <c r="W680" s="116"/>
      <c r="X680" s="116"/>
      <c r="Y680" s="116"/>
      <c r="Z680" s="116"/>
      <c r="AA680" s="116"/>
      <c r="AB680" s="116"/>
      <c r="AC680" s="116"/>
      <c r="AD680" s="116"/>
      <c r="AE680" s="116"/>
      <c r="AF680" s="116"/>
      <c r="AG680" s="116"/>
      <c r="AH680" s="116"/>
      <c r="AI680" s="116"/>
      <c r="AJ680" s="116"/>
      <c r="AK680" s="116"/>
      <c r="AL680" s="116"/>
      <c r="AM680" s="116"/>
      <c r="AN680" s="116"/>
      <c r="AO680" s="116"/>
      <c r="AP680" s="116"/>
      <c r="AQ680" s="116"/>
      <c r="AR680" s="116"/>
      <c r="AS680" s="116"/>
    </row>
    <row r="681" spans="2:45">
      <c r="B681" s="12">
        <v>0</v>
      </c>
      <c r="C681" s="12" t="s">
        <v>100</v>
      </c>
      <c r="D681" s="12" t="s">
        <v>329</v>
      </c>
      <c r="E681" s="12" t="s">
        <v>155</v>
      </c>
      <c r="F681" s="12" t="s">
        <v>284</v>
      </c>
      <c r="G681" s="12"/>
      <c r="H681" s="12" t="s">
        <v>50</v>
      </c>
      <c r="I681" s="12" t="s">
        <v>51</v>
      </c>
      <c r="J681" s="12"/>
      <c r="K681" t="str">
        <f>INDEX('Unit list'!$D:$D,MATCH($I681,'Unit list'!$C:$C,0))</f>
        <v>t/day</v>
      </c>
      <c r="L681" s="15">
        <f>INDEX('Unit list'!$E:$E,MATCH($I681,'Unit list'!$C:$C,0))</f>
        <v>0</v>
      </c>
      <c r="M681" t="str">
        <f t="shared" si="181"/>
        <v>t/day</v>
      </c>
      <c r="N681" s="237">
        <f t="shared" si="180"/>
        <v>904.10958904109589</v>
      </c>
      <c r="O681" s="116"/>
      <c r="P681" s="116"/>
      <c r="Q681" s="116"/>
      <c r="R681" s="116"/>
      <c r="S681" s="116"/>
      <c r="T681" s="116"/>
      <c r="U681" s="116"/>
      <c r="V681" s="116"/>
      <c r="W681" s="116"/>
      <c r="X681" s="116"/>
      <c r="Y681" s="116"/>
      <c r="Z681" s="116"/>
      <c r="AA681" s="116"/>
      <c r="AB681" s="116"/>
      <c r="AC681" s="116"/>
      <c r="AD681" s="116"/>
      <c r="AE681" s="116"/>
      <c r="AF681" s="116"/>
      <c r="AG681" s="116"/>
      <c r="AH681" s="116"/>
      <c r="AI681" s="116"/>
      <c r="AJ681" s="116"/>
      <c r="AK681" s="116"/>
      <c r="AL681" s="116"/>
      <c r="AM681" s="116"/>
      <c r="AN681" s="116"/>
      <c r="AO681" s="116"/>
      <c r="AP681" s="116"/>
      <c r="AQ681" s="116"/>
      <c r="AR681" s="116"/>
      <c r="AS681" s="116"/>
    </row>
    <row r="682" spans="2:45">
      <c r="B682" s="12">
        <v>0</v>
      </c>
      <c r="C682" s="12" t="s">
        <v>100</v>
      </c>
      <c r="D682" s="12" t="s">
        <v>329</v>
      </c>
      <c r="E682" s="12" t="s">
        <v>157</v>
      </c>
      <c r="F682" s="12" t="s">
        <v>284</v>
      </c>
      <c r="G682" s="12"/>
      <c r="H682" s="12" t="s">
        <v>50</v>
      </c>
      <c r="I682" s="12" t="s">
        <v>51</v>
      </c>
      <c r="J682" s="12"/>
      <c r="K682" t="str">
        <f>INDEX('Unit list'!$D:$D,MATCH($I682,'Unit list'!$C:$C,0))</f>
        <v>t/day</v>
      </c>
      <c r="L682" s="15">
        <f>INDEX('Unit list'!$E:$E,MATCH($I682,'Unit list'!$C:$C,0))</f>
        <v>0</v>
      </c>
      <c r="M682" t="str">
        <f t="shared" si="181"/>
        <v>t/day</v>
      </c>
      <c r="N682" s="237">
        <f t="shared" si="180"/>
        <v>904.10958904109589</v>
      </c>
      <c r="O682" s="116"/>
      <c r="P682" s="116"/>
      <c r="Q682" s="116"/>
      <c r="R682" s="116"/>
      <c r="S682" s="116"/>
      <c r="T682" s="116"/>
      <c r="U682" s="116"/>
      <c r="V682" s="116"/>
      <c r="W682" s="116"/>
      <c r="X682" s="116"/>
      <c r="Y682" s="116"/>
      <c r="Z682" s="116"/>
      <c r="AA682" s="116"/>
      <c r="AB682" s="116"/>
      <c r="AC682" s="116"/>
      <c r="AD682" s="116"/>
      <c r="AE682" s="116"/>
      <c r="AF682" s="116"/>
      <c r="AG682" s="116"/>
      <c r="AH682" s="116"/>
      <c r="AI682" s="116"/>
      <c r="AJ682" s="116"/>
      <c r="AK682" s="116"/>
      <c r="AL682" s="116"/>
      <c r="AM682" s="116"/>
      <c r="AN682" s="116"/>
      <c r="AO682" s="116"/>
      <c r="AP682" s="116"/>
      <c r="AQ682" s="116"/>
      <c r="AR682" s="116"/>
      <c r="AS682" s="116"/>
    </row>
    <row r="683" spans="2:45">
      <c r="B683" s="12">
        <v>0</v>
      </c>
      <c r="C683" s="12" t="s">
        <v>100</v>
      </c>
      <c r="D683" s="12" t="s">
        <v>329</v>
      </c>
      <c r="E683" s="12" t="s">
        <v>160</v>
      </c>
      <c r="F683" s="12" t="s">
        <v>284</v>
      </c>
      <c r="G683" s="12"/>
      <c r="H683" s="12" t="s">
        <v>50</v>
      </c>
      <c r="I683" s="12" t="s">
        <v>51</v>
      </c>
      <c r="J683" s="12"/>
      <c r="K683" t="str">
        <f>INDEX('Unit list'!$D:$D,MATCH($I683,'Unit list'!$C:$C,0))</f>
        <v>t/day</v>
      </c>
      <c r="L683" s="15">
        <f>INDEX('Unit list'!$E:$E,MATCH($I683,'Unit list'!$C:$C,0))</f>
        <v>0</v>
      </c>
      <c r="M683" t="str">
        <f t="shared" si="181"/>
        <v>t/day</v>
      </c>
      <c r="N683" s="237">
        <f t="shared" si="180"/>
        <v>904.10958904109589</v>
      </c>
      <c r="O683" s="116"/>
      <c r="P683" s="116"/>
      <c r="Q683" s="116"/>
      <c r="R683" s="116"/>
      <c r="S683" s="116"/>
      <c r="T683" s="116"/>
      <c r="U683" s="116"/>
      <c r="V683" s="116"/>
      <c r="W683" s="116"/>
      <c r="X683" s="116"/>
      <c r="Y683" s="116"/>
      <c r="Z683" s="116"/>
      <c r="AA683" s="116"/>
      <c r="AB683" s="116"/>
      <c r="AC683" s="116"/>
      <c r="AD683" s="116"/>
      <c r="AE683" s="116"/>
      <c r="AF683" s="116"/>
      <c r="AG683" s="116"/>
      <c r="AH683" s="116"/>
      <c r="AI683" s="116"/>
      <c r="AJ683" s="116"/>
      <c r="AK683" s="116"/>
      <c r="AL683" s="116"/>
      <c r="AM683" s="116"/>
      <c r="AN683" s="116"/>
      <c r="AO683" s="116"/>
      <c r="AP683" s="116"/>
      <c r="AQ683" s="116"/>
      <c r="AR683" s="116"/>
      <c r="AS683" s="116"/>
    </row>
    <row r="684" spans="2:45">
      <c r="B684" s="12">
        <v>0</v>
      </c>
      <c r="C684" s="12" t="s">
        <v>100</v>
      </c>
      <c r="D684" s="12" t="s">
        <v>329</v>
      </c>
      <c r="E684" s="12" t="s">
        <v>163</v>
      </c>
      <c r="F684" s="12" t="s">
        <v>284</v>
      </c>
      <c r="G684" s="12"/>
      <c r="H684" s="12" t="s">
        <v>50</v>
      </c>
      <c r="I684" s="12" t="s">
        <v>51</v>
      </c>
      <c r="J684" s="12"/>
      <c r="K684" t="str">
        <f>INDEX('Unit list'!$D:$D,MATCH($I684,'Unit list'!$C:$C,0))</f>
        <v>t/day</v>
      </c>
      <c r="L684" s="15">
        <f>INDEX('Unit list'!$E:$E,MATCH($I684,'Unit list'!$C:$C,0))</f>
        <v>0</v>
      </c>
      <c r="M684" t="str">
        <f t="shared" si="181"/>
        <v>t/day</v>
      </c>
      <c r="N684" s="237">
        <f t="shared" si="180"/>
        <v>904.10958904109589</v>
      </c>
      <c r="O684" s="116"/>
      <c r="P684" s="116"/>
      <c r="Q684" s="116"/>
      <c r="R684" s="116"/>
      <c r="S684" s="116"/>
      <c r="T684" s="116"/>
      <c r="U684" s="116"/>
      <c r="V684" s="116"/>
      <c r="W684" s="116"/>
      <c r="X684" s="116"/>
      <c r="Y684" s="116"/>
      <c r="Z684" s="116"/>
      <c r="AA684" s="116"/>
      <c r="AB684" s="116"/>
      <c r="AC684" s="116"/>
      <c r="AD684" s="116"/>
      <c r="AE684" s="116"/>
      <c r="AF684" s="116"/>
      <c r="AG684" s="116"/>
      <c r="AH684" s="116"/>
      <c r="AI684" s="116"/>
      <c r="AJ684" s="116"/>
      <c r="AK684" s="116"/>
      <c r="AL684" s="116"/>
      <c r="AM684" s="116"/>
      <c r="AN684" s="116"/>
      <c r="AO684" s="116"/>
      <c r="AP684" s="116"/>
      <c r="AQ684" s="116"/>
      <c r="AR684" s="116"/>
      <c r="AS684" s="116"/>
    </row>
    <row r="685" spans="2:45">
      <c r="B685" s="12">
        <v>0</v>
      </c>
      <c r="C685" s="12" t="s">
        <v>100</v>
      </c>
      <c r="D685" s="12" t="s">
        <v>329</v>
      </c>
      <c r="E685" s="28" t="s">
        <v>166</v>
      </c>
      <c r="F685" s="12" t="s">
        <v>284</v>
      </c>
      <c r="G685" s="12"/>
      <c r="H685" s="12" t="s">
        <v>50</v>
      </c>
      <c r="I685" s="12" t="s">
        <v>51</v>
      </c>
      <c r="J685" s="12"/>
      <c r="K685" t="str">
        <f>INDEX('Unit list'!$D:$D,MATCH($I685,'Unit list'!$C:$C,0))</f>
        <v>t/day</v>
      </c>
      <c r="L685" s="15">
        <f>INDEX('Unit list'!$E:$E,MATCH($I685,'Unit list'!$C:$C,0))</f>
        <v>0</v>
      </c>
      <c r="M685" t="str">
        <f t="shared" si="181"/>
        <v>t/day</v>
      </c>
      <c r="N685" s="237">
        <f t="shared" si="180"/>
        <v>904.10958904109589</v>
      </c>
      <c r="O685" s="116"/>
      <c r="P685" s="116"/>
      <c r="Q685" s="116"/>
      <c r="R685" s="116"/>
      <c r="S685" s="116"/>
      <c r="T685" s="116"/>
      <c r="U685" s="116"/>
      <c r="V685" s="116"/>
      <c r="W685" s="116"/>
      <c r="X685" s="116"/>
      <c r="Y685" s="116"/>
      <c r="Z685" s="116"/>
      <c r="AA685" s="116"/>
      <c r="AB685" s="116"/>
      <c r="AC685" s="116"/>
      <c r="AD685" s="116"/>
      <c r="AE685" s="116"/>
      <c r="AF685" s="116"/>
      <c r="AG685" s="116"/>
      <c r="AH685" s="116"/>
      <c r="AI685" s="116"/>
      <c r="AJ685" s="116"/>
      <c r="AK685" s="116"/>
      <c r="AL685" s="116"/>
      <c r="AM685" s="116"/>
      <c r="AN685" s="116"/>
      <c r="AO685" s="116"/>
      <c r="AP685" s="116"/>
      <c r="AQ685" s="116"/>
      <c r="AR685" s="116"/>
      <c r="AS685" s="116"/>
    </row>
    <row r="686" spans="2:45">
      <c r="B686" s="12">
        <v>0</v>
      </c>
      <c r="C686" s="12" t="s">
        <v>100</v>
      </c>
      <c r="D686" s="12" t="s">
        <v>329</v>
      </c>
      <c r="E686" s="12" t="s">
        <v>168</v>
      </c>
      <c r="F686" s="12" t="s">
        <v>284</v>
      </c>
      <c r="G686" s="12"/>
      <c r="H686" s="12" t="s">
        <v>50</v>
      </c>
      <c r="I686" s="12" t="s">
        <v>51</v>
      </c>
      <c r="J686" s="12"/>
      <c r="K686" t="str">
        <f>INDEX('Unit list'!$D:$D,MATCH($I686,'Unit list'!$C:$C,0))</f>
        <v>t/day</v>
      </c>
      <c r="L686" s="15">
        <f>INDEX('Unit list'!$E:$E,MATCH($I686,'Unit list'!$C:$C,0))</f>
        <v>0</v>
      </c>
      <c r="M686" t="str">
        <f t="shared" si="181"/>
        <v>t/day</v>
      </c>
      <c r="N686" s="237">
        <f t="shared" si="180"/>
        <v>904.10958904109589</v>
      </c>
      <c r="O686" s="116"/>
      <c r="P686" s="116"/>
      <c r="Q686" s="116"/>
      <c r="R686" s="116"/>
      <c r="S686" s="116"/>
      <c r="T686" s="116"/>
      <c r="U686" s="116"/>
      <c r="V686" s="116"/>
      <c r="W686" s="116"/>
      <c r="X686" s="116"/>
      <c r="Y686" s="116"/>
      <c r="Z686" s="116"/>
      <c r="AA686" s="116"/>
      <c r="AB686" s="116"/>
      <c r="AC686" s="116"/>
      <c r="AD686" s="116"/>
      <c r="AE686" s="116"/>
      <c r="AF686" s="116"/>
      <c r="AG686" s="116"/>
      <c r="AH686" s="116"/>
      <c r="AI686" s="116"/>
      <c r="AJ686" s="116"/>
      <c r="AK686" s="116"/>
      <c r="AL686" s="116"/>
      <c r="AM686" s="116"/>
      <c r="AN686" s="116"/>
      <c r="AO686" s="116"/>
      <c r="AP686" s="116"/>
      <c r="AQ686" s="116"/>
      <c r="AR686" s="116"/>
      <c r="AS686" s="116"/>
    </row>
    <row r="688" spans="2:45">
      <c r="B688" s="48" t="s">
        <v>554</v>
      </c>
    </row>
    <row r="689" spans="1:45">
      <c r="B689" s="9" t="s">
        <v>537</v>
      </c>
    </row>
    <row r="690" spans="1:45">
      <c r="B690" s="7"/>
    </row>
    <row r="691" spans="1:45" s="6" customFormat="1" ht="28.5" customHeight="1">
      <c r="B691" s="30" t="s">
        <v>366</v>
      </c>
      <c r="C691" s="25" t="s">
        <v>313</v>
      </c>
      <c r="D691" s="25" t="s">
        <v>314</v>
      </c>
      <c r="E691" s="76" t="s">
        <v>116</v>
      </c>
      <c r="F691" s="76" t="s">
        <v>315</v>
      </c>
      <c r="G691" s="76" t="s">
        <v>316</v>
      </c>
      <c r="H691" s="31" t="s">
        <v>317</v>
      </c>
      <c r="I691" s="25" t="s">
        <v>27</v>
      </c>
      <c r="J691" s="25"/>
      <c r="K691" s="76" t="s">
        <v>319</v>
      </c>
      <c r="L691" s="77" t="s">
        <v>29</v>
      </c>
      <c r="M691" s="76" t="s">
        <v>28</v>
      </c>
      <c r="N691" s="80" t="s">
        <v>321</v>
      </c>
      <c r="O691" s="76">
        <v>2020</v>
      </c>
      <c r="P691" s="76">
        <f>O691+1</f>
        <v>2021</v>
      </c>
      <c r="Q691" s="76">
        <f t="shared" ref="Q691" si="182">P691+1</f>
        <v>2022</v>
      </c>
      <c r="R691" s="76">
        <f t="shared" ref="R691" si="183">Q691+1</f>
        <v>2023</v>
      </c>
      <c r="S691" s="76">
        <f t="shared" ref="S691" si="184">R691+1</f>
        <v>2024</v>
      </c>
      <c r="T691" s="76">
        <f t="shared" ref="T691" si="185">S691+1</f>
        <v>2025</v>
      </c>
      <c r="U691" s="76">
        <f t="shared" ref="U691" si="186">T691+1</f>
        <v>2026</v>
      </c>
      <c r="V691" s="76">
        <f t="shared" ref="V691" si="187">U691+1</f>
        <v>2027</v>
      </c>
      <c r="W691" s="76">
        <f t="shared" ref="W691" si="188">V691+1</f>
        <v>2028</v>
      </c>
      <c r="X691" s="76">
        <f t="shared" ref="X691" si="189">W691+1</f>
        <v>2029</v>
      </c>
      <c r="Y691" s="76">
        <f t="shared" ref="Y691" si="190">X691+1</f>
        <v>2030</v>
      </c>
      <c r="Z691" s="76">
        <f t="shared" ref="Z691" si="191">Y691+1</f>
        <v>2031</v>
      </c>
      <c r="AA691" s="76">
        <f t="shared" ref="AA691" si="192">Z691+1</f>
        <v>2032</v>
      </c>
      <c r="AB691" s="76">
        <f t="shared" ref="AB691" si="193">AA691+1</f>
        <v>2033</v>
      </c>
      <c r="AC691" s="76">
        <f t="shared" ref="AC691" si="194">AB691+1</f>
        <v>2034</v>
      </c>
      <c r="AD691" s="76">
        <f t="shared" ref="AD691" si="195">AC691+1</f>
        <v>2035</v>
      </c>
      <c r="AE691" s="76">
        <f t="shared" ref="AE691" si="196">AD691+1</f>
        <v>2036</v>
      </c>
      <c r="AF691" s="76">
        <f t="shared" ref="AF691" si="197">AE691+1</f>
        <v>2037</v>
      </c>
      <c r="AG691" s="76">
        <f t="shared" ref="AG691" si="198">AF691+1</f>
        <v>2038</v>
      </c>
      <c r="AH691" s="76">
        <f t="shared" ref="AH691" si="199">AG691+1</f>
        <v>2039</v>
      </c>
      <c r="AI691" s="76">
        <f t="shared" ref="AI691" si="200">AH691+1</f>
        <v>2040</v>
      </c>
      <c r="AJ691" s="76">
        <f t="shared" ref="AJ691" si="201">AI691+1</f>
        <v>2041</v>
      </c>
      <c r="AK691" s="76">
        <f t="shared" ref="AK691" si="202">AJ691+1</f>
        <v>2042</v>
      </c>
      <c r="AL691" s="76">
        <f t="shared" ref="AL691" si="203">AK691+1</f>
        <v>2043</v>
      </c>
      <c r="AM691" s="76">
        <f t="shared" ref="AM691" si="204">AL691+1</f>
        <v>2044</v>
      </c>
      <c r="AN691" s="76">
        <f t="shared" ref="AN691" si="205">AM691+1</f>
        <v>2045</v>
      </c>
      <c r="AO691" s="76">
        <f t="shared" ref="AO691" si="206">AN691+1</f>
        <v>2046</v>
      </c>
      <c r="AP691" s="76">
        <f t="shared" ref="AP691" si="207">AO691+1</f>
        <v>2047</v>
      </c>
      <c r="AQ691" s="76">
        <f t="shared" ref="AQ691" si="208">AP691+1</f>
        <v>2048</v>
      </c>
      <c r="AR691" s="76">
        <f t="shared" ref="AR691" si="209">AQ691+1</f>
        <v>2049</v>
      </c>
      <c r="AS691" s="76">
        <f t="shared" ref="AS691" si="210">AR691+1</f>
        <v>2050</v>
      </c>
    </row>
    <row r="692" spans="1:45">
      <c r="B692" s="12">
        <v>0</v>
      </c>
      <c r="C692" s="12" t="s">
        <v>100</v>
      </c>
      <c r="D692" s="12" t="s">
        <v>329</v>
      </c>
      <c r="E692" s="12" t="s">
        <v>136</v>
      </c>
      <c r="F692" s="12" t="s">
        <v>284</v>
      </c>
      <c r="G692" s="12"/>
      <c r="H692" s="12" t="s">
        <v>32</v>
      </c>
      <c r="I692" s="12" t="s">
        <v>36</v>
      </c>
      <c r="J692" s="12" t="s">
        <v>125</v>
      </c>
      <c r="K692" t="str">
        <f>INDEX('Unit list'!$D:$D,MATCH($I692,'Unit list'!$C:$C,0))</f>
        <v>total USD/tpA</v>
      </c>
      <c r="L692" s="15">
        <f>INDEX('Unit list'!$E:$E,MATCH($I692,'Unit list'!$C:$C,0))</f>
        <v>1</v>
      </c>
      <c r="M692" t="str">
        <f t="shared" ref="M692:M699" si="211">IF($L692=1,$K692&amp;$D692,$K692)</f>
        <v>total USD/tpAAN</v>
      </c>
      <c r="N692" s="116"/>
      <c r="O692" s="116" cm="1">
        <f t="array" aca="1" ref="O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O$518,'Business case OPEX &amp; CAPEX'!$O$3:$AT$3,0))*$D$512</f>
        <v>285.75</v>
      </c>
      <c r="P692" s="116" cm="1">
        <f t="array" aca="1" ref="P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P$518,'Business case OPEX &amp; CAPEX'!$O$3:$AT$3,0))*$D$512</f>
        <v>285.75</v>
      </c>
      <c r="Q692" s="116" cm="1">
        <f t="array" aca="1" ref="Q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Q$518,'Business case OPEX &amp; CAPEX'!$O$3:$AT$3,0))*$D$512</f>
        <v>285.75</v>
      </c>
      <c r="R692" s="116" cm="1">
        <f t="array" aca="1" ref="R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R$518,'Business case OPEX &amp; CAPEX'!$O$3:$AT$3,0))*$D$512</f>
        <v>285.75</v>
      </c>
      <c r="S692" s="116" cm="1">
        <f t="array" aca="1" ref="S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S$518,'Business case OPEX &amp; CAPEX'!$O$3:$AT$3,0))*$D$512</f>
        <v>285.75</v>
      </c>
      <c r="T692" s="116" cm="1">
        <f t="array" aca="1" ref="T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T$518,'Business case OPEX &amp; CAPEX'!$O$3:$AT$3,0))*$D$512</f>
        <v>285.75</v>
      </c>
      <c r="U692" s="116" cm="1">
        <f t="array" aca="1" ref="U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U$518,'Business case OPEX &amp; CAPEX'!$O$3:$AT$3,0))*$D$512</f>
        <v>285.75</v>
      </c>
      <c r="V692" s="116" cm="1">
        <f t="array" aca="1" ref="V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V$518,'Business case OPEX &amp; CAPEX'!$O$3:$AT$3,0))*$D$512</f>
        <v>285.75</v>
      </c>
      <c r="W692" s="116" cm="1">
        <f t="array" aca="1" ref="W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W$518,'Business case OPEX &amp; CAPEX'!$O$3:$AT$3,0))*$D$512</f>
        <v>285.75</v>
      </c>
      <c r="X692" s="116" cm="1">
        <f t="array" aca="1" ref="X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X$518,'Business case OPEX &amp; CAPEX'!$O$3:$AT$3,0))*$D$512</f>
        <v>285.75</v>
      </c>
      <c r="Y692" s="116" cm="1">
        <f t="array" aca="1" ref="Y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Y$518,'Business case OPEX &amp; CAPEX'!$O$3:$AT$3,0))*$D$512</f>
        <v>285.75</v>
      </c>
      <c r="Z692" s="116" cm="1">
        <f t="array" aca="1" ref="Z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Z$518,'Business case OPEX &amp; CAPEX'!$O$3:$AT$3,0))*$D$512</f>
        <v>285.75</v>
      </c>
      <c r="AA692" s="116" cm="1">
        <f t="array" aca="1" ref="AA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A$518,'Business case OPEX &amp; CAPEX'!$O$3:$AT$3,0))*$D$512</f>
        <v>285.75</v>
      </c>
      <c r="AB692" s="116" cm="1">
        <f t="array" aca="1" ref="AB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B$518,'Business case OPEX &amp; CAPEX'!$O$3:$AT$3,0))*$D$512</f>
        <v>285.75</v>
      </c>
      <c r="AC692" s="116" cm="1">
        <f t="array" aca="1" ref="AC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C$518,'Business case OPEX &amp; CAPEX'!$O$3:$AT$3,0))*$D$512</f>
        <v>285.75</v>
      </c>
      <c r="AD692" s="116" cm="1">
        <f t="array" aca="1" ref="AD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D$518,'Business case OPEX &amp; CAPEX'!$O$3:$AT$3,0))*$D$512</f>
        <v>285.75</v>
      </c>
      <c r="AE692" s="116" cm="1">
        <f t="array" aca="1" ref="AE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E$518,'Business case OPEX &amp; CAPEX'!$O$3:$AT$3,0))*$D$512</f>
        <v>285.75</v>
      </c>
      <c r="AF692" s="116" cm="1">
        <f t="array" aca="1" ref="AF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F$518,'Business case OPEX &amp; CAPEX'!$O$3:$AT$3,0))*$D$512</f>
        <v>285.75</v>
      </c>
      <c r="AG692" s="116" cm="1">
        <f t="array" aca="1" ref="AG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G$518,'Business case OPEX &amp; CAPEX'!$O$3:$AT$3,0))*$D$512</f>
        <v>285.75</v>
      </c>
      <c r="AH692" s="116" cm="1">
        <f t="array" aca="1" ref="AH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H$518,'Business case OPEX &amp; CAPEX'!$O$3:$AT$3,0))*$D$512</f>
        <v>285.75</v>
      </c>
      <c r="AI692" s="116" cm="1">
        <f t="array" aca="1" ref="AI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I$518,'Business case OPEX &amp; CAPEX'!$O$3:$AT$3,0))*$D$512</f>
        <v>285.75</v>
      </c>
      <c r="AJ692" s="116" cm="1">
        <f t="array" aca="1" ref="AJ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J$518,'Business case OPEX &amp; CAPEX'!$O$3:$AT$3,0))*$D$512</f>
        <v>285.75</v>
      </c>
      <c r="AK692" s="116" cm="1">
        <f t="array" aca="1" ref="AK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K$518,'Business case OPEX &amp; CAPEX'!$O$3:$AT$3,0))*$D$512</f>
        <v>285.75</v>
      </c>
      <c r="AL692" s="116" cm="1">
        <f t="array" aca="1" ref="AL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L$518,'Business case OPEX &amp; CAPEX'!$O$3:$AT$3,0))*$D$512</f>
        <v>285.75</v>
      </c>
      <c r="AM692" s="116" cm="1">
        <f t="array" aca="1" ref="AM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M$518,'Business case OPEX &amp; CAPEX'!$O$3:$AT$3,0))*$D$512</f>
        <v>285.75</v>
      </c>
      <c r="AN692" s="116" cm="1">
        <f t="array" aca="1" ref="AN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N$518,'Business case OPEX &amp; CAPEX'!$O$3:$AT$3,0))*$D$512</f>
        <v>285.75</v>
      </c>
      <c r="AO692" s="116" cm="1">
        <f t="array" aca="1" ref="AO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O$518,'Business case OPEX &amp; CAPEX'!$O$3:$AT$3,0))*$D$512</f>
        <v>285.75</v>
      </c>
      <c r="AP692" s="116" cm="1">
        <f t="array" aca="1" ref="AP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P$518,'Business case OPEX &amp; CAPEX'!$O$3:$AT$3,0))*$D$512</f>
        <v>285.75</v>
      </c>
      <c r="AQ692" s="116" cm="1">
        <f t="array" aca="1" ref="AQ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Q$518,'Business case OPEX &amp; CAPEX'!$O$3:$AT$3,0))*$D$512</f>
        <v>285.75</v>
      </c>
      <c r="AR692" s="116" cm="1">
        <f t="array" aca="1" ref="AR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R$518,'Business case OPEX &amp; CAPEX'!$O$3:$AT$3,0))*$D$512</f>
        <v>285.75</v>
      </c>
      <c r="AS692" s="116" cm="1">
        <f t="array" aca="1" ref="AS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S$518,'Business case OPEX &amp; CAPEX'!$O$3:$AT$3,0))*$D$512</f>
        <v>285.75</v>
      </c>
    </row>
    <row r="693" spans="1:45">
      <c r="B693" s="12">
        <v>0</v>
      </c>
      <c r="C693" s="12" t="s">
        <v>100</v>
      </c>
      <c r="D693" s="12" t="s">
        <v>329</v>
      </c>
      <c r="E693" s="12" t="s">
        <v>131</v>
      </c>
      <c r="F693" s="12" t="s">
        <v>284</v>
      </c>
      <c r="G693" s="12"/>
      <c r="H693" s="12" t="s">
        <v>32</v>
      </c>
      <c r="I693" s="12" t="s">
        <v>36</v>
      </c>
      <c r="J693" s="12" t="s">
        <v>122</v>
      </c>
      <c r="K693" t="str">
        <f>INDEX('Unit list'!$D:$D,MATCH($I693,'Unit list'!$C:$C,0))</f>
        <v>total USD/tpA</v>
      </c>
      <c r="L693" s="15">
        <f>INDEX('Unit list'!$E:$E,MATCH($I693,'Unit list'!$C:$C,0))</f>
        <v>1</v>
      </c>
      <c r="M693" t="str">
        <f t="shared" si="211"/>
        <v>total USD/tpAAN</v>
      </c>
      <c r="N693" s="116"/>
      <c r="O693" s="116" cm="1">
        <f t="array" aca="1" ref="O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O$518,'Business case OPEX &amp; CAPEX'!$O$3:$AT$3,0))*$D$512</f>
        <v>40.913763819135461</v>
      </c>
      <c r="P693" s="116" cm="1">
        <f t="array" aca="1" ref="P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P$518,'Business case OPEX &amp; CAPEX'!$O$3:$AT$3,0))*$D$512</f>
        <v>40.913763819135461</v>
      </c>
      <c r="Q693" s="116" cm="1">
        <f t="array" aca="1" ref="Q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Q$518,'Business case OPEX &amp; CAPEX'!$O$3:$AT$3,0))*$D$512</f>
        <v>40.913763819135461</v>
      </c>
      <c r="R693" s="116" cm="1">
        <f t="array" aca="1" ref="R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R$518,'Business case OPEX &amp; CAPEX'!$O$3:$AT$3,0))*$D$512</f>
        <v>40.913763819135461</v>
      </c>
      <c r="S693" s="116" cm="1">
        <f t="array" aca="1" ref="S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S$518,'Business case OPEX &amp; CAPEX'!$O$3:$AT$3,0))*$D$512</f>
        <v>40.913763819135461</v>
      </c>
      <c r="T693" s="116" cm="1">
        <f t="array" aca="1" ref="T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T$518,'Business case OPEX &amp; CAPEX'!$O$3:$AT$3,0))*$D$512</f>
        <v>40.913763819135461</v>
      </c>
      <c r="U693" s="116" cm="1">
        <f t="array" aca="1" ref="U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U$518,'Business case OPEX &amp; CAPEX'!$O$3:$AT$3,0))*$D$512</f>
        <v>40.913763819135461</v>
      </c>
      <c r="V693" s="116" cm="1">
        <f t="array" aca="1" ref="V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V$518,'Business case OPEX &amp; CAPEX'!$O$3:$AT$3,0))*$D$512</f>
        <v>40.913763819135461</v>
      </c>
      <c r="W693" s="116" cm="1">
        <f t="array" aca="1" ref="W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W$518,'Business case OPEX &amp; CAPEX'!$O$3:$AT$3,0))*$D$512</f>
        <v>40.913763819135461</v>
      </c>
      <c r="X693" s="116" cm="1">
        <f t="array" aca="1" ref="X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X$518,'Business case OPEX &amp; CAPEX'!$O$3:$AT$3,0))*$D$512</f>
        <v>40.913763819135461</v>
      </c>
      <c r="Y693" s="116" cm="1">
        <f t="array" aca="1" ref="Y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Y$518,'Business case OPEX &amp; CAPEX'!$O$3:$AT$3,0))*$D$512</f>
        <v>40.913763819135461</v>
      </c>
      <c r="Z693" s="116" cm="1">
        <f t="array" aca="1" ref="Z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Z$518,'Business case OPEX &amp; CAPEX'!$O$3:$AT$3,0))*$D$512</f>
        <v>40.913763819135461</v>
      </c>
      <c r="AA693" s="116" cm="1">
        <f t="array" aca="1" ref="AA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A$518,'Business case OPEX &amp; CAPEX'!$O$3:$AT$3,0))*$D$512</f>
        <v>40.913763819135461</v>
      </c>
      <c r="AB693" s="116" cm="1">
        <f t="array" aca="1" ref="AB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B$518,'Business case OPEX &amp; CAPEX'!$O$3:$AT$3,0))*$D$512</f>
        <v>40.913763819135461</v>
      </c>
      <c r="AC693" s="116" cm="1">
        <f t="array" aca="1" ref="AC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C$518,'Business case OPEX &amp; CAPEX'!$O$3:$AT$3,0))*$D$512</f>
        <v>40.913763819135461</v>
      </c>
      <c r="AD693" s="116" cm="1">
        <f t="array" aca="1" ref="AD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D$518,'Business case OPEX &amp; CAPEX'!$O$3:$AT$3,0))*$D$512</f>
        <v>40.913763819135461</v>
      </c>
      <c r="AE693" s="116" cm="1">
        <f t="array" aca="1" ref="AE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E$518,'Business case OPEX &amp; CAPEX'!$O$3:$AT$3,0))*$D$512</f>
        <v>40.913763819135461</v>
      </c>
      <c r="AF693" s="116" cm="1">
        <f t="array" aca="1" ref="AF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F$518,'Business case OPEX &amp; CAPEX'!$O$3:$AT$3,0))*$D$512</f>
        <v>40.913763819135461</v>
      </c>
      <c r="AG693" s="116" cm="1">
        <f t="array" aca="1" ref="AG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G$518,'Business case OPEX &amp; CAPEX'!$O$3:$AT$3,0))*$D$512</f>
        <v>40.913763819135461</v>
      </c>
      <c r="AH693" s="116" cm="1">
        <f t="array" aca="1" ref="AH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H$518,'Business case OPEX &amp; CAPEX'!$O$3:$AT$3,0))*$D$512</f>
        <v>40.913763819135461</v>
      </c>
      <c r="AI693" s="116" cm="1">
        <f t="array" aca="1" ref="AI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I$518,'Business case OPEX &amp; CAPEX'!$O$3:$AT$3,0))*$D$512</f>
        <v>40.913763819135461</v>
      </c>
      <c r="AJ693" s="116" cm="1">
        <f t="array" aca="1" ref="AJ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J$518,'Business case OPEX &amp; CAPEX'!$O$3:$AT$3,0))*$D$512</f>
        <v>40.913763819135461</v>
      </c>
      <c r="AK693" s="116" cm="1">
        <f t="array" aca="1" ref="AK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K$518,'Business case OPEX &amp; CAPEX'!$O$3:$AT$3,0))*$D$512</f>
        <v>40.913763819135461</v>
      </c>
      <c r="AL693" s="116" cm="1">
        <f t="array" aca="1" ref="AL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L$518,'Business case OPEX &amp; CAPEX'!$O$3:$AT$3,0))*$D$512</f>
        <v>40.913763819135461</v>
      </c>
      <c r="AM693" s="116" cm="1">
        <f t="array" aca="1" ref="AM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M$518,'Business case OPEX &amp; CAPEX'!$O$3:$AT$3,0))*$D$512</f>
        <v>40.913763819135461</v>
      </c>
      <c r="AN693" s="116" cm="1">
        <f t="array" aca="1" ref="AN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N$518,'Business case OPEX &amp; CAPEX'!$O$3:$AT$3,0))*$D$512</f>
        <v>40.913763819135461</v>
      </c>
      <c r="AO693" s="116" cm="1">
        <f t="array" aca="1" ref="AO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O$518,'Business case OPEX &amp; CAPEX'!$O$3:$AT$3,0))*$D$512</f>
        <v>40.913763819135461</v>
      </c>
      <c r="AP693" s="116" cm="1">
        <f t="array" aca="1" ref="AP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P$518,'Business case OPEX &amp; CAPEX'!$O$3:$AT$3,0))*$D$512</f>
        <v>40.913763819135461</v>
      </c>
      <c r="AQ693" s="116" cm="1">
        <f t="array" aca="1" ref="AQ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Q$518,'Business case OPEX &amp; CAPEX'!$O$3:$AT$3,0))*$D$512</f>
        <v>40.913763819135461</v>
      </c>
      <c r="AR693" s="116" cm="1">
        <f t="array" aca="1" ref="AR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R$518,'Business case OPEX &amp; CAPEX'!$O$3:$AT$3,0))*$D$512</f>
        <v>40.913763819135461</v>
      </c>
      <c r="AS693" s="116" cm="1">
        <f t="array" aca="1" ref="AS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S$518,'Business case OPEX &amp; CAPEX'!$O$3:$AT$3,0))*$D$512</f>
        <v>40.913763819135461</v>
      </c>
    </row>
    <row r="694" spans="1:45">
      <c r="B694" s="12">
        <v>0</v>
      </c>
      <c r="C694" s="12" t="s">
        <v>100</v>
      </c>
      <c r="D694" s="12" t="s">
        <v>329</v>
      </c>
      <c r="E694" s="12" t="s">
        <v>133</v>
      </c>
      <c r="F694" s="12" t="s">
        <v>284</v>
      </c>
      <c r="G694" s="12"/>
      <c r="H694" s="12" t="s">
        <v>32</v>
      </c>
      <c r="I694" s="12" t="s">
        <v>36</v>
      </c>
      <c r="J694" s="12" t="s">
        <v>122</v>
      </c>
      <c r="K694" t="str">
        <f>INDEX('Unit list'!$D:$D,MATCH($I694,'Unit list'!$C:$C,0))</f>
        <v>total USD/tpA</v>
      </c>
      <c r="L694" s="15">
        <f>INDEX('Unit list'!$E:$E,MATCH($I694,'Unit list'!$C:$C,0))</f>
        <v>1</v>
      </c>
      <c r="M694" t="str">
        <f t="shared" si="211"/>
        <v>total USD/tpAAN</v>
      </c>
      <c r="N694" s="116"/>
      <c r="O694" s="116" cm="1">
        <f t="array" aca="1" ref="O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O$518,'Business case OPEX &amp; CAPEX'!$O$3:$AT$3,0))*$D$512</f>
        <v>178.2169070345355</v>
      </c>
      <c r="P694" s="116" cm="1">
        <f t="array" aca="1" ref="P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P$518,'Business case OPEX &amp; CAPEX'!$O$3:$AT$3,0))*$D$512</f>
        <v>178.2169070345355</v>
      </c>
      <c r="Q694" s="116" cm="1">
        <f t="array" aca="1" ref="Q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Q$518,'Business case OPEX &amp; CAPEX'!$O$3:$AT$3,0))*$D$512</f>
        <v>178.2169070345355</v>
      </c>
      <c r="R694" s="116" cm="1">
        <f t="array" aca="1" ref="R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R$518,'Business case OPEX &amp; CAPEX'!$O$3:$AT$3,0))*$D$512</f>
        <v>178.2169070345355</v>
      </c>
      <c r="S694" s="116" cm="1">
        <f t="array" aca="1" ref="S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S$518,'Business case OPEX &amp; CAPEX'!$O$3:$AT$3,0))*$D$512</f>
        <v>178.2169070345355</v>
      </c>
      <c r="T694" s="116" cm="1">
        <f t="array" aca="1" ref="T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T$518,'Business case OPEX &amp; CAPEX'!$O$3:$AT$3,0))*$D$512</f>
        <v>178.2169070345355</v>
      </c>
      <c r="U694" s="116" cm="1">
        <f t="array" aca="1" ref="U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U$518,'Business case OPEX &amp; CAPEX'!$O$3:$AT$3,0))*$D$512</f>
        <v>178.2169070345355</v>
      </c>
      <c r="V694" s="116" cm="1">
        <f t="array" aca="1" ref="V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V$518,'Business case OPEX &amp; CAPEX'!$O$3:$AT$3,0))*$D$512</f>
        <v>178.2169070345355</v>
      </c>
      <c r="W694" s="116" cm="1">
        <f t="array" aca="1" ref="W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W$518,'Business case OPEX &amp; CAPEX'!$O$3:$AT$3,0))*$D$512</f>
        <v>178.2169070345355</v>
      </c>
      <c r="X694" s="116" cm="1">
        <f t="array" aca="1" ref="X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X$518,'Business case OPEX &amp; CAPEX'!$O$3:$AT$3,0))*$D$512</f>
        <v>178.2169070345355</v>
      </c>
      <c r="Y694" s="116" cm="1">
        <f t="array" aca="1" ref="Y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Y$518,'Business case OPEX &amp; CAPEX'!$O$3:$AT$3,0))*$D$512</f>
        <v>178.2169070345355</v>
      </c>
      <c r="Z694" s="116" cm="1">
        <f t="array" aca="1" ref="Z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Z$518,'Business case OPEX &amp; CAPEX'!$O$3:$AT$3,0))*$D$512</f>
        <v>178.2169070345355</v>
      </c>
      <c r="AA694" s="116" cm="1">
        <f t="array" aca="1" ref="AA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A$518,'Business case OPEX &amp; CAPEX'!$O$3:$AT$3,0))*$D$512</f>
        <v>178.2169070345355</v>
      </c>
      <c r="AB694" s="116" cm="1">
        <f t="array" aca="1" ref="AB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B$518,'Business case OPEX &amp; CAPEX'!$O$3:$AT$3,0))*$D$512</f>
        <v>178.2169070345355</v>
      </c>
      <c r="AC694" s="116" cm="1">
        <f t="array" aca="1" ref="AC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C$518,'Business case OPEX &amp; CAPEX'!$O$3:$AT$3,0))*$D$512</f>
        <v>178.2169070345355</v>
      </c>
      <c r="AD694" s="116" cm="1">
        <f t="array" aca="1" ref="AD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D$518,'Business case OPEX &amp; CAPEX'!$O$3:$AT$3,0))*$D$512</f>
        <v>178.2169070345355</v>
      </c>
      <c r="AE694" s="116" cm="1">
        <f t="array" aca="1" ref="AE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E$518,'Business case OPEX &amp; CAPEX'!$O$3:$AT$3,0))*$D$512</f>
        <v>178.2169070345355</v>
      </c>
      <c r="AF694" s="116" cm="1">
        <f t="array" aca="1" ref="AF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F$518,'Business case OPEX &amp; CAPEX'!$O$3:$AT$3,0))*$D$512</f>
        <v>178.2169070345355</v>
      </c>
      <c r="AG694" s="116" cm="1">
        <f t="array" aca="1" ref="AG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G$518,'Business case OPEX &amp; CAPEX'!$O$3:$AT$3,0))*$D$512</f>
        <v>178.2169070345355</v>
      </c>
      <c r="AH694" s="116" cm="1">
        <f t="array" aca="1" ref="AH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H$518,'Business case OPEX &amp; CAPEX'!$O$3:$AT$3,0))*$D$512</f>
        <v>178.2169070345355</v>
      </c>
      <c r="AI694" s="116" cm="1">
        <f t="array" aca="1" ref="AI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I$518,'Business case OPEX &amp; CAPEX'!$O$3:$AT$3,0))*$D$512</f>
        <v>178.2169070345355</v>
      </c>
      <c r="AJ694" s="116" cm="1">
        <f t="array" aca="1" ref="AJ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J$518,'Business case OPEX &amp; CAPEX'!$O$3:$AT$3,0))*$D$512</f>
        <v>178.2169070345355</v>
      </c>
      <c r="AK694" s="116" cm="1">
        <f t="array" aca="1" ref="AK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K$518,'Business case OPEX &amp; CAPEX'!$O$3:$AT$3,0))*$D$512</f>
        <v>178.2169070345355</v>
      </c>
      <c r="AL694" s="116" cm="1">
        <f t="array" aca="1" ref="AL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L$518,'Business case OPEX &amp; CAPEX'!$O$3:$AT$3,0))*$D$512</f>
        <v>178.2169070345355</v>
      </c>
      <c r="AM694" s="116" cm="1">
        <f t="array" aca="1" ref="AM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M$518,'Business case OPEX &amp; CAPEX'!$O$3:$AT$3,0))*$D$512</f>
        <v>178.2169070345355</v>
      </c>
      <c r="AN694" s="116" cm="1">
        <f t="array" aca="1" ref="AN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N$518,'Business case OPEX &amp; CAPEX'!$O$3:$AT$3,0))*$D$512</f>
        <v>178.2169070345355</v>
      </c>
      <c r="AO694" s="116" cm="1">
        <f t="array" aca="1" ref="AO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O$518,'Business case OPEX &amp; CAPEX'!$O$3:$AT$3,0))*$D$512</f>
        <v>178.2169070345355</v>
      </c>
      <c r="AP694" s="116" cm="1">
        <f t="array" aca="1" ref="AP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P$518,'Business case OPEX &amp; CAPEX'!$O$3:$AT$3,0))*$D$512</f>
        <v>178.2169070345355</v>
      </c>
      <c r="AQ694" s="116" cm="1">
        <f t="array" aca="1" ref="AQ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Q$518,'Business case OPEX &amp; CAPEX'!$O$3:$AT$3,0))*$D$512</f>
        <v>178.2169070345355</v>
      </c>
      <c r="AR694" s="116" cm="1">
        <f t="array" aca="1" ref="AR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R$518,'Business case OPEX &amp; CAPEX'!$O$3:$AT$3,0))*$D$512</f>
        <v>178.2169070345355</v>
      </c>
      <c r="AS694" s="116" cm="1">
        <f t="array" aca="1" ref="AS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S$518,'Business case OPEX &amp; CAPEX'!$O$3:$AT$3,0))*$D$512</f>
        <v>178.2169070345355</v>
      </c>
    </row>
    <row r="695" spans="1:45">
      <c r="B695" s="12">
        <v>0</v>
      </c>
      <c r="C695" s="12" t="s">
        <v>100</v>
      </c>
      <c r="D695" s="12" t="s">
        <v>329</v>
      </c>
      <c r="E695" s="12" t="s">
        <v>133</v>
      </c>
      <c r="F695" s="12" t="s">
        <v>284</v>
      </c>
      <c r="G695" s="12"/>
      <c r="H695" s="12" t="s">
        <v>32</v>
      </c>
      <c r="I695" s="12" t="s">
        <v>36</v>
      </c>
      <c r="J695" s="12" t="s">
        <v>131</v>
      </c>
      <c r="K695" t="str">
        <f>INDEX('Unit list'!$D:$D,MATCH($I695,'Unit list'!$C:$C,0))</f>
        <v>total USD/tpA</v>
      </c>
      <c r="L695" s="15">
        <f>INDEX('Unit list'!$E:$E,MATCH($I695,'Unit list'!$C:$C,0))</f>
        <v>1</v>
      </c>
      <c r="M695" t="str">
        <f t="shared" si="211"/>
        <v>total USD/tpAAN</v>
      </c>
      <c r="N695" s="116"/>
      <c r="O695" s="116" cm="1">
        <f t="array" aca="1" ref="O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O$518,'Business case OPEX &amp; CAPEX'!$O$3:$AT$3,0))*$D$512</f>
        <v>137.30314321540004</v>
      </c>
      <c r="P695" s="116" cm="1">
        <f t="array" aca="1" ref="P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P$518,'Business case OPEX &amp; CAPEX'!$O$3:$AT$3,0))*$D$512</f>
        <v>137.30314321540004</v>
      </c>
      <c r="Q695" s="116" cm="1">
        <f t="array" aca="1" ref="Q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Q$518,'Business case OPEX &amp; CAPEX'!$O$3:$AT$3,0))*$D$512</f>
        <v>137.30314321540004</v>
      </c>
      <c r="R695" s="116" cm="1">
        <f t="array" aca="1" ref="R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R$518,'Business case OPEX &amp; CAPEX'!$O$3:$AT$3,0))*$D$512</f>
        <v>137.30314321540004</v>
      </c>
      <c r="S695" s="116" cm="1">
        <f t="array" aca="1" ref="S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S$518,'Business case OPEX &amp; CAPEX'!$O$3:$AT$3,0))*$D$512</f>
        <v>137.30314321540004</v>
      </c>
      <c r="T695" s="116" cm="1">
        <f t="array" aca="1" ref="T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T$518,'Business case OPEX &amp; CAPEX'!$O$3:$AT$3,0))*$D$512</f>
        <v>137.30314321540004</v>
      </c>
      <c r="U695" s="116" cm="1">
        <f t="array" aca="1" ref="U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U$518,'Business case OPEX &amp; CAPEX'!$O$3:$AT$3,0))*$D$512</f>
        <v>137.30314321540004</v>
      </c>
      <c r="V695" s="116" cm="1">
        <f t="array" aca="1" ref="V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V$518,'Business case OPEX &amp; CAPEX'!$O$3:$AT$3,0))*$D$512</f>
        <v>137.30314321540004</v>
      </c>
      <c r="W695" s="116" cm="1">
        <f t="array" aca="1" ref="W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W$518,'Business case OPEX &amp; CAPEX'!$O$3:$AT$3,0))*$D$512</f>
        <v>137.30314321540004</v>
      </c>
      <c r="X695" s="116" cm="1">
        <f t="array" aca="1" ref="X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X$518,'Business case OPEX &amp; CAPEX'!$O$3:$AT$3,0))*$D$512</f>
        <v>137.30314321540004</v>
      </c>
      <c r="Y695" s="116" cm="1">
        <f t="array" aca="1" ref="Y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Y$518,'Business case OPEX &amp; CAPEX'!$O$3:$AT$3,0))*$D$512</f>
        <v>137.30314321540004</v>
      </c>
      <c r="Z695" s="116" cm="1">
        <f t="array" aca="1" ref="Z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Z$518,'Business case OPEX &amp; CAPEX'!$O$3:$AT$3,0))*$D$512</f>
        <v>137.30314321540004</v>
      </c>
      <c r="AA695" s="116" cm="1">
        <f t="array" aca="1" ref="AA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A$518,'Business case OPEX &amp; CAPEX'!$O$3:$AT$3,0))*$D$512</f>
        <v>137.30314321540004</v>
      </c>
      <c r="AB695" s="116" cm="1">
        <f t="array" aca="1" ref="AB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B$518,'Business case OPEX &amp; CAPEX'!$O$3:$AT$3,0))*$D$512</f>
        <v>137.30314321540004</v>
      </c>
      <c r="AC695" s="116" cm="1">
        <f t="array" aca="1" ref="AC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C$518,'Business case OPEX &amp; CAPEX'!$O$3:$AT$3,0))*$D$512</f>
        <v>137.30314321540004</v>
      </c>
      <c r="AD695" s="116" cm="1">
        <f t="array" aca="1" ref="AD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D$518,'Business case OPEX &amp; CAPEX'!$O$3:$AT$3,0))*$D$512</f>
        <v>137.30314321540004</v>
      </c>
      <c r="AE695" s="116" cm="1">
        <f t="array" aca="1" ref="AE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E$518,'Business case OPEX &amp; CAPEX'!$O$3:$AT$3,0))*$D$512</f>
        <v>137.30314321540004</v>
      </c>
      <c r="AF695" s="116" cm="1">
        <f t="array" aca="1" ref="AF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F$518,'Business case OPEX &amp; CAPEX'!$O$3:$AT$3,0))*$D$512</f>
        <v>137.30314321540004</v>
      </c>
      <c r="AG695" s="116" cm="1">
        <f t="array" aca="1" ref="AG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G$518,'Business case OPEX &amp; CAPEX'!$O$3:$AT$3,0))*$D$512</f>
        <v>137.30314321540004</v>
      </c>
      <c r="AH695" s="116" cm="1">
        <f t="array" aca="1" ref="AH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H$518,'Business case OPEX &amp; CAPEX'!$O$3:$AT$3,0))*$D$512</f>
        <v>137.30314321540004</v>
      </c>
      <c r="AI695" s="116" cm="1">
        <f t="array" aca="1" ref="AI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I$518,'Business case OPEX &amp; CAPEX'!$O$3:$AT$3,0))*$D$512</f>
        <v>137.30314321540004</v>
      </c>
      <c r="AJ695" s="116" cm="1">
        <f t="array" aca="1" ref="AJ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J$518,'Business case OPEX &amp; CAPEX'!$O$3:$AT$3,0))*$D$512</f>
        <v>137.30314321540004</v>
      </c>
      <c r="AK695" s="116" cm="1">
        <f t="array" aca="1" ref="AK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K$518,'Business case OPEX &amp; CAPEX'!$O$3:$AT$3,0))*$D$512</f>
        <v>137.30314321540004</v>
      </c>
      <c r="AL695" s="116" cm="1">
        <f t="array" aca="1" ref="AL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L$518,'Business case OPEX &amp; CAPEX'!$O$3:$AT$3,0))*$D$512</f>
        <v>137.30314321540004</v>
      </c>
      <c r="AM695" s="116" cm="1">
        <f t="array" aca="1" ref="AM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M$518,'Business case OPEX &amp; CAPEX'!$O$3:$AT$3,0))*$D$512</f>
        <v>137.30314321540004</v>
      </c>
      <c r="AN695" s="116" cm="1">
        <f t="array" aca="1" ref="AN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N$518,'Business case OPEX &amp; CAPEX'!$O$3:$AT$3,0))*$D$512</f>
        <v>137.30314321540004</v>
      </c>
      <c r="AO695" s="116" cm="1">
        <f t="array" aca="1" ref="AO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O$518,'Business case OPEX &amp; CAPEX'!$O$3:$AT$3,0))*$D$512</f>
        <v>137.30314321540004</v>
      </c>
      <c r="AP695" s="116" cm="1">
        <f t="array" aca="1" ref="AP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P$518,'Business case OPEX &amp; CAPEX'!$O$3:$AT$3,0))*$D$512</f>
        <v>137.30314321540004</v>
      </c>
      <c r="AQ695" s="116" cm="1">
        <f t="array" aca="1" ref="AQ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Q$518,'Business case OPEX &amp; CAPEX'!$O$3:$AT$3,0))*$D$512</f>
        <v>137.30314321540004</v>
      </c>
      <c r="AR695" s="116" cm="1">
        <f t="array" aca="1" ref="AR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R$518,'Business case OPEX &amp; CAPEX'!$O$3:$AT$3,0))*$D$512</f>
        <v>137.30314321540004</v>
      </c>
      <c r="AS695" s="116" cm="1">
        <f t="array" aca="1" ref="AS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S$518,'Business case OPEX &amp; CAPEX'!$O$3:$AT$3,0))*$D$512</f>
        <v>137.30314321540004</v>
      </c>
    </row>
    <row r="696" spans="1:45">
      <c r="B696" s="12">
        <v>0</v>
      </c>
      <c r="C696" s="12" t="s">
        <v>100</v>
      </c>
      <c r="D696" s="12" t="s">
        <v>329</v>
      </c>
      <c r="E696" s="12" t="s">
        <v>145</v>
      </c>
      <c r="F696" s="12" t="s">
        <v>284</v>
      </c>
      <c r="G696" s="12"/>
      <c r="H696" s="12" t="s">
        <v>32</v>
      </c>
      <c r="I696" s="12" t="s">
        <v>36</v>
      </c>
      <c r="J696" s="12" t="s">
        <v>122</v>
      </c>
      <c r="K696" t="str">
        <f>INDEX('Unit list'!$D:$D,MATCH($I696,'Unit list'!$C:$C,0))</f>
        <v>total USD/tpA</v>
      </c>
      <c r="L696" s="15">
        <f>INDEX('Unit list'!$E:$E,MATCH($I696,'Unit list'!$C:$C,0))</f>
        <v>1</v>
      </c>
      <c r="M696" t="str">
        <f t="shared" si="211"/>
        <v>total USD/tpAAN</v>
      </c>
      <c r="N696" s="116"/>
      <c r="O696" s="116" cm="1">
        <f t="array" aca="1" ref="O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O$518,'Business case OPEX &amp; CAPEX'!$O$3:$AT$3,0))*$D$512</f>
        <v>0</v>
      </c>
      <c r="P696" s="116" cm="1">
        <f t="array" aca="1" ref="P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P$518,'Business case OPEX &amp; CAPEX'!$O$3:$AT$3,0))*$D$512</f>
        <v>0</v>
      </c>
      <c r="Q696" s="116" cm="1">
        <f t="array" aca="1" ref="Q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Q$518,'Business case OPEX &amp; CAPEX'!$O$3:$AT$3,0))*$D$512</f>
        <v>0</v>
      </c>
      <c r="R696" s="116" cm="1">
        <f t="array" aca="1" ref="R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R$518,'Business case OPEX &amp; CAPEX'!$O$3:$AT$3,0))*$D$512</f>
        <v>0</v>
      </c>
      <c r="S696" s="116" cm="1">
        <f t="array" aca="1" ref="S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S$518,'Business case OPEX &amp; CAPEX'!$O$3:$AT$3,0))*$D$512</f>
        <v>0</v>
      </c>
      <c r="T696" s="116" cm="1">
        <f t="array" aca="1" ref="T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T$518,'Business case OPEX &amp; CAPEX'!$O$3:$AT$3,0))*$D$512</f>
        <v>0</v>
      </c>
      <c r="U696" s="116" cm="1">
        <f t="array" aca="1" ref="U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U$518,'Business case OPEX &amp; CAPEX'!$O$3:$AT$3,0))*$D$512</f>
        <v>0</v>
      </c>
      <c r="V696" s="116" cm="1">
        <f t="array" aca="1" ref="V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V$518,'Business case OPEX &amp; CAPEX'!$O$3:$AT$3,0))*$D$512</f>
        <v>0</v>
      </c>
      <c r="W696" s="116" cm="1">
        <f t="array" aca="1" ref="W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W$518,'Business case OPEX &amp; CAPEX'!$O$3:$AT$3,0))*$D$512</f>
        <v>0</v>
      </c>
      <c r="X696" s="116" cm="1">
        <f t="array" aca="1" ref="X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X$518,'Business case OPEX &amp; CAPEX'!$O$3:$AT$3,0))*$D$512</f>
        <v>0</v>
      </c>
      <c r="Y696" s="116" cm="1">
        <f t="array" aca="1" ref="Y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Y$518,'Business case OPEX &amp; CAPEX'!$O$3:$AT$3,0))*$D$512</f>
        <v>0</v>
      </c>
      <c r="Z696" s="116" cm="1">
        <f t="array" aca="1" ref="Z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Z$518,'Business case OPEX &amp; CAPEX'!$O$3:$AT$3,0))*$D$512</f>
        <v>0</v>
      </c>
      <c r="AA696" s="116" cm="1">
        <f t="array" aca="1" ref="AA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A$518,'Business case OPEX &amp; CAPEX'!$O$3:$AT$3,0))*$D$512</f>
        <v>0</v>
      </c>
      <c r="AB696" s="116" cm="1">
        <f t="array" aca="1" ref="AB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B$518,'Business case OPEX &amp; CAPEX'!$O$3:$AT$3,0))*$D$512</f>
        <v>0</v>
      </c>
      <c r="AC696" s="116" cm="1">
        <f t="array" aca="1" ref="AC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C$518,'Business case OPEX &amp; CAPEX'!$O$3:$AT$3,0))*$D$512</f>
        <v>0</v>
      </c>
      <c r="AD696" s="116" cm="1">
        <f t="array" aca="1" ref="AD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D$518,'Business case OPEX &amp; CAPEX'!$O$3:$AT$3,0))*$D$512</f>
        <v>0</v>
      </c>
      <c r="AE696" s="116" cm="1">
        <f t="array" aca="1" ref="AE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E$518,'Business case OPEX &amp; CAPEX'!$O$3:$AT$3,0))*$D$512</f>
        <v>0</v>
      </c>
      <c r="AF696" s="116" cm="1">
        <f t="array" aca="1" ref="AF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F$518,'Business case OPEX &amp; CAPEX'!$O$3:$AT$3,0))*$D$512</f>
        <v>0</v>
      </c>
      <c r="AG696" s="116" cm="1">
        <f t="array" aca="1" ref="AG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G$518,'Business case OPEX &amp; CAPEX'!$O$3:$AT$3,0))*$D$512</f>
        <v>0</v>
      </c>
      <c r="AH696" s="116" cm="1">
        <f t="array" aca="1" ref="AH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H$518,'Business case OPEX &amp; CAPEX'!$O$3:$AT$3,0))*$D$512</f>
        <v>0</v>
      </c>
      <c r="AI696" s="116" cm="1">
        <f t="array" aca="1" ref="AI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I$518,'Business case OPEX &amp; CAPEX'!$O$3:$AT$3,0))*$D$512</f>
        <v>0</v>
      </c>
      <c r="AJ696" s="116" cm="1">
        <f t="array" aca="1" ref="AJ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J$518,'Business case OPEX &amp; CAPEX'!$O$3:$AT$3,0))*$D$512</f>
        <v>0</v>
      </c>
      <c r="AK696" s="116" cm="1">
        <f t="array" aca="1" ref="AK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K$518,'Business case OPEX &amp; CAPEX'!$O$3:$AT$3,0))*$D$512</f>
        <v>0</v>
      </c>
      <c r="AL696" s="116" cm="1">
        <f t="array" aca="1" ref="AL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L$518,'Business case OPEX &amp; CAPEX'!$O$3:$AT$3,0))*$D$512</f>
        <v>0</v>
      </c>
      <c r="AM696" s="116" cm="1">
        <f t="array" aca="1" ref="AM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M$518,'Business case OPEX &amp; CAPEX'!$O$3:$AT$3,0))*$D$512</f>
        <v>0</v>
      </c>
      <c r="AN696" s="116" cm="1">
        <f t="array" aca="1" ref="AN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N$518,'Business case OPEX &amp; CAPEX'!$O$3:$AT$3,0))*$D$512</f>
        <v>0</v>
      </c>
      <c r="AO696" s="116" cm="1">
        <f t="array" aca="1" ref="AO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O$518,'Business case OPEX &amp; CAPEX'!$O$3:$AT$3,0))*$D$512</f>
        <v>0</v>
      </c>
      <c r="AP696" s="116" cm="1">
        <f t="array" aca="1" ref="AP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P$518,'Business case OPEX &amp; CAPEX'!$O$3:$AT$3,0))*$D$512</f>
        <v>0</v>
      </c>
      <c r="AQ696" s="116" cm="1">
        <f t="array" aca="1" ref="AQ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Q$518,'Business case OPEX &amp; CAPEX'!$O$3:$AT$3,0))*$D$512</f>
        <v>0</v>
      </c>
      <c r="AR696" s="116" cm="1">
        <f t="array" aca="1" ref="AR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R$518,'Business case OPEX &amp; CAPEX'!$O$3:$AT$3,0))*$D$512</f>
        <v>0</v>
      </c>
      <c r="AS696" s="116" cm="1">
        <f t="array" aca="1" ref="AS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S$518,'Business case OPEX &amp; CAPEX'!$O$3:$AT$3,0))*$D$512</f>
        <v>0</v>
      </c>
    </row>
    <row r="697" spans="1:45">
      <c r="B697" s="12">
        <v>0</v>
      </c>
      <c r="C697" s="12" t="s">
        <v>100</v>
      </c>
      <c r="D697" s="12" t="s">
        <v>329</v>
      </c>
      <c r="E697" s="12" t="s">
        <v>145</v>
      </c>
      <c r="F697" s="12" t="s">
        <v>284</v>
      </c>
      <c r="G697" s="12"/>
      <c r="H697" s="12" t="s">
        <v>32</v>
      </c>
      <c r="I697" s="12" t="s">
        <v>36</v>
      </c>
      <c r="J697" s="12" t="s">
        <v>131</v>
      </c>
      <c r="K697" t="str">
        <f>INDEX('Unit list'!$D:$D,MATCH($I697,'Unit list'!$C:$C,0))</f>
        <v>total USD/tpA</v>
      </c>
      <c r="L697" s="15">
        <f>INDEX('Unit list'!$E:$E,MATCH($I697,'Unit list'!$C:$C,0))</f>
        <v>1</v>
      </c>
      <c r="M697" t="str">
        <f t="shared" si="211"/>
        <v>total USD/tpAAN</v>
      </c>
      <c r="N697" s="116"/>
      <c r="O697" s="116" cm="1">
        <f t="array" aca="1" ref="O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O$518,'Business case OPEX &amp; CAPEX'!$O$3:$AT$3,0))*$D$512</f>
        <v>0</v>
      </c>
      <c r="P697" s="116" cm="1">
        <f t="array" aca="1" ref="P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P$518,'Business case OPEX &amp; CAPEX'!$O$3:$AT$3,0))*$D$512</f>
        <v>0</v>
      </c>
      <c r="Q697" s="116" cm="1">
        <f t="array" aca="1" ref="Q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Q$518,'Business case OPEX &amp; CAPEX'!$O$3:$AT$3,0))*$D$512</f>
        <v>0</v>
      </c>
      <c r="R697" s="116" cm="1">
        <f t="array" aca="1" ref="R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R$518,'Business case OPEX &amp; CAPEX'!$O$3:$AT$3,0))*$D$512</f>
        <v>0</v>
      </c>
      <c r="S697" s="116" cm="1">
        <f t="array" aca="1" ref="S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S$518,'Business case OPEX &amp; CAPEX'!$O$3:$AT$3,0))*$D$512</f>
        <v>0</v>
      </c>
      <c r="T697" s="116" cm="1">
        <f t="array" aca="1" ref="T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T$518,'Business case OPEX &amp; CAPEX'!$O$3:$AT$3,0))*$D$512</f>
        <v>0</v>
      </c>
      <c r="U697" s="116" cm="1">
        <f t="array" aca="1" ref="U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U$518,'Business case OPEX &amp; CAPEX'!$O$3:$AT$3,0))*$D$512</f>
        <v>0</v>
      </c>
      <c r="V697" s="116" cm="1">
        <f t="array" aca="1" ref="V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V$518,'Business case OPEX &amp; CAPEX'!$O$3:$AT$3,0))*$D$512</f>
        <v>0</v>
      </c>
      <c r="W697" s="116" cm="1">
        <f t="array" aca="1" ref="W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W$518,'Business case OPEX &amp; CAPEX'!$O$3:$AT$3,0))*$D$512</f>
        <v>0</v>
      </c>
      <c r="X697" s="116" cm="1">
        <f t="array" aca="1" ref="X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X$518,'Business case OPEX &amp; CAPEX'!$O$3:$AT$3,0))*$D$512</f>
        <v>0</v>
      </c>
      <c r="Y697" s="116" cm="1">
        <f t="array" aca="1" ref="Y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Y$518,'Business case OPEX &amp; CAPEX'!$O$3:$AT$3,0))*$D$512</f>
        <v>0</v>
      </c>
      <c r="Z697" s="116" cm="1">
        <f t="array" aca="1" ref="Z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Z$518,'Business case OPEX &amp; CAPEX'!$O$3:$AT$3,0))*$D$512</f>
        <v>0</v>
      </c>
      <c r="AA697" s="116" cm="1">
        <f t="array" aca="1" ref="AA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A$518,'Business case OPEX &amp; CAPEX'!$O$3:$AT$3,0))*$D$512</f>
        <v>0</v>
      </c>
      <c r="AB697" s="116" cm="1">
        <f t="array" aca="1" ref="AB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B$518,'Business case OPEX &amp; CAPEX'!$O$3:$AT$3,0))*$D$512</f>
        <v>0</v>
      </c>
      <c r="AC697" s="116" cm="1">
        <f t="array" aca="1" ref="AC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C$518,'Business case OPEX &amp; CAPEX'!$O$3:$AT$3,0))*$D$512</f>
        <v>0</v>
      </c>
      <c r="AD697" s="116" cm="1">
        <f t="array" aca="1" ref="AD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D$518,'Business case OPEX &amp; CAPEX'!$O$3:$AT$3,0))*$D$512</f>
        <v>0</v>
      </c>
      <c r="AE697" s="116" cm="1">
        <f t="array" aca="1" ref="AE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E$518,'Business case OPEX &amp; CAPEX'!$O$3:$AT$3,0))*$D$512</f>
        <v>0</v>
      </c>
      <c r="AF697" s="116" cm="1">
        <f t="array" aca="1" ref="AF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F$518,'Business case OPEX &amp; CAPEX'!$O$3:$AT$3,0))*$D$512</f>
        <v>0</v>
      </c>
      <c r="AG697" s="116" cm="1">
        <f t="array" aca="1" ref="AG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G$518,'Business case OPEX &amp; CAPEX'!$O$3:$AT$3,0))*$D$512</f>
        <v>0</v>
      </c>
      <c r="AH697" s="116" cm="1">
        <f t="array" aca="1" ref="AH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H$518,'Business case OPEX &amp; CAPEX'!$O$3:$AT$3,0))*$D$512</f>
        <v>0</v>
      </c>
      <c r="AI697" s="116" cm="1">
        <f t="array" aca="1" ref="AI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I$518,'Business case OPEX &amp; CAPEX'!$O$3:$AT$3,0))*$D$512</f>
        <v>0</v>
      </c>
      <c r="AJ697" s="116" cm="1">
        <f t="array" aca="1" ref="AJ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J$518,'Business case OPEX &amp; CAPEX'!$O$3:$AT$3,0))*$D$512</f>
        <v>0</v>
      </c>
      <c r="AK697" s="116" cm="1">
        <f t="array" aca="1" ref="AK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K$518,'Business case OPEX &amp; CAPEX'!$O$3:$AT$3,0))*$D$512</f>
        <v>0</v>
      </c>
      <c r="AL697" s="116" cm="1">
        <f t="array" aca="1" ref="AL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L$518,'Business case OPEX &amp; CAPEX'!$O$3:$AT$3,0))*$D$512</f>
        <v>0</v>
      </c>
      <c r="AM697" s="116" cm="1">
        <f t="array" aca="1" ref="AM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M$518,'Business case OPEX &amp; CAPEX'!$O$3:$AT$3,0))*$D$512</f>
        <v>0</v>
      </c>
      <c r="AN697" s="116" cm="1">
        <f t="array" aca="1" ref="AN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N$518,'Business case OPEX &amp; CAPEX'!$O$3:$AT$3,0))*$D$512</f>
        <v>0</v>
      </c>
      <c r="AO697" s="116" cm="1">
        <f t="array" aca="1" ref="AO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O$518,'Business case OPEX &amp; CAPEX'!$O$3:$AT$3,0))*$D$512</f>
        <v>0</v>
      </c>
      <c r="AP697" s="116" cm="1">
        <f t="array" aca="1" ref="AP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P$518,'Business case OPEX &amp; CAPEX'!$O$3:$AT$3,0))*$D$512</f>
        <v>0</v>
      </c>
      <c r="AQ697" s="116" cm="1">
        <f t="array" aca="1" ref="AQ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Q$518,'Business case OPEX &amp; CAPEX'!$O$3:$AT$3,0))*$D$512</f>
        <v>0</v>
      </c>
      <c r="AR697" s="116" cm="1">
        <f t="array" aca="1" ref="AR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R$518,'Business case OPEX &amp; CAPEX'!$O$3:$AT$3,0))*$D$512</f>
        <v>0</v>
      </c>
      <c r="AS697" s="116" cm="1">
        <f t="array" aca="1" ref="AS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S$518,'Business case OPEX &amp; CAPEX'!$O$3:$AT$3,0))*$D$512</f>
        <v>0</v>
      </c>
    </row>
    <row r="698" spans="1:45">
      <c r="B698" s="12">
        <v>0</v>
      </c>
      <c r="C698" s="12" t="s">
        <v>100</v>
      </c>
      <c r="D698" s="12" t="s">
        <v>329</v>
      </c>
      <c r="E698" s="12" t="s">
        <v>139</v>
      </c>
      <c r="F698" s="12" t="s">
        <v>284</v>
      </c>
      <c r="G698" s="12"/>
      <c r="H698" s="12" t="s">
        <v>32</v>
      </c>
      <c r="I698" s="12" t="s">
        <v>36</v>
      </c>
      <c r="J698" s="12" t="s">
        <v>122</v>
      </c>
      <c r="K698" t="str">
        <f>INDEX('Unit list'!$D:$D,MATCH($I698,'Unit list'!$C:$C,0))</f>
        <v>total USD/tpA</v>
      </c>
      <c r="L698" s="15">
        <f>INDEX('Unit list'!$E:$E,MATCH($I698,'Unit list'!$C:$C,0))</f>
        <v>1</v>
      </c>
      <c r="M698" t="str">
        <f t="shared" si="211"/>
        <v>total USD/tpAAN</v>
      </c>
      <c r="N698" s="116"/>
      <c r="O698" s="116" cm="1">
        <f t="array" aca="1" ref="O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O$518,'Business case OPEX &amp; CAPEX'!$O$3:$AT$3,0))*$D$512</f>
        <v>58.5</v>
      </c>
      <c r="P698" s="116" cm="1">
        <f t="array" aca="1" ref="P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P$518,'Business case OPEX &amp; CAPEX'!$O$3:$AT$3,0))*$D$512</f>
        <v>56.25</v>
      </c>
      <c r="Q698" s="116" cm="1">
        <f t="array" aca="1" ref="Q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Q$518,'Business case OPEX &amp; CAPEX'!$O$3:$AT$3,0))*$D$512</f>
        <v>54</v>
      </c>
      <c r="R698" s="116" cm="1">
        <f t="array" aca="1" ref="R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R$518,'Business case OPEX &amp; CAPEX'!$O$3:$AT$3,0))*$D$512</f>
        <v>51.75</v>
      </c>
      <c r="S698" s="116" cm="1">
        <f t="array" aca="1" ref="S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S$518,'Business case OPEX &amp; CAPEX'!$O$3:$AT$3,0))*$D$512</f>
        <v>49.5</v>
      </c>
      <c r="T698" s="116" cm="1">
        <f t="array" aca="1" ref="T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T$518,'Business case OPEX &amp; CAPEX'!$O$3:$AT$3,0))*$D$512</f>
        <v>47.25</v>
      </c>
      <c r="U698" s="116" cm="1">
        <f t="array" aca="1" ref="U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U$518,'Business case OPEX &amp; CAPEX'!$O$3:$AT$3,0))*$D$512</f>
        <v>45</v>
      </c>
      <c r="V698" s="116" cm="1">
        <f t="array" aca="1" ref="V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V$518,'Business case OPEX &amp; CAPEX'!$O$3:$AT$3,0))*$D$512</f>
        <v>42.75</v>
      </c>
      <c r="W698" s="116" cm="1">
        <f t="array" aca="1" ref="W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W$518,'Business case OPEX &amp; CAPEX'!$O$3:$AT$3,0))*$D$512</f>
        <v>40.5</v>
      </c>
      <c r="X698" s="116" cm="1">
        <f t="array" aca="1" ref="X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X$518,'Business case OPEX &amp; CAPEX'!$O$3:$AT$3,0))*$D$512</f>
        <v>38.25</v>
      </c>
      <c r="Y698" s="116" cm="1">
        <f t="array" aca="1" ref="Y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Y$518,'Business case OPEX &amp; CAPEX'!$O$3:$AT$3,0))*$D$512</f>
        <v>36</v>
      </c>
      <c r="Z698" s="116" cm="1">
        <f t="array" aca="1" ref="Z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Z$518,'Business case OPEX &amp; CAPEX'!$O$3:$AT$3,0))*$D$512</f>
        <v>36</v>
      </c>
      <c r="AA698" s="116" cm="1">
        <f t="array" aca="1" ref="AA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A$518,'Business case OPEX &amp; CAPEX'!$O$3:$AT$3,0))*$D$512</f>
        <v>36</v>
      </c>
      <c r="AB698" s="116" cm="1">
        <f t="array" aca="1" ref="AB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B$518,'Business case OPEX &amp; CAPEX'!$O$3:$AT$3,0))*$D$512</f>
        <v>36</v>
      </c>
      <c r="AC698" s="116" cm="1">
        <f t="array" aca="1" ref="AC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C$518,'Business case OPEX &amp; CAPEX'!$O$3:$AT$3,0))*$D$512</f>
        <v>36</v>
      </c>
      <c r="AD698" s="116" cm="1">
        <f t="array" aca="1" ref="AD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D$518,'Business case OPEX &amp; CAPEX'!$O$3:$AT$3,0))*$D$512</f>
        <v>36</v>
      </c>
      <c r="AE698" s="116" cm="1">
        <f t="array" aca="1" ref="AE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E$518,'Business case OPEX &amp; CAPEX'!$O$3:$AT$3,0))*$D$512</f>
        <v>36</v>
      </c>
      <c r="AF698" s="116" cm="1">
        <f t="array" aca="1" ref="AF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F$518,'Business case OPEX &amp; CAPEX'!$O$3:$AT$3,0))*$D$512</f>
        <v>36</v>
      </c>
      <c r="AG698" s="116" cm="1">
        <f t="array" aca="1" ref="AG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G$518,'Business case OPEX &amp; CAPEX'!$O$3:$AT$3,0))*$D$512</f>
        <v>36</v>
      </c>
      <c r="AH698" s="116" cm="1">
        <f t="array" aca="1" ref="AH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H$518,'Business case OPEX &amp; CAPEX'!$O$3:$AT$3,0))*$D$512</f>
        <v>36</v>
      </c>
      <c r="AI698" s="116" cm="1">
        <f t="array" aca="1" ref="AI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I$518,'Business case OPEX &amp; CAPEX'!$O$3:$AT$3,0))*$D$512</f>
        <v>36</v>
      </c>
      <c r="AJ698" s="116" cm="1">
        <f t="array" aca="1" ref="AJ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J$518,'Business case OPEX &amp; CAPEX'!$O$3:$AT$3,0))*$D$512</f>
        <v>36</v>
      </c>
      <c r="AK698" s="116" cm="1">
        <f t="array" aca="1" ref="AK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K$518,'Business case OPEX &amp; CAPEX'!$O$3:$AT$3,0))*$D$512</f>
        <v>36</v>
      </c>
      <c r="AL698" s="116" cm="1">
        <f t="array" aca="1" ref="AL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L$518,'Business case OPEX &amp; CAPEX'!$O$3:$AT$3,0))*$D$512</f>
        <v>36</v>
      </c>
      <c r="AM698" s="116" cm="1">
        <f t="array" aca="1" ref="AM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M$518,'Business case OPEX &amp; CAPEX'!$O$3:$AT$3,0))*$D$512</f>
        <v>36</v>
      </c>
      <c r="AN698" s="116" cm="1">
        <f t="array" aca="1" ref="AN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N$518,'Business case OPEX &amp; CAPEX'!$O$3:$AT$3,0))*$D$512</f>
        <v>36</v>
      </c>
      <c r="AO698" s="116" cm="1">
        <f t="array" aca="1" ref="AO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O$518,'Business case OPEX &amp; CAPEX'!$O$3:$AT$3,0))*$D$512</f>
        <v>36</v>
      </c>
      <c r="AP698" s="116" cm="1">
        <f t="array" aca="1" ref="AP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P$518,'Business case OPEX &amp; CAPEX'!$O$3:$AT$3,0))*$D$512</f>
        <v>36</v>
      </c>
      <c r="AQ698" s="116" cm="1">
        <f t="array" aca="1" ref="AQ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Q$518,'Business case OPEX &amp; CAPEX'!$O$3:$AT$3,0))*$D$512</f>
        <v>36</v>
      </c>
      <c r="AR698" s="116" cm="1">
        <f t="array" aca="1" ref="AR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R$518,'Business case OPEX &amp; CAPEX'!$O$3:$AT$3,0))*$D$512</f>
        <v>36</v>
      </c>
      <c r="AS698" s="116" cm="1">
        <f t="array" aca="1" ref="AS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S$518,'Business case OPEX &amp; CAPEX'!$O$3:$AT$3,0))*$D$512</f>
        <v>36</v>
      </c>
    </row>
    <row r="699" spans="1:45">
      <c r="B699" s="12">
        <v>0</v>
      </c>
      <c r="C699" s="12" t="s">
        <v>100</v>
      </c>
      <c r="D699" s="12" t="s">
        <v>329</v>
      </c>
      <c r="E699" s="12" t="s">
        <v>142</v>
      </c>
      <c r="F699" s="12" t="s">
        <v>284</v>
      </c>
      <c r="G699" s="12"/>
      <c r="H699" s="12" t="s">
        <v>32</v>
      </c>
      <c r="I699" s="12" t="s">
        <v>36</v>
      </c>
      <c r="J699" s="12" t="s">
        <v>125</v>
      </c>
      <c r="K699" t="str">
        <f>INDEX('Unit list'!$D:$D,MATCH($I699,'Unit list'!$C:$C,0))</f>
        <v>total USD/tpA</v>
      </c>
      <c r="L699" s="15">
        <f>INDEX('Unit list'!$E:$E,MATCH($I699,'Unit list'!$C:$C,0))</f>
        <v>1</v>
      </c>
      <c r="M699" t="str">
        <f t="shared" si="211"/>
        <v>total USD/tpAAN</v>
      </c>
      <c r="N699" s="116"/>
      <c r="O699" s="116" cm="1">
        <f t="array" aca="1" ref="O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O$518,'Business case OPEX &amp; CAPEX'!$O$3:$AT$3,0))*$D$512</f>
        <v>58.5</v>
      </c>
      <c r="P699" s="116" cm="1">
        <f t="array" aca="1" ref="P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P$518,'Business case OPEX &amp; CAPEX'!$O$3:$AT$3,0))*$D$512</f>
        <v>56.25</v>
      </c>
      <c r="Q699" s="116" cm="1">
        <f t="array" aca="1" ref="Q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Q$518,'Business case OPEX &amp; CAPEX'!$O$3:$AT$3,0))*$D$512</f>
        <v>54</v>
      </c>
      <c r="R699" s="116" cm="1">
        <f t="array" aca="1" ref="R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R$518,'Business case OPEX &amp; CAPEX'!$O$3:$AT$3,0))*$D$512</f>
        <v>51.75</v>
      </c>
      <c r="S699" s="116" cm="1">
        <f t="array" aca="1" ref="S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S$518,'Business case OPEX &amp; CAPEX'!$O$3:$AT$3,0))*$D$512</f>
        <v>49.5</v>
      </c>
      <c r="T699" s="116" cm="1">
        <f t="array" aca="1" ref="T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T$518,'Business case OPEX &amp; CAPEX'!$O$3:$AT$3,0))*$D$512</f>
        <v>47.25</v>
      </c>
      <c r="U699" s="116" cm="1">
        <f t="array" aca="1" ref="U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U$518,'Business case OPEX &amp; CAPEX'!$O$3:$AT$3,0))*$D$512</f>
        <v>45</v>
      </c>
      <c r="V699" s="116" cm="1">
        <f t="array" aca="1" ref="V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V$518,'Business case OPEX &amp; CAPEX'!$O$3:$AT$3,0))*$D$512</f>
        <v>42.75</v>
      </c>
      <c r="W699" s="116" cm="1">
        <f t="array" aca="1" ref="W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W$518,'Business case OPEX &amp; CAPEX'!$O$3:$AT$3,0))*$D$512</f>
        <v>40.5</v>
      </c>
      <c r="X699" s="116" cm="1">
        <f t="array" aca="1" ref="X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X$518,'Business case OPEX &amp; CAPEX'!$O$3:$AT$3,0))*$D$512</f>
        <v>38.25</v>
      </c>
      <c r="Y699" s="116" cm="1">
        <f t="array" aca="1" ref="Y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Y$518,'Business case OPEX &amp; CAPEX'!$O$3:$AT$3,0))*$D$512</f>
        <v>36</v>
      </c>
      <c r="Z699" s="116" cm="1">
        <f t="array" aca="1" ref="Z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Z$518,'Business case OPEX &amp; CAPEX'!$O$3:$AT$3,0))*$D$512</f>
        <v>36</v>
      </c>
      <c r="AA699" s="116" cm="1">
        <f t="array" aca="1" ref="AA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A$518,'Business case OPEX &amp; CAPEX'!$O$3:$AT$3,0))*$D$512</f>
        <v>36</v>
      </c>
      <c r="AB699" s="116" cm="1">
        <f t="array" aca="1" ref="AB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B$518,'Business case OPEX &amp; CAPEX'!$O$3:$AT$3,0))*$D$512</f>
        <v>36</v>
      </c>
      <c r="AC699" s="116" cm="1">
        <f t="array" aca="1" ref="AC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C$518,'Business case OPEX &amp; CAPEX'!$O$3:$AT$3,0))*$D$512</f>
        <v>36</v>
      </c>
      <c r="AD699" s="116" cm="1">
        <f t="array" aca="1" ref="AD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D$518,'Business case OPEX &amp; CAPEX'!$O$3:$AT$3,0))*$D$512</f>
        <v>36</v>
      </c>
      <c r="AE699" s="116" cm="1">
        <f t="array" aca="1" ref="AE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E$518,'Business case OPEX &amp; CAPEX'!$O$3:$AT$3,0))*$D$512</f>
        <v>36</v>
      </c>
      <c r="AF699" s="116" cm="1">
        <f t="array" aca="1" ref="AF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F$518,'Business case OPEX &amp; CAPEX'!$O$3:$AT$3,0))*$D$512</f>
        <v>36</v>
      </c>
      <c r="AG699" s="116" cm="1">
        <f t="array" aca="1" ref="AG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G$518,'Business case OPEX &amp; CAPEX'!$O$3:$AT$3,0))*$D$512</f>
        <v>36</v>
      </c>
      <c r="AH699" s="116" cm="1">
        <f t="array" aca="1" ref="AH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H$518,'Business case OPEX &amp; CAPEX'!$O$3:$AT$3,0))*$D$512</f>
        <v>36</v>
      </c>
      <c r="AI699" s="116" cm="1">
        <f t="array" aca="1" ref="AI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I$518,'Business case OPEX &amp; CAPEX'!$O$3:$AT$3,0))*$D$512</f>
        <v>36</v>
      </c>
      <c r="AJ699" s="116" cm="1">
        <f t="array" aca="1" ref="AJ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J$518,'Business case OPEX &amp; CAPEX'!$O$3:$AT$3,0))*$D$512</f>
        <v>36</v>
      </c>
      <c r="AK699" s="116" cm="1">
        <f t="array" aca="1" ref="AK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K$518,'Business case OPEX &amp; CAPEX'!$O$3:$AT$3,0))*$D$512</f>
        <v>36</v>
      </c>
      <c r="AL699" s="116" cm="1">
        <f t="array" aca="1" ref="AL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L$518,'Business case OPEX &amp; CAPEX'!$O$3:$AT$3,0))*$D$512</f>
        <v>36</v>
      </c>
      <c r="AM699" s="116" cm="1">
        <f t="array" aca="1" ref="AM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M$518,'Business case OPEX &amp; CAPEX'!$O$3:$AT$3,0))*$D$512</f>
        <v>36</v>
      </c>
      <c r="AN699" s="116" cm="1">
        <f t="array" aca="1" ref="AN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N$518,'Business case OPEX &amp; CAPEX'!$O$3:$AT$3,0))*$D$512</f>
        <v>36</v>
      </c>
      <c r="AO699" s="116" cm="1">
        <f t="array" aca="1" ref="AO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O$518,'Business case OPEX &amp; CAPEX'!$O$3:$AT$3,0))*$D$512</f>
        <v>36</v>
      </c>
      <c r="AP699" s="116" cm="1">
        <f t="array" aca="1" ref="AP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P$518,'Business case OPEX &amp; CAPEX'!$O$3:$AT$3,0))*$D$512</f>
        <v>36</v>
      </c>
      <c r="AQ699" s="116" cm="1">
        <f t="array" aca="1" ref="AQ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Q$518,'Business case OPEX &amp; CAPEX'!$O$3:$AT$3,0))*$D$512</f>
        <v>36</v>
      </c>
      <c r="AR699" s="116" cm="1">
        <f t="array" aca="1" ref="AR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R$518,'Business case OPEX &amp; CAPEX'!$O$3:$AT$3,0))*$D$512</f>
        <v>36</v>
      </c>
      <c r="AS699" s="116" cm="1">
        <f t="array" aca="1" ref="AS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S$518,'Business case OPEX &amp; CAPEX'!$O$3:$AT$3,0))*$D$512</f>
        <v>36</v>
      </c>
    </row>
    <row r="701" spans="1:45">
      <c r="A701" s="7"/>
      <c r="B701" s="48" t="s">
        <v>538</v>
      </c>
    </row>
    <row r="702" spans="1:45">
      <c r="B702" s="9" t="s">
        <v>539</v>
      </c>
      <c r="C702" s="7"/>
      <c r="D702" s="7"/>
      <c r="F702" s="7"/>
      <c r="G702" s="7"/>
      <c r="H702" s="7"/>
      <c r="I702" s="7"/>
      <c r="J702" s="7"/>
      <c r="K702" s="7"/>
      <c r="L702" s="7"/>
      <c r="M702" s="7"/>
      <c r="N702" s="7"/>
      <c r="O702" s="7"/>
      <c r="P702" s="7"/>
      <c r="Q702" s="7"/>
      <c r="R702" s="7"/>
      <c r="S702" s="7"/>
      <c r="T702" s="7"/>
      <c r="U702" s="7"/>
      <c r="V702" s="7"/>
      <c r="W702" s="7"/>
      <c r="X702" s="7"/>
      <c r="Y702" s="7"/>
      <c r="Z702" s="7"/>
      <c r="AA702" s="7"/>
      <c r="AB702" s="7"/>
      <c r="AC702" s="7"/>
      <c r="AD702" s="7"/>
      <c r="AE702" s="7"/>
      <c r="AF702" s="7"/>
      <c r="AG702" s="7"/>
      <c r="AH702" s="7"/>
      <c r="AI702" s="7"/>
      <c r="AJ702" s="7"/>
      <c r="AK702" s="7"/>
      <c r="AL702" s="7"/>
      <c r="AM702" s="7"/>
      <c r="AN702" s="7"/>
      <c r="AO702" s="7"/>
      <c r="AP702" s="7"/>
      <c r="AQ702" s="7"/>
      <c r="AR702" s="7"/>
    </row>
    <row r="703" spans="1:45">
      <c r="B703" s="7"/>
      <c r="C703" s="7"/>
      <c r="D703" s="7"/>
      <c r="F703" s="7"/>
      <c r="G703" s="7"/>
      <c r="H703" s="7"/>
      <c r="I703" s="7"/>
      <c r="J703" s="7"/>
      <c r="K703" s="7"/>
      <c r="L703" s="7"/>
      <c r="M703" s="7"/>
      <c r="N703" s="7"/>
      <c r="O703" s="7"/>
      <c r="P703" s="7"/>
      <c r="Q703" s="7"/>
      <c r="R703" s="7"/>
      <c r="S703" s="7"/>
      <c r="T703" s="7"/>
      <c r="U703" s="7"/>
      <c r="V703" s="7"/>
      <c r="W703" s="7"/>
      <c r="X703" s="7"/>
      <c r="Y703" s="7"/>
      <c r="Z703" s="7"/>
      <c r="AA703" s="7"/>
      <c r="AB703" s="7"/>
      <c r="AC703" s="7"/>
      <c r="AD703" s="7"/>
      <c r="AE703" s="7"/>
      <c r="AF703" s="7"/>
      <c r="AG703" s="7"/>
      <c r="AH703" s="7"/>
      <c r="AI703" s="7"/>
      <c r="AJ703" s="7"/>
      <c r="AK703" s="7"/>
      <c r="AL703" s="7"/>
      <c r="AM703" s="7"/>
      <c r="AN703" s="7"/>
      <c r="AO703" s="7"/>
      <c r="AP703" s="7"/>
      <c r="AQ703" s="7"/>
      <c r="AR703" s="7"/>
    </row>
    <row r="704" spans="1:45" s="6" customFormat="1" ht="28.5" customHeight="1">
      <c r="B704" s="30" t="s">
        <v>366</v>
      </c>
      <c r="C704" s="25" t="s">
        <v>313</v>
      </c>
      <c r="D704" s="25" t="s">
        <v>314</v>
      </c>
      <c r="E704" s="76" t="s">
        <v>116</v>
      </c>
      <c r="F704" s="76" t="s">
        <v>315</v>
      </c>
      <c r="G704" s="76"/>
      <c r="H704" s="31" t="s">
        <v>317</v>
      </c>
      <c r="I704" s="25" t="s">
        <v>27</v>
      </c>
      <c r="J704" s="25"/>
      <c r="K704" s="25" t="s">
        <v>28</v>
      </c>
      <c r="L704" s="31" t="s">
        <v>372</v>
      </c>
      <c r="M704" s="25" t="s">
        <v>31</v>
      </c>
      <c r="N704" s="80" t="s">
        <v>321</v>
      </c>
      <c r="O704" s="76">
        <v>2020</v>
      </c>
      <c r="P704" s="76">
        <f>O704+1</f>
        <v>2021</v>
      </c>
      <c r="Q704" s="76">
        <f t="shared" ref="Q704" si="212">P704+1</f>
        <v>2022</v>
      </c>
      <c r="R704" s="76">
        <f t="shared" ref="R704" si="213">Q704+1</f>
        <v>2023</v>
      </c>
      <c r="S704" s="76">
        <f t="shared" ref="S704" si="214">R704+1</f>
        <v>2024</v>
      </c>
      <c r="T704" s="76">
        <f t="shared" ref="T704" si="215">S704+1</f>
        <v>2025</v>
      </c>
      <c r="U704" s="76">
        <f t="shared" ref="U704" si="216">T704+1</f>
        <v>2026</v>
      </c>
      <c r="V704" s="76">
        <f t="shared" ref="V704" si="217">U704+1</f>
        <v>2027</v>
      </c>
      <c r="W704" s="76">
        <f t="shared" ref="W704" si="218">V704+1</f>
        <v>2028</v>
      </c>
      <c r="X704" s="76">
        <f t="shared" ref="X704" si="219">W704+1</f>
        <v>2029</v>
      </c>
      <c r="Y704" s="76">
        <f t="shared" ref="Y704" si="220">X704+1</f>
        <v>2030</v>
      </c>
      <c r="Z704" s="76">
        <f t="shared" ref="Z704" si="221">Y704+1</f>
        <v>2031</v>
      </c>
      <c r="AA704" s="76">
        <f t="shared" ref="AA704" si="222">Z704+1</f>
        <v>2032</v>
      </c>
      <c r="AB704" s="76">
        <f t="shared" ref="AB704" si="223">AA704+1</f>
        <v>2033</v>
      </c>
      <c r="AC704" s="76">
        <f t="shared" ref="AC704" si="224">AB704+1</f>
        <v>2034</v>
      </c>
      <c r="AD704" s="76">
        <f t="shared" ref="AD704" si="225">AC704+1</f>
        <v>2035</v>
      </c>
      <c r="AE704" s="76">
        <f t="shared" ref="AE704" si="226">AD704+1</f>
        <v>2036</v>
      </c>
      <c r="AF704" s="76">
        <f t="shared" ref="AF704" si="227">AE704+1</f>
        <v>2037</v>
      </c>
      <c r="AG704" s="76">
        <f t="shared" ref="AG704" si="228">AF704+1</f>
        <v>2038</v>
      </c>
      <c r="AH704" s="76">
        <f t="shared" ref="AH704" si="229">AG704+1</f>
        <v>2039</v>
      </c>
      <c r="AI704" s="76">
        <f t="shared" ref="AI704" si="230">AH704+1</f>
        <v>2040</v>
      </c>
      <c r="AJ704" s="76">
        <f t="shared" ref="AJ704" si="231">AI704+1</f>
        <v>2041</v>
      </c>
      <c r="AK704" s="76">
        <f t="shared" ref="AK704" si="232">AJ704+1</f>
        <v>2042</v>
      </c>
      <c r="AL704" s="76">
        <f t="shared" ref="AL704" si="233">AK704+1</f>
        <v>2043</v>
      </c>
      <c r="AM704" s="76">
        <f t="shared" ref="AM704" si="234">AL704+1</f>
        <v>2044</v>
      </c>
      <c r="AN704" s="76">
        <f t="shared" ref="AN704" si="235">AM704+1</f>
        <v>2045</v>
      </c>
      <c r="AO704" s="76">
        <f t="shared" ref="AO704" si="236">AN704+1</f>
        <v>2046</v>
      </c>
      <c r="AP704" s="76">
        <f t="shared" ref="AP704" si="237">AO704+1</f>
        <v>2047</v>
      </c>
      <c r="AQ704" s="76">
        <f t="shared" ref="AQ704" si="238">AP704+1</f>
        <v>2048</v>
      </c>
      <c r="AR704" s="76">
        <f t="shared" ref="AR704" si="239">AQ704+1</f>
        <v>2049</v>
      </c>
      <c r="AS704" s="76">
        <f t="shared" ref="AS704" si="240">AR704+1</f>
        <v>2050</v>
      </c>
    </row>
    <row r="705" spans="2:45">
      <c r="B705" s="12">
        <v>0</v>
      </c>
      <c r="C705" s="12" t="s">
        <v>100</v>
      </c>
      <c r="D705" s="12" t="s">
        <v>329</v>
      </c>
      <c r="E705" s="12" t="s">
        <v>122</v>
      </c>
      <c r="F705" s="12" t="s">
        <v>284</v>
      </c>
      <c r="G705" s="12"/>
      <c r="H705" s="12" t="s">
        <v>32</v>
      </c>
      <c r="I705" s="12" t="s">
        <v>33</v>
      </c>
      <c r="J705" s="12"/>
      <c r="K705" t="str">
        <f>INDEX('Unit list'!$D:$D,MATCH($I705,'Unit list'!$C:$C,0))</f>
        <v>total USD/tpA</v>
      </c>
      <c r="L705" s="15">
        <f>INDEX('Unit list'!$E:$E,MATCH($I705,'Unit list'!$C:$C,0))</f>
        <v>1</v>
      </c>
      <c r="M705" t="str">
        <f>IF($L705=1,$K705&amp;$D705,$K705)</f>
        <v>total USD/tpAAN</v>
      </c>
      <c r="N705" s="116"/>
      <c r="O705" s="116" cm="1">
        <f t="array" aca="1" ref="O705" ca="1">INDEX('Business case OPEX &amp; CAPEX'!$O$4:$AT$365,MATCH(1,('Business case OPEX &amp; CAPEX'!$G$4:$G$365=AN_conventional!$G705)*('Business case OPEX &amp; CAPEX'!$E$4:$E$365=AN_conventional!$E705)*('Business case OPEX &amp; CAPEX'!$I$4:$I$365=AN_conventional!$I705)*($F705='Business case OPEX &amp; CAPEX'!$F$4:$F$365),0),MATCH(AN_conventional!O$518,'Business case OPEX &amp; CAPEX'!$O$3:$AT$3,0))*$D$512+SUMIFS(O$492:O$495,$I$492:$I$495,$I705)</f>
        <v>2181.818181818182</v>
      </c>
      <c r="P705" s="116" cm="1">
        <f t="array" aca="1" ref="P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P$518,'Business case OPEX &amp; CAPEX'!$O$3:$AT$3,0))*$D$512+SUMIFS(P$492:P$495,$I$492:$I$495,$I705)</f>
        <v>2181.818181818182</v>
      </c>
      <c r="Q705" s="116" cm="1">
        <f t="array" aca="1" ref="Q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Q$518,'Business case OPEX &amp; CAPEX'!$O$3:$AT$3,0))*$D$512+SUMIFS(Q$492:Q$495,$I$492:$I$495,$I705)</f>
        <v>2181.818181818182</v>
      </c>
      <c r="R705" s="116" cm="1">
        <f t="array" aca="1" ref="R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R$518,'Business case OPEX &amp; CAPEX'!$O$3:$AT$3,0))*$D$512+SUMIFS(R$492:R$495,$I$492:$I$495,$I705)</f>
        <v>2181.818181818182</v>
      </c>
      <c r="S705" s="116" cm="1">
        <f t="array" aca="1" ref="S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S$518,'Business case OPEX &amp; CAPEX'!$O$3:$AT$3,0))*$D$512+SUMIFS(S$492:S$495,$I$492:$I$495,$I705)</f>
        <v>2181.818181818182</v>
      </c>
      <c r="T705" s="116" cm="1">
        <f t="array" aca="1" ref="T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T$518,'Business case OPEX &amp; CAPEX'!$O$3:$AT$3,0))*$D$512+SUMIFS(T$492:T$495,$I$492:$I$495,$I705)</f>
        <v>2181.818181818182</v>
      </c>
      <c r="U705" s="116" cm="1">
        <f t="array" aca="1" ref="U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U$518,'Business case OPEX &amp; CAPEX'!$O$3:$AT$3,0))*$D$512+SUMIFS(U$492:U$495,$I$492:$I$495,$I705)</f>
        <v>2181.818181818182</v>
      </c>
      <c r="V705" s="116" cm="1">
        <f t="array" aca="1" ref="V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V$518,'Business case OPEX &amp; CAPEX'!$O$3:$AT$3,0))*$D$512+SUMIFS(V$492:V$495,$I$492:$I$495,$I705)</f>
        <v>2181.818181818182</v>
      </c>
      <c r="W705" s="116" cm="1">
        <f t="array" aca="1" ref="W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W$518,'Business case OPEX &amp; CAPEX'!$O$3:$AT$3,0))*$D$512+SUMIFS(W$492:W$495,$I$492:$I$495,$I705)</f>
        <v>2181.818181818182</v>
      </c>
      <c r="X705" s="116" cm="1">
        <f t="array" aca="1" ref="X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X$518,'Business case OPEX &amp; CAPEX'!$O$3:$AT$3,0))*$D$512+SUMIFS(X$492:X$495,$I$492:$I$495,$I705)</f>
        <v>2181.818181818182</v>
      </c>
      <c r="Y705" s="116" cm="1">
        <f t="array" aca="1" ref="Y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Y$518,'Business case OPEX &amp; CAPEX'!$O$3:$AT$3,0))*$D$512+SUMIFS(Y$492:Y$495,$I$492:$I$495,$I705)</f>
        <v>2181.818181818182</v>
      </c>
      <c r="Z705" s="116" cm="1">
        <f t="array" aca="1" ref="Z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Z$518,'Business case OPEX &amp; CAPEX'!$O$3:$AT$3,0))*$D$512+SUMIFS(Z$492:Z$495,$I$492:$I$495,$I705)</f>
        <v>2181.818181818182</v>
      </c>
      <c r="AA705" s="116" cm="1">
        <f t="array" aca="1" ref="AA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A$518,'Business case OPEX &amp; CAPEX'!$O$3:$AT$3,0))*$D$512+SUMIFS(AA$492:AA$495,$I$492:$I$495,$I705)</f>
        <v>2181.818181818182</v>
      </c>
      <c r="AB705" s="116" cm="1">
        <f t="array" aca="1" ref="AB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B$518,'Business case OPEX &amp; CAPEX'!$O$3:$AT$3,0))*$D$512+SUMIFS(AB$492:AB$495,$I$492:$I$495,$I705)</f>
        <v>2181.818181818182</v>
      </c>
      <c r="AC705" s="116" cm="1">
        <f t="array" aca="1" ref="AC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C$518,'Business case OPEX &amp; CAPEX'!$O$3:$AT$3,0))*$D$512+SUMIFS(AC$492:AC$495,$I$492:$I$495,$I705)</f>
        <v>2181.818181818182</v>
      </c>
      <c r="AD705" s="116" cm="1">
        <f t="array" aca="1" ref="AD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D$518,'Business case OPEX &amp; CAPEX'!$O$3:$AT$3,0))*$D$512+SUMIFS(AD$492:AD$495,$I$492:$I$495,$I705)</f>
        <v>2181.818181818182</v>
      </c>
      <c r="AE705" s="116" cm="1">
        <f t="array" aca="1" ref="AE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E$518,'Business case OPEX &amp; CAPEX'!$O$3:$AT$3,0))*$D$512+SUMIFS(AE$492:AE$495,$I$492:$I$495,$I705)</f>
        <v>2181.818181818182</v>
      </c>
      <c r="AF705" s="116" cm="1">
        <f t="array" aca="1" ref="AF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F$518,'Business case OPEX &amp; CAPEX'!$O$3:$AT$3,0))*$D$512+SUMIFS(AF$492:AF$495,$I$492:$I$495,$I705)</f>
        <v>2181.818181818182</v>
      </c>
      <c r="AG705" s="116" cm="1">
        <f t="array" aca="1" ref="AG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G$518,'Business case OPEX &amp; CAPEX'!$O$3:$AT$3,0))*$D$512+SUMIFS(AG$492:AG$495,$I$492:$I$495,$I705)</f>
        <v>2181.818181818182</v>
      </c>
      <c r="AH705" s="116" cm="1">
        <f t="array" aca="1" ref="AH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H$518,'Business case OPEX &amp; CAPEX'!$O$3:$AT$3,0))*$D$512+SUMIFS(AH$492:AH$495,$I$492:$I$495,$I705)</f>
        <v>2181.818181818182</v>
      </c>
      <c r="AI705" s="116" cm="1">
        <f t="array" aca="1" ref="AI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I$518,'Business case OPEX &amp; CAPEX'!$O$3:$AT$3,0))*$D$512+SUMIFS(AI$492:AI$495,$I$492:$I$495,$I705)</f>
        <v>2181.818181818182</v>
      </c>
      <c r="AJ705" s="116" cm="1">
        <f t="array" aca="1" ref="AJ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J$518,'Business case OPEX &amp; CAPEX'!$O$3:$AT$3,0))*$D$512+SUMIFS(AJ$492:AJ$495,$I$492:$I$495,$I705)</f>
        <v>2181.818181818182</v>
      </c>
      <c r="AK705" s="116" cm="1">
        <f t="array" aca="1" ref="AK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K$518,'Business case OPEX &amp; CAPEX'!$O$3:$AT$3,0))*$D$512+SUMIFS(AK$492:AK$495,$I$492:$I$495,$I705)</f>
        <v>2181.818181818182</v>
      </c>
      <c r="AL705" s="116" cm="1">
        <f t="array" aca="1" ref="AL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L$518,'Business case OPEX &amp; CAPEX'!$O$3:$AT$3,0))*$D$512+SUMIFS(AL$492:AL$495,$I$492:$I$495,$I705)</f>
        <v>2181.818181818182</v>
      </c>
      <c r="AM705" s="116" cm="1">
        <f t="array" aca="1" ref="AM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M$518,'Business case OPEX &amp; CAPEX'!$O$3:$AT$3,0))*$D$512+SUMIFS(AM$492:AM$495,$I$492:$I$495,$I705)</f>
        <v>2181.818181818182</v>
      </c>
      <c r="AN705" s="116" cm="1">
        <f t="array" aca="1" ref="AN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N$518,'Business case OPEX &amp; CAPEX'!$O$3:$AT$3,0))*$D$512+SUMIFS(AN$492:AN$495,$I$492:$I$495,$I705)</f>
        <v>2181.818181818182</v>
      </c>
      <c r="AO705" s="116" cm="1">
        <f t="array" aca="1" ref="AO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O$518,'Business case OPEX &amp; CAPEX'!$O$3:$AT$3,0))*$D$512+SUMIFS(AO$492:AO$495,$I$492:$I$495,$I705)</f>
        <v>2181.818181818182</v>
      </c>
      <c r="AP705" s="116" cm="1">
        <f t="array" aca="1" ref="AP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P$518,'Business case OPEX &amp; CAPEX'!$O$3:$AT$3,0))*$D$512+SUMIFS(AP$492:AP$495,$I$492:$I$495,$I705)</f>
        <v>2181.818181818182</v>
      </c>
      <c r="AQ705" s="116" cm="1">
        <f t="array" aca="1" ref="AQ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Q$518,'Business case OPEX &amp; CAPEX'!$O$3:$AT$3,0))*$D$512+SUMIFS(AQ$492:AQ$495,$I$492:$I$495,$I705)</f>
        <v>2181.818181818182</v>
      </c>
      <c r="AR705" s="116" cm="1">
        <f t="array" aca="1" ref="AR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R$518,'Business case OPEX &amp; CAPEX'!$O$3:$AT$3,0))*$D$512+SUMIFS(AR$492:AR$495,$I$492:$I$495,$I705)</f>
        <v>2181.818181818182</v>
      </c>
      <c r="AS705" s="116" cm="1">
        <f t="array" aca="1" ref="AS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S$518,'Business case OPEX &amp; CAPEX'!$O$3:$AT$3,0))*$D$512+SUMIFS(AS$492:AS$495,$I$492:$I$495,$I705)</f>
        <v>2181.818181818182</v>
      </c>
    </row>
    <row r="706" spans="2:45">
      <c r="B706" s="12">
        <v>0</v>
      </c>
      <c r="C706" s="12" t="s">
        <v>100</v>
      </c>
      <c r="D706" s="12" t="s">
        <v>329</v>
      </c>
      <c r="E706" s="12" t="s">
        <v>125</v>
      </c>
      <c r="F706" s="12" t="s">
        <v>284</v>
      </c>
      <c r="G706" s="12"/>
      <c r="H706" s="12" t="s">
        <v>32</v>
      </c>
      <c r="I706" s="12" t="s">
        <v>33</v>
      </c>
      <c r="J706" s="12"/>
      <c r="K706" t="str">
        <f>INDEX('Unit list'!$D:$D,MATCH($I706,'Unit list'!$C:$C,0))</f>
        <v>total USD/tpA</v>
      </c>
      <c r="L706" s="15">
        <f>INDEX('Unit list'!$E:$E,MATCH($I706,'Unit list'!$C:$C,0))</f>
        <v>1</v>
      </c>
      <c r="M706" t="str">
        <f t="shared" ref="M706:M798" si="241">IF($L706=1,$K706&amp;$D706,$K706)</f>
        <v>total USD/tpAAN</v>
      </c>
      <c r="N706" s="116"/>
      <c r="O706" s="116" cm="1">
        <f t="array" aca="1" ref="O706" ca="1">INDEX('Business case OPEX &amp; CAPEX'!$O$4:$AT$365,MATCH(1,('Business case OPEX &amp; CAPEX'!$G$4:$G$365=AN_conventional!$G706)*('Business case OPEX &amp; CAPEX'!$E$4:$E$365=AN_conventional!$E706)*('Business case OPEX &amp; CAPEX'!$I$4:$I$365=AN_conventional!$I706)*($F706='Business case OPEX &amp; CAPEX'!$F$4:$F$365),0),MATCH(AN_conventional!O$518,'Business case OPEX &amp; CAPEX'!$O$3:$AT$3,0))*$D$512+SUMIFS(O$492:O$495,$I$492:$I$495,$I706)</f>
        <v>2663.2413131335761</v>
      </c>
      <c r="P706" s="116" cm="1">
        <f t="array" aca="1" ref="P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P$518,'Business case OPEX &amp; CAPEX'!$O$3:$AT$3,0))*$D$512+SUMIFS(P$492:P$495,$I$492:$I$495,$I706)</f>
        <v>2663.2413131335761</v>
      </c>
      <c r="Q706" s="116" cm="1">
        <f t="array" aca="1" ref="Q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Q$518,'Business case OPEX &amp; CAPEX'!$O$3:$AT$3,0))*$D$512+SUMIFS(Q$492:Q$495,$I$492:$I$495,$I706)</f>
        <v>2663.2413131335761</v>
      </c>
      <c r="R706" s="116" cm="1">
        <f t="array" aca="1" ref="R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R$518,'Business case OPEX &amp; CAPEX'!$O$3:$AT$3,0))*$D$512+SUMIFS(R$492:R$495,$I$492:$I$495,$I706)</f>
        <v>2663.2413131335761</v>
      </c>
      <c r="S706" s="116" cm="1">
        <f t="array" aca="1" ref="S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S$518,'Business case OPEX &amp; CAPEX'!$O$3:$AT$3,0))*$D$512+SUMIFS(S$492:S$495,$I$492:$I$495,$I706)</f>
        <v>2663.2413131335761</v>
      </c>
      <c r="T706" s="116" cm="1">
        <f t="array" aca="1" ref="T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T$518,'Business case OPEX &amp; CAPEX'!$O$3:$AT$3,0))*$D$512+SUMIFS(T$492:T$495,$I$492:$I$495,$I706)</f>
        <v>2663.2413131335761</v>
      </c>
      <c r="U706" s="116" cm="1">
        <f t="array" aca="1" ref="U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U$518,'Business case OPEX &amp; CAPEX'!$O$3:$AT$3,0))*$D$512+SUMIFS(U$492:U$495,$I$492:$I$495,$I706)</f>
        <v>2663.2413131335761</v>
      </c>
      <c r="V706" s="116" cm="1">
        <f t="array" aca="1" ref="V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V$518,'Business case OPEX &amp; CAPEX'!$O$3:$AT$3,0))*$D$512+SUMIFS(V$492:V$495,$I$492:$I$495,$I706)</f>
        <v>2663.2413131335761</v>
      </c>
      <c r="W706" s="116" cm="1">
        <f t="array" aca="1" ref="W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W$518,'Business case OPEX &amp; CAPEX'!$O$3:$AT$3,0))*$D$512+SUMIFS(W$492:W$495,$I$492:$I$495,$I706)</f>
        <v>2663.2413131335761</v>
      </c>
      <c r="X706" s="116" cm="1">
        <f t="array" aca="1" ref="X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X$518,'Business case OPEX &amp; CAPEX'!$O$3:$AT$3,0))*$D$512+SUMIFS(X$492:X$495,$I$492:$I$495,$I706)</f>
        <v>2663.2413131335761</v>
      </c>
      <c r="Y706" s="116" cm="1">
        <f t="array" aca="1" ref="Y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Y$518,'Business case OPEX &amp; CAPEX'!$O$3:$AT$3,0))*$D$512+SUMIFS(Y$492:Y$495,$I$492:$I$495,$I706)</f>
        <v>2663.2413131335761</v>
      </c>
      <c r="Z706" s="116" cm="1">
        <f t="array" aca="1" ref="Z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Z$518,'Business case OPEX &amp; CAPEX'!$O$3:$AT$3,0))*$D$512+SUMIFS(Z$492:Z$495,$I$492:$I$495,$I706)</f>
        <v>2663.2413131335761</v>
      </c>
      <c r="AA706" s="116" cm="1">
        <f t="array" aca="1" ref="AA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A$518,'Business case OPEX &amp; CAPEX'!$O$3:$AT$3,0))*$D$512+SUMIFS(AA$492:AA$495,$I$492:$I$495,$I706)</f>
        <v>2663.2413131335761</v>
      </c>
      <c r="AB706" s="116" cm="1">
        <f t="array" aca="1" ref="AB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B$518,'Business case OPEX &amp; CAPEX'!$O$3:$AT$3,0))*$D$512+SUMIFS(AB$492:AB$495,$I$492:$I$495,$I706)</f>
        <v>2663.2413131335761</v>
      </c>
      <c r="AC706" s="116" cm="1">
        <f t="array" aca="1" ref="AC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C$518,'Business case OPEX &amp; CAPEX'!$O$3:$AT$3,0))*$D$512+SUMIFS(AC$492:AC$495,$I$492:$I$495,$I706)</f>
        <v>2663.2413131335761</v>
      </c>
      <c r="AD706" s="116" cm="1">
        <f t="array" aca="1" ref="AD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D$518,'Business case OPEX &amp; CAPEX'!$O$3:$AT$3,0))*$D$512+SUMIFS(AD$492:AD$495,$I$492:$I$495,$I706)</f>
        <v>2663.2413131335761</v>
      </c>
      <c r="AE706" s="116" cm="1">
        <f t="array" aca="1" ref="AE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E$518,'Business case OPEX &amp; CAPEX'!$O$3:$AT$3,0))*$D$512+SUMIFS(AE$492:AE$495,$I$492:$I$495,$I706)</f>
        <v>2663.2413131335761</v>
      </c>
      <c r="AF706" s="116" cm="1">
        <f t="array" aca="1" ref="AF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F$518,'Business case OPEX &amp; CAPEX'!$O$3:$AT$3,0))*$D$512+SUMIFS(AF$492:AF$495,$I$492:$I$495,$I706)</f>
        <v>2663.2413131335761</v>
      </c>
      <c r="AG706" s="116" cm="1">
        <f t="array" aca="1" ref="AG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G$518,'Business case OPEX &amp; CAPEX'!$O$3:$AT$3,0))*$D$512+SUMIFS(AG$492:AG$495,$I$492:$I$495,$I706)</f>
        <v>2663.2413131335761</v>
      </c>
      <c r="AH706" s="116" cm="1">
        <f t="array" aca="1" ref="AH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H$518,'Business case OPEX &amp; CAPEX'!$O$3:$AT$3,0))*$D$512+SUMIFS(AH$492:AH$495,$I$492:$I$495,$I706)</f>
        <v>2663.2413131335761</v>
      </c>
      <c r="AI706" s="116" cm="1">
        <f t="array" aca="1" ref="AI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I$518,'Business case OPEX &amp; CAPEX'!$O$3:$AT$3,0))*$D$512+SUMIFS(AI$492:AI$495,$I$492:$I$495,$I706)</f>
        <v>2663.2413131335761</v>
      </c>
      <c r="AJ706" s="116" cm="1">
        <f t="array" aca="1" ref="AJ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J$518,'Business case OPEX &amp; CAPEX'!$O$3:$AT$3,0))*$D$512+SUMIFS(AJ$492:AJ$495,$I$492:$I$495,$I706)</f>
        <v>2663.2413131335761</v>
      </c>
      <c r="AK706" s="116" cm="1">
        <f t="array" aca="1" ref="AK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K$518,'Business case OPEX &amp; CAPEX'!$O$3:$AT$3,0))*$D$512+SUMIFS(AK$492:AK$495,$I$492:$I$495,$I706)</f>
        <v>2663.2413131335761</v>
      </c>
      <c r="AL706" s="116" cm="1">
        <f t="array" aca="1" ref="AL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L$518,'Business case OPEX &amp; CAPEX'!$O$3:$AT$3,0))*$D$512+SUMIFS(AL$492:AL$495,$I$492:$I$495,$I706)</f>
        <v>2663.2413131335761</v>
      </c>
      <c r="AM706" s="116" cm="1">
        <f t="array" aca="1" ref="AM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M$518,'Business case OPEX &amp; CAPEX'!$O$3:$AT$3,0))*$D$512+SUMIFS(AM$492:AM$495,$I$492:$I$495,$I706)</f>
        <v>2663.2413131335761</v>
      </c>
      <c r="AN706" s="116" cm="1">
        <f t="array" aca="1" ref="AN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N$518,'Business case OPEX &amp; CAPEX'!$O$3:$AT$3,0))*$D$512+SUMIFS(AN$492:AN$495,$I$492:$I$495,$I706)</f>
        <v>2663.2413131335761</v>
      </c>
      <c r="AO706" s="116" cm="1">
        <f t="array" aca="1" ref="AO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O$518,'Business case OPEX &amp; CAPEX'!$O$3:$AT$3,0))*$D$512+SUMIFS(AO$492:AO$495,$I$492:$I$495,$I706)</f>
        <v>2663.2413131335761</v>
      </c>
      <c r="AP706" s="116" cm="1">
        <f t="array" aca="1" ref="AP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P$518,'Business case OPEX &amp; CAPEX'!$O$3:$AT$3,0))*$D$512+SUMIFS(AP$492:AP$495,$I$492:$I$495,$I706)</f>
        <v>2663.2413131335761</v>
      </c>
      <c r="AQ706" s="116" cm="1">
        <f t="array" aca="1" ref="AQ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Q$518,'Business case OPEX &amp; CAPEX'!$O$3:$AT$3,0))*$D$512+SUMIFS(AQ$492:AQ$495,$I$492:$I$495,$I706)</f>
        <v>2663.2413131335761</v>
      </c>
      <c r="AR706" s="116" cm="1">
        <f t="array" aca="1" ref="AR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R$518,'Business case OPEX &amp; CAPEX'!$O$3:$AT$3,0))*$D$512+SUMIFS(AR$492:AR$495,$I$492:$I$495,$I706)</f>
        <v>2663.2413131335761</v>
      </c>
      <c r="AS706" s="116" cm="1">
        <f t="array" aca="1" ref="AS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S$518,'Business case OPEX &amp; CAPEX'!$O$3:$AT$3,0))*$D$512+SUMIFS(AS$492:AS$495,$I$492:$I$495,$I706)</f>
        <v>2663.2413131335761</v>
      </c>
    </row>
    <row r="707" spans="2:45">
      <c r="B707" s="12">
        <v>0</v>
      </c>
      <c r="C707" s="12" t="s">
        <v>100</v>
      </c>
      <c r="D707" s="12" t="s">
        <v>329</v>
      </c>
      <c r="E707" s="12" t="s">
        <v>128</v>
      </c>
      <c r="F707" s="12" t="s">
        <v>284</v>
      </c>
      <c r="G707" s="12"/>
      <c r="H707" s="12" t="s">
        <v>32</v>
      </c>
      <c r="I707" s="12" t="s">
        <v>33</v>
      </c>
      <c r="J707" s="12"/>
      <c r="K707" t="str">
        <f>INDEX('Unit list'!$D:$D,MATCH($I707,'Unit list'!$C:$C,0))</f>
        <v>total USD/tpA</v>
      </c>
      <c r="L707" s="15">
        <f>INDEX('Unit list'!$E:$E,MATCH($I707,'Unit list'!$C:$C,0))</f>
        <v>1</v>
      </c>
      <c r="M707" t="str">
        <f t="shared" si="241"/>
        <v>total USD/tpAAN</v>
      </c>
      <c r="N707" s="116"/>
      <c r="O707" s="116" cm="1">
        <f t="array" aca="1" ref="O707" ca="1">INDEX('Business case OPEX &amp; CAPEX'!$O$4:$AT$365,MATCH(1,('Business case OPEX &amp; CAPEX'!$G$4:$G$365=AN_conventional!$G707)*('Business case OPEX &amp; CAPEX'!$E$4:$E$365=AN_conventional!$E707)*('Business case OPEX &amp; CAPEX'!$I$4:$I$365=AN_conventional!$I707)*($F707='Business case OPEX &amp; CAPEX'!$F$4:$F$365),0),MATCH(AN_conventional!O$518,'Business case OPEX &amp; CAPEX'!$O$3:$AT$3,0))*$D$512+SUMIFS(O$492:O$495,$I$492:$I$495,$I707)</f>
        <v>2427.6563169974434</v>
      </c>
      <c r="P707" s="116" cm="1">
        <f t="array" aca="1" ref="P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P$518,'Business case OPEX &amp; CAPEX'!$O$3:$AT$3,0))*$D$512+SUMIFS(P$492:P$495,$I$492:$I$495,$I707)</f>
        <v>2427.6563169974434</v>
      </c>
      <c r="Q707" s="116" cm="1">
        <f t="array" aca="1" ref="Q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Q$518,'Business case OPEX &amp; CAPEX'!$O$3:$AT$3,0))*$D$512+SUMIFS(Q$492:Q$495,$I$492:$I$495,$I707)</f>
        <v>2427.6563169974434</v>
      </c>
      <c r="R707" s="116" cm="1">
        <f t="array" aca="1" ref="R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R$518,'Business case OPEX &amp; CAPEX'!$O$3:$AT$3,0))*$D$512+SUMIFS(R$492:R$495,$I$492:$I$495,$I707)</f>
        <v>2427.6563169974434</v>
      </c>
      <c r="S707" s="116" cm="1">
        <f t="array" aca="1" ref="S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S$518,'Business case OPEX &amp; CAPEX'!$O$3:$AT$3,0))*$D$512+SUMIFS(S$492:S$495,$I$492:$I$495,$I707)</f>
        <v>2427.6563169974434</v>
      </c>
      <c r="T707" s="116" cm="1">
        <f t="array" aca="1" ref="T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T$518,'Business case OPEX &amp; CAPEX'!$O$3:$AT$3,0))*$D$512+SUMIFS(T$492:T$495,$I$492:$I$495,$I707)</f>
        <v>2427.6563169974434</v>
      </c>
      <c r="U707" s="116" cm="1">
        <f t="array" aca="1" ref="U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U$518,'Business case OPEX &amp; CAPEX'!$O$3:$AT$3,0))*$D$512+SUMIFS(U$492:U$495,$I$492:$I$495,$I707)</f>
        <v>2427.6563169974434</v>
      </c>
      <c r="V707" s="116" cm="1">
        <f t="array" aca="1" ref="V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V$518,'Business case OPEX &amp; CAPEX'!$O$3:$AT$3,0))*$D$512+SUMIFS(V$492:V$495,$I$492:$I$495,$I707)</f>
        <v>2427.6563169974434</v>
      </c>
      <c r="W707" s="116" cm="1">
        <f t="array" aca="1" ref="W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W$518,'Business case OPEX &amp; CAPEX'!$O$3:$AT$3,0))*$D$512+SUMIFS(W$492:W$495,$I$492:$I$495,$I707)</f>
        <v>2427.6563169974434</v>
      </c>
      <c r="X707" s="116" cm="1">
        <f t="array" aca="1" ref="X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X$518,'Business case OPEX &amp; CAPEX'!$O$3:$AT$3,0))*$D$512+SUMIFS(X$492:X$495,$I$492:$I$495,$I707)</f>
        <v>2427.6563169974434</v>
      </c>
      <c r="Y707" s="116" cm="1">
        <f t="array" aca="1" ref="Y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Y$518,'Business case OPEX &amp; CAPEX'!$O$3:$AT$3,0))*$D$512+SUMIFS(Y$492:Y$495,$I$492:$I$495,$I707)</f>
        <v>2427.6563169974434</v>
      </c>
      <c r="Z707" s="116" cm="1">
        <f t="array" aca="1" ref="Z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Z$518,'Business case OPEX &amp; CAPEX'!$O$3:$AT$3,0))*$D$512+SUMIFS(Z$492:Z$495,$I$492:$I$495,$I707)</f>
        <v>2427.6563169974434</v>
      </c>
      <c r="AA707" s="116" cm="1">
        <f t="array" aca="1" ref="AA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A$518,'Business case OPEX &amp; CAPEX'!$O$3:$AT$3,0))*$D$512+SUMIFS(AA$492:AA$495,$I$492:$I$495,$I707)</f>
        <v>2427.6563169974434</v>
      </c>
      <c r="AB707" s="116" cm="1">
        <f t="array" aca="1" ref="AB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B$518,'Business case OPEX &amp; CAPEX'!$O$3:$AT$3,0))*$D$512+SUMIFS(AB$492:AB$495,$I$492:$I$495,$I707)</f>
        <v>2427.6563169974434</v>
      </c>
      <c r="AC707" s="116" cm="1">
        <f t="array" aca="1" ref="AC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C$518,'Business case OPEX &amp; CAPEX'!$O$3:$AT$3,0))*$D$512+SUMIFS(AC$492:AC$495,$I$492:$I$495,$I707)</f>
        <v>2427.6563169974434</v>
      </c>
      <c r="AD707" s="116" cm="1">
        <f t="array" aca="1" ref="AD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D$518,'Business case OPEX &amp; CAPEX'!$O$3:$AT$3,0))*$D$512+SUMIFS(AD$492:AD$495,$I$492:$I$495,$I707)</f>
        <v>2427.6563169974434</v>
      </c>
      <c r="AE707" s="116" cm="1">
        <f t="array" aca="1" ref="AE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E$518,'Business case OPEX &amp; CAPEX'!$O$3:$AT$3,0))*$D$512+SUMIFS(AE$492:AE$495,$I$492:$I$495,$I707)</f>
        <v>2427.6563169974434</v>
      </c>
      <c r="AF707" s="116" cm="1">
        <f t="array" aca="1" ref="AF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F$518,'Business case OPEX &amp; CAPEX'!$O$3:$AT$3,0))*$D$512+SUMIFS(AF$492:AF$495,$I$492:$I$495,$I707)</f>
        <v>2427.6563169974434</v>
      </c>
      <c r="AG707" s="116" cm="1">
        <f t="array" aca="1" ref="AG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G$518,'Business case OPEX &amp; CAPEX'!$O$3:$AT$3,0))*$D$512+SUMIFS(AG$492:AG$495,$I$492:$I$495,$I707)</f>
        <v>2427.6563169974434</v>
      </c>
      <c r="AH707" s="116" cm="1">
        <f t="array" aca="1" ref="AH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H$518,'Business case OPEX &amp; CAPEX'!$O$3:$AT$3,0))*$D$512+SUMIFS(AH$492:AH$495,$I$492:$I$495,$I707)</f>
        <v>2427.6563169974434</v>
      </c>
      <c r="AI707" s="116" cm="1">
        <f t="array" aca="1" ref="AI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I$518,'Business case OPEX &amp; CAPEX'!$O$3:$AT$3,0))*$D$512+SUMIFS(AI$492:AI$495,$I$492:$I$495,$I707)</f>
        <v>2427.6563169974434</v>
      </c>
      <c r="AJ707" s="116" cm="1">
        <f t="array" aca="1" ref="AJ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J$518,'Business case OPEX &amp; CAPEX'!$O$3:$AT$3,0))*$D$512+SUMIFS(AJ$492:AJ$495,$I$492:$I$495,$I707)</f>
        <v>2427.6563169974434</v>
      </c>
      <c r="AK707" s="116" cm="1">
        <f t="array" aca="1" ref="AK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K$518,'Business case OPEX &amp; CAPEX'!$O$3:$AT$3,0))*$D$512+SUMIFS(AK$492:AK$495,$I$492:$I$495,$I707)</f>
        <v>2427.6563169974434</v>
      </c>
      <c r="AL707" s="116" cm="1">
        <f t="array" aca="1" ref="AL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L$518,'Business case OPEX &amp; CAPEX'!$O$3:$AT$3,0))*$D$512+SUMIFS(AL$492:AL$495,$I$492:$I$495,$I707)</f>
        <v>2427.6563169974434</v>
      </c>
      <c r="AM707" s="116" cm="1">
        <f t="array" aca="1" ref="AM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M$518,'Business case OPEX &amp; CAPEX'!$O$3:$AT$3,0))*$D$512+SUMIFS(AM$492:AM$495,$I$492:$I$495,$I707)</f>
        <v>2427.6563169974434</v>
      </c>
      <c r="AN707" s="116" cm="1">
        <f t="array" aca="1" ref="AN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N$518,'Business case OPEX &amp; CAPEX'!$O$3:$AT$3,0))*$D$512+SUMIFS(AN$492:AN$495,$I$492:$I$495,$I707)</f>
        <v>2427.6563169974434</v>
      </c>
      <c r="AO707" s="116" cm="1">
        <f t="array" aca="1" ref="AO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O$518,'Business case OPEX &amp; CAPEX'!$O$3:$AT$3,0))*$D$512+SUMIFS(AO$492:AO$495,$I$492:$I$495,$I707)</f>
        <v>2427.6563169974434</v>
      </c>
      <c r="AP707" s="116" cm="1">
        <f t="array" aca="1" ref="AP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P$518,'Business case OPEX &amp; CAPEX'!$O$3:$AT$3,0))*$D$512+SUMIFS(AP$492:AP$495,$I$492:$I$495,$I707)</f>
        <v>2427.6563169974434</v>
      </c>
      <c r="AQ707" s="116" cm="1">
        <f t="array" aca="1" ref="AQ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Q$518,'Business case OPEX &amp; CAPEX'!$O$3:$AT$3,0))*$D$512+SUMIFS(AQ$492:AQ$495,$I$492:$I$495,$I707)</f>
        <v>2427.6563169974434</v>
      </c>
      <c r="AR707" s="116" cm="1">
        <f t="array" aca="1" ref="AR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R$518,'Business case OPEX &amp; CAPEX'!$O$3:$AT$3,0))*$D$512+SUMIFS(AR$492:AR$495,$I$492:$I$495,$I707)</f>
        <v>2427.6563169974434</v>
      </c>
      <c r="AS707" s="116" cm="1">
        <f t="array" aca="1" ref="AS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S$518,'Business case OPEX &amp; CAPEX'!$O$3:$AT$3,0))*$D$512+SUMIFS(AS$492:AS$495,$I$492:$I$495,$I707)</f>
        <v>2427.6563169974434</v>
      </c>
    </row>
    <row r="708" spans="2:45">
      <c r="B708" s="12">
        <v>0</v>
      </c>
      <c r="C708" s="12" t="s">
        <v>100</v>
      </c>
      <c r="D708" s="12" t="s">
        <v>329</v>
      </c>
      <c r="E708" s="12" t="s">
        <v>130</v>
      </c>
      <c r="F708" s="12" t="s">
        <v>284</v>
      </c>
      <c r="G708" s="12"/>
      <c r="H708" s="12" t="s">
        <v>32</v>
      </c>
      <c r="I708" s="12" t="s">
        <v>33</v>
      </c>
      <c r="J708" s="12"/>
      <c r="K708" t="str">
        <f>INDEX('Unit list'!$D:$D,MATCH($I708,'Unit list'!$C:$C,0))</f>
        <v>total USD/tpA</v>
      </c>
      <c r="L708" s="15">
        <f>INDEX('Unit list'!$E:$E,MATCH($I708,'Unit list'!$C:$C,0))</f>
        <v>1</v>
      </c>
      <c r="M708" t="str">
        <f t="shared" si="241"/>
        <v>total USD/tpAAN</v>
      </c>
      <c r="N708" s="116"/>
      <c r="O708" s="116" cm="1">
        <f t="array" aca="1" ref="O708" ca="1">INDEX('Business case OPEX &amp; CAPEX'!$O$4:$AT$365,MATCH(1,('Business case OPEX &amp; CAPEX'!$G$4:$G$365=AN_conventional!$G708)*('Business case OPEX &amp; CAPEX'!$E$4:$E$365=AN_conventional!$E708)*('Business case OPEX &amp; CAPEX'!$I$4:$I$365=AN_conventional!$I708)*($F708='Business case OPEX &amp; CAPEX'!$F$4:$F$365),0),MATCH(AN_conventional!O$518,'Business case OPEX &amp; CAPEX'!$O$3:$AT$3,0))*$D$512+SUMIFS(O$492:O$495,$I$492:$I$495,$I708)</f>
        <v>2412.8524110046246</v>
      </c>
      <c r="P708" s="116" cm="1">
        <f t="array" aca="1" ref="P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P$518,'Business case OPEX &amp; CAPEX'!$O$3:$AT$3,0))*$D$512+SUMIFS(P$492:P$495,$I$492:$I$495,$I708)</f>
        <v>2412.8524110046246</v>
      </c>
      <c r="Q708" s="116" cm="1">
        <f t="array" aca="1" ref="Q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Q$518,'Business case OPEX &amp; CAPEX'!$O$3:$AT$3,0))*$D$512+SUMIFS(Q$492:Q$495,$I$492:$I$495,$I708)</f>
        <v>2412.8524110046246</v>
      </c>
      <c r="R708" s="116" cm="1">
        <f t="array" aca="1" ref="R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R$518,'Business case OPEX &amp; CAPEX'!$O$3:$AT$3,0))*$D$512+SUMIFS(R$492:R$495,$I$492:$I$495,$I708)</f>
        <v>2412.8524110046246</v>
      </c>
      <c r="S708" s="116" cm="1">
        <f t="array" aca="1" ref="S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S$518,'Business case OPEX &amp; CAPEX'!$O$3:$AT$3,0))*$D$512+SUMIFS(S$492:S$495,$I$492:$I$495,$I708)</f>
        <v>2412.8524110046246</v>
      </c>
      <c r="T708" s="116" cm="1">
        <f t="array" aca="1" ref="T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T$518,'Business case OPEX &amp; CAPEX'!$O$3:$AT$3,0))*$D$512+SUMIFS(T$492:T$495,$I$492:$I$495,$I708)</f>
        <v>2412.8524110046246</v>
      </c>
      <c r="U708" s="116" cm="1">
        <f t="array" aca="1" ref="U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U$518,'Business case OPEX &amp; CAPEX'!$O$3:$AT$3,0))*$D$512+SUMIFS(U$492:U$495,$I$492:$I$495,$I708)</f>
        <v>2412.8524110046246</v>
      </c>
      <c r="V708" s="116" cm="1">
        <f t="array" aca="1" ref="V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V$518,'Business case OPEX &amp; CAPEX'!$O$3:$AT$3,0))*$D$512+SUMIFS(V$492:V$495,$I$492:$I$495,$I708)</f>
        <v>2412.8524110046246</v>
      </c>
      <c r="W708" s="116" cm="1">
        <f t="array" aca="1" ref="W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W$518,'Business case OPEX &amp; CAPEX'!$O$3:$AT$3,0))*$D$512+SUMIFS(W$492:W$495,$I$492:$I$495,$I708)</f>
        <v>2412.8524110046246</v>
      </c>
      <c r="X708" s="116" cm="1">
        <f t="array" aca="1" ref="X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X$518,'Business case OPEX &amp; CAPEX'!$O$3:$AT$3,0))*$D$512+SUMIFS(X$492:X$495,$I$492:$I$495,$I708)</f>
        <v>2412.8524110046246</v>
      </c>
      <c r="Y708" s="116" cm="1">
        <f t="array" aca="1" ref="Y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Y$518,'Business case OPEX &amp; CAPEX'!$O$3:$AT$3,0))*$D$512+SUMIFS(Y$492:Y$495,$I$492:$I$495,$I708)</f>
        <v>2412.8524110046246</v>
      </c>
      <c r="Z708" s="116" cm="1">
        <f t="array" aca="1" ref="Z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Z$518,'Business case OPEX &amp; CAPEX'!$O$3:$AT$3,0))*$D$512+SUMIFS(Z$492:Z$495,$I$492:$I$495,$I708)</f>
        <v>2412.8524110046246</v>
      </c>
      <c r="AA708" s="116" cm="1">
        <f t="array" aca="1" ref="AA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A$518,'Business case OPEX &amp; CAPEX'!$O$3:$AT$3,0))*$D$512+SUMIFS(AA$492:AA$495,$I$492:$I$495,$I708)</f>
        <v>2412.8524110046246</v>
      </c>
      <c r="AB708" s="116" cm="1">
        <f t="array" aca="1" ref="AB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B$518,'Business case OPEX &amp; CAPEX'!$O$3:$AT$3,0))*$D$512+SUMIFS(AB$492:AB$495,$I$492:$I$495,$I708)</f>
        <v>2412.8524110046246</v>
      </c>
      <c r="AC708" s="116" cm="1">
        <f t="array" aca="1" ref="AC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C$518,'Business case OPEX &amp; CAPEX'!$O$3:$AT$3,0))*$D$512+SUMIFS(AC$492:AC$495,$I$492:$I$495,$I708)</f>
        <v>2412.8524110046246</v>
      </c>
      <c r="AD708" s="116" cm="1">
        <f t="array" aca="1" ref="AD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D$518,'Business case OPEX &amp; CAPEX'!$O$3:$AT$3,0))*$D$512+SUMIFS(AD$492:AD$495,$I$492:$I$495,$I708)</f>
        <v>2412.8524110046246</v>
      </c>
      <c r="AE708" s="116" cm="1">
        <f t="array" aca="1" ref="AE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E$518,'Business case OPEX &amp; CAPEX'!$O$3:$AT$3,0))*$D$512+SUMIFS(AE$492:AE$495,$I$492:$I$495,$I708)</f>
        <v>2412.8524110046246</v>
      </c>
      <c r="AF708" s="116" cm="1">
        <f t="array" aca="1" ref="AF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F$518,'Business case OPEX &amp; CAPEX'!$O$3:$AT$3,0))*$D$512+SUMIFS(AF$492:AF$495,$I$492:$I$495,$I708)</f>
        <v>2412.8524110046246</v>
      </c>
      <c r="AG708" s="116" cm="1">
        <f t="array" aca="1" ref="AG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G$518,'Business case OPEX &amp; CAPEX'!$O$3:$AT$3,0))*$D$512+SUMIFS(AG$492:AG$495,$I$492:$I$495,$I708)</f>
        <v>2412.8524110046246</v>
      </c>
      <c r="AH708" s="116" cm="1">
        <f t="array" aca="1" ref="AH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H$518,'Business case OPEX &amp; CAPEX'!$O$3:$AT$3,0))*$D$512+SUMIFS(AH$492:AH$495,$I$492:$I$495,$I708)</f>
        <v>2412.8524110046246</v>
      </c>
      <c r="AI708" s="116" cm="1">
        <f t="array" aca="1" ref="AI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I$518,'Business case OPEX &amp; CAPEX'!$O$3:$AT$3,0))*$D$512+SUMIFS(AI$492:AI$495,$I$492:$I$495,$I708)</f>
        <v>2412.8524110046246</v>
      </c>
      <c r="AJ708" s="116" cm="1">
        <f t="array" aca="1" ref="AJ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J$518,'Business case OPEX &amp; CAPEX'!$O$3:$AT$3,0))*$D$512+SUMIFS(AJ$492:AJ$495,$I$492:$I$495,$I708)</f>
        <v>2412.8524110046246</v>
      </c>
      <c r="AK708" s="116" cm="1">
        <f t="array" aca="1" ref="AK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K$518,'Business case OPEX &amp; CAPEX'!$O$3:$AT$3,0))*$D$512+SUMIFS(AK$492:AK$495,$I$492:$I$495,$I708)</f>
        <v>2412.8524110046246</v>
      </c>
      <c r="AL708" s="116" cm="1">
        <f t="array" aca="1" ref="AL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L$518,'Business case OPEX &amp; CAPEX'!$O$3:$AT$3,0))*$D$512+SUMIFS(AL$492:AL$495,$I$492:$I$495,$I708)</f>
        <v>2412.8524110046246</v>
      </c>
      <c r="AM708" s="116" cm="1">
        <f t="array" aca="1" ref="AM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M$518,'Business case OPEX &amp; CAPEX'!$O$3:$AT$3,0))*$D$512+SUMIFS(AM$492:AM$495,$I$492:$I$495,$I708)</f>
        <v>2412.8524110046246</v>
      </c>
      <c r="AN708" s="116" cm="1">
        <f t="array" aca="1" ref="AN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N$518,'Business case OPEX &amp; CAPEX'!$O$3:$AT$3,0))*$D$512+SUMIFS(AN$492:AN$495,$I$492:$I$495,$I708)</f>
        <v>2412.8524110046246</v>
      </c>
      <c r="AO708" s="116" cm="1">
        <f t="array" aca="1" ref="AO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O$518,'Business case OPEX &amp; CAPEX'!$O$3:$AT$3,0))*$D$512+SUMIFS(AO$492:AO$495,$I$492:$I$495,$I708)</f>
        <v>2412.8524110046246</v>
      </c>
      <c r="AP708" s="116" cm="1">
        <f t="array" aca="1" ref="AP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P$518,'Business case OPEX &amp; CAPEX'!$O$3:$AT$3,0))*$D$512+SUMIFS(AP$492:AP$495,$I$492:$I$495,$I708)</f>
        <v>2412.8524110046246</v>
      </c>
      <c r="AQ708" s="116" cm="1">
        <f t="array" aca="1" ref="AQ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Q$518,'Business case OPEX &amp; CAPEX'!$O$3:$AT$3,0))*$D$512+SUMIFS(AQ$492:AQ$495,$I$492:$I$495,$I708)</f>
        <v>2412.8524110046246</v>
      </c>
      <c r="AR708" s="116" cm="1">
        <f t="array" aca="1" ref="AR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R$518,'Business case OPEX &amp; CAPEX'!$O$3:$AT$3,0))*$D$512+SUMIFS(AR$492:AR$495,$I$492:$I$495,$I708)</f>
        <v>2412.8524110046246</v>
      </c>
      <c r="AS708" s="116" cm="1">
        <f t="array" aca="1" ref="AS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S$518,'Business case OPEX &amp; CAPEX'!$O$3:$AT$3,0))*$D$512+SUMIFS(AS$492:AS$495,$I$492:$I$495,$I708)</f>
        <v>2412.8524110046246</v>
      </c>
    </row>
    <row r="709" spans="2:45">
      <c r="B709" s="12">
        <v>0</v>
      </c>
      <c r="C709" s="12" t="s">
        <v>100</v>
      </c>
      <c r="D709" s="12" t="s">
        <v>329</v>
      </c>
      <c r="E709" s="12" t="s">
        <v>131</v>
      </c>
      <c r="F709" s="12" t="s">
        <v>284</v>
      </c>
      <c r="G709" s="12"/>
      <c r="H709" s="12" t="s">
        <v>32</v>
      </c>
      <c r="I709" s="12" t="s">
        <v>33</v>
      </c>
      <c r="J709" s="12"/>
      <c r="K709" t="str">
        <f>INDEX('Unit list'!$D:$D,MATCH($I709,'Unit list'!$C:$C,0))</f>
        <v>total USD/tpA</v>
      </c>
      <c r="L709" s="15">
        <f>INDEX('Unit list'!$E:$E,MATCH($I709,'Unit list'!$C:$C,0))</f>
        <v>1</v>
      </c>
      <c r="M709" t="str">
        <f t="shared" si="241"/>
        <v>total USD/tpAAN</v>
      </c>
      <c r="N709" s="116"/>
      <c r="O709" s="116" cm="1">
        <f t="array" aca="1" ref="O709" ca="1">INDEX('Business case OPEX &amp; CAPEX'!$O$4:$AT$365,MATCH(1,('Business case OPEX &amp; CAPEX'!$G$4:$G$365=AN_conventional!$G709)*('Business case OPEX &amp; CAPEX'!$E$4:$E$365=AN_conventional!$E709)*('Business case OPEX &amp; CAPEX'!$I$4:$I$365=AN_conventional!$I709)*($F709='Business case OPEX &amp; CAPEX'!$F$4:$F$365),0),MATCH(AN_conventional!O$518,'Business case OPEX &amp; CAPEX'!$O$3:$AT$3,0))*$D$512+SUMIFS(O$492:O$495,$I$492:$I$495,$I709)</f>
        <v>2222.7319456373175</v>
      </c>
      <c r="P709" s="116" cm="1">
        <f t="array" aca="1" ref="P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P$518,'Business case OPEX &amp; CAPEX'!$O$3:$AT$3,0))*$D$512+SUMIFS(P$492:P$495,$I$492:$I$495,$I709)</f>
        <v>2222.7319456373175</v>
      </c>
      <c r="Q709" s="116" cm="1">
        <f t="array" aca="1" ref="Q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Q$518,'Business case OPEX &amp; CAPEX'!$O$3:$AT$3,0))*$D$512+SUMIFS(Q$492:Q$495,$I$492:$I$495,$I709)</f>
        <v>2222.7319456373175</v>
      </c>
      <c r="R709" s="116" cm="1">
        <f t="array" aca="1" ref="R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R$518,'Business case OPEX &amp; CAPEX'!$O$3:$AT$3,0))*$D$512+SUMIFS(R$492:R$495,$I$492:$I$495,$I709)</f>
        <v>2222.7319456373175</v>
      </c>
      <c r="S709" s="116" cm="1">
        <f t="array" aca="1" ref="S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S$518,'Business case OPEX &amp; CAPEX'!$O$3:$AT$3,0))*$D$512+SUMIFS(S$492:S$495,$I$492:$I$495,$I709)</f>
        <v>2222.7319456373175</v>
      </c>
      <c r="T709" s="116" cm="1">
        <f t="array" aca="1" ref="T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T$518,'Business case OPEX &amp; CAPEX'!$O$3:$AT$3,0))*$D$512+SUMIFS(T$492:T$495,$I$492:$I$495,$I709)</f>
        <v>2222.7319456373175</v>
      </c>
      <c r="U709" s="116" cm="1">
        <f t="array" aca="1" ref="U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U$518,'Business case OPEX &amp; CAPEX'!$O$3:$AT$3,0))*$D$512+SUMIFS(U$492:U$495,$I$492:$I$495,$I709)</f>
        <v>2222.7319456373175</v>
      </c>
      <c r="V709" s="116" cm="1">
        <f t="array" aca="1" ref="V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V$518,'Business case OPEX &amp; CAPEX'!$O$3:$AT$3,0))*$D$512+SUMIFS(V$492:V$495,$I$492:$I$495,$I709)</f>
        <v>2222.7319456373175</v>
      </c>
      <c r="W709" s="116" cm="1">
        <f t="array" aca="1" ref="W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W$518,'Business case OPEX &amp; CAPEX'!$O$3:$AT$3,0))*$D$512+SUMIFS(W$492:W$495,$I$492:$I$495,$I709)</f>
        <v>2222.7319456373175</v>
      </c>
      <c r="X709" s="116" cm="1">
        <f t="array" aca="1" ref="X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X$518,'Business case OPEX &amp; CAPEX'!$O$3:$AT$3,0))*$D$512+SUMIFS(X$492:X$495,$I$492:$I$495,$I709)</f>
        <v>2222.7319456373175</v>
      </c>
      <c r="Y709" s="116" cm="1">
        <f t="array" aca="1" ref="Y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Y$518,'Business case OPEX &amp; CAPEX'!$O$3:$AT$3,0))*$D$512+SUMIFS(Y$492:Y$495,$I$492:$I$495,$I709)</f>
        <v>2222.7319456373175</v>
      </c>
      <c r="Z709" s="116" cm="1">
        <f t="array" aca="1" ref="Z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Z$518,'Business case OPEX &amp; CAPEX'!$O$3:$AT$3,0))*$D$512+SUMIFS(Z$492:Z$495,$I$492:$I$495,$I709)</f>
        <v>2222.7319456373175</v>
      </c>
      <c r="AA709" s="116" cm="1">
        <f t="array" aca="1" ref="AA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A$518,'Business case OPEX &amp; CAPEX'!$O$3:$AT$3,0))*$D$512+SUMIFS(AA$492:AA$495,$I$492:$I$495,$I709)</f>
        <v>2222.7319456373175</v>
      </c>
      <c r="AB709" s="116" cm="1">
        <f t="array" aca="1" ref="AB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B$518,'Business case OPEX &amp; CAPEX'!$O$3:$AT$3,0))*$D$512+SUMIFS(AB$492:AB$495,$I$492:$I$495,$I709)</f>
        <v>2222.7319456373175</v>
      </c>
      <c r="AC709" s="116" cm="1">
        <f t="array" aca="1" ref="AC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C$518,'Business case OPEX &amp; CAPEX'!$O$3:$AT$3,0))*$D$512+SUMIFS(AC$492:AC$495,$I$492:$I$495,$I709)</f>
        <v>2222.7319456373175</v>
      </c>
      <c r="AD709" s="116" cm="1">
        <f t="array" aca="1" ref="AD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D$518,'Business case OPEX &amp; CAPEX'!$O$3:$AT$3,0))*$D$512+SUMIFS(AD$492:AD$495,$I$492:$I$495,$I709)</f>
        <v>2222.7319456373175</v>
      </c>
      <c r="AE709" s="116" cm="1">
        <f t="array" aca="1" ref="AE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E$518,'Business case OPEX &amp; CAPEX'!$O$3:$AT$3,0))*$D$512+SUMIFS(AE$492:AE$495,$I$492:$I$495,$I709)</f>
        <v>2222.7319456373175</v>
      </c>
      <c r="AF709" s="116" cm="1">
        <f t="array" aca="1" ref="AF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F$518,'Business case OPEX &amp; CAPEX'!$O$3:$AT$3,0))*$D$512+SUMIFS(AF$492:AF$495,$I$492:$I$495,$I709)</f>
        <v>2222.7319456373175</v>
      </c>
      <c r="AG709" s="116" cm="1">
        <f t="array" aca="1" ref="AG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G$518,'Business case OPEX &amp; CAPEX'!$O$3:$AT$3,0))*$D$512+SUMIFS(AG$492:AG$495,$I$492:$I$495,$I709)</f>
        <v>2222.7319456373175</v>
      </c>
      <c r="AH709" s="116" cm="1">
        <f t="array" aca="1" ref="AH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H$518,'Business case OPEX &amp; CAPEX'!$O$3:$AT$3,0))*$D$512+SUMIFS(AH$492:AH$495,$I$492:$I$495,$I709)</f>
        <v>2222.7319456373175</v>
      </c>
      <c r="AI709" s="116" cm="1">
        <f t="array" aca="1" ref="AI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I$518,'Business case OPEX &amp; CAPEX'!$O$3:$AT$3,0))*$D$512+SUMIFS(AI$492:AI$495,$I$492:$I$495,$I709)</f>
        <v>2222.7319456373175</v>
      </c>
      <c r="AJ709" s="116" cm="1">
        <f t="array" aca="1" ref="AJ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J$518,'Business case OPEX &amp; CAPEX'!$O$3:$AT$3,0))*$D$512+SUMIFS(AJ$492:AJ$495,$I$492:$I$495,$I709)</f>
        <v>2222.7319456373175</v>
      </c>
      <c r="AK709" s="116" cm="1">
        <f t="array" aca="1" ref="AK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K$518,'Business case OPEX &amp; CAPEX'!$O$3:$AT$3,0))*$D$512+SUMIFS(AK$492:AK$495,$I$492:$I$495,$I709)</f>
        <v>2222.7319456373175</v>
      </c>
      <c r="AL709" s="116" cm="1">
        <f t="array" aca="1" ref="AL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L$518,'Business case OPEX &amp; CAPEX'!$O$3:$AT$3,0))*$D$512+SUMIFS(AL$492:AL$495,$I$492:$I$495,$I709)</f>
        <v>2222.7319456373175</v>
      </c>
      <c r="AM709" s="116" cm="1">
        <f t="array" aca="1" ref="AM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M$518,'Business case OPEX &amp; CAPEX'!$O$3:$AT$3,0))*$D$512+SUMIFS(AM$492:AM$495,$I$492:$I$495,$I709)</f>
        <v>2222.7319456373175</v>
      </c>
      <c r="AN709" s="116" cm="1">
        <f t="array" aca="1" ref="AN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N$518,'Business case OPEX &amp; CAPEX'!$O$3:$AT$3,0))*$D$512+SUMIFS(AN$492:AN$495,$I$492:$I$495,$I709)</f>
        <v>2222.7319456373175</v>
      </c>
      <c r="AO709" s="116" cm="1">
        <f t="array" aca="1" ref="AO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O$518,'Business case OPEX &amp; CAPEX'!$O$3:$AT$3,0))*$D$512+SUMIFS(AO$492:AO$495,$I$492:$I$495,$I709)</f>
        <v>2222.7319456373175</v>
      </c>
      <c r="AP709" s="116" cm="1">
        <f t="array" aca="1" ref="AP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P$518,'Business case OPEX &amp; CAPEX'!$O$3:$AT$3,0))*$D$512+SUMIFS(AP$492:AP$495,$I$492:$I$495,$I709)</f>
        <v>2222.7319456373175</v>
      </c>
      <c r="AQ709" s="116" cm="1">
        <f t="array" aca="1" ref="AQ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Q$518,'Business case OPEX &amp; CAPEX'!$O$3:$AT$3,0))*$D$512+SUMIFS(AQ$492:AQ$495,$I$492:$I$495,$I709)</f>
        <v>2222.7319456373175</v>
      </c>
      <c r="AR709" s="116" cm="1">
        <f t="array" aca="1" ref="AR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R$518,'Business case OPEX &amp; CAPEX'!$O$3:$AT$3,0))*$D$512+SUMIFS(AR$492:AR$495,$I$492:$I$495,$I709)</f>
        <v>2222.7319456373175</v>
      </c>
      <c r="AS709" s="116" cm="1">
        <f t="array" aca="1" ref="AS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S$518,'Business case OPEX &amp; CAPEX'!$O$3:$AT$3,0))*$D$512+SUMIFS(AS$492:AS$495,$I$492:$I$495,$I709)</f>
        <v>2222.7319456373175</v>
      </c>
    </row>
    <row r="710" spans="2:45">
      <c r="B710" s="12">
        <v>0</v>
      </c>
      <c r="C710" s="12" t="s">
        <v>100</v>
      </c>
      <c r="D710" s="12" t="s">
        <v>329</v>
      </c>
      <c r="E710" s="12" t="s">
        <v>133</v>
      </c>
      <c r="F710" s="12" t="s">
        <v>284</v>
      </c>
      <c r="G710" s="12"/>
      <c r="H710" s="12" t="s">
        <v>32</v>
      </c>
      <c r="I710" s="12" t="s">
        <v>33</v>
      </c>
      <c r="J710" s="12"/>
      <c r="K710" t="str">
        <f>INDEX('Unit list'!$D:$D,MATCH($I710,'Unit list'!$C:$C,0))</f>
        <v>total USD/tpA</v>
      </c>
      <c r="L710" s="15">
        <f>INDEX('Unit list'!$E:$E,MATCH($I710,'Unit list'!$C:$C,0))</f>
        <v>1</v>
      </c>
      <c r="M710" t="str">
        <f t="shared" si="241"/>
        <v>total USD/tpAAN</v>
      </c>
      <c r="N710" s="116"/>
      <c r="O710" s="116" cm="1">
        <f t="array" aca="1" ref="O710" ca="1">INDEX('Business case OPEX &amp; CAPEX'!$O$4:$AT$365,MATCH(1,('Business case OPEX &amp; CAPEX'!$G$4:$G$365=AN_conventional!$G710)*('Business case OPEX &amp; CAPEX'!$E$4:$E$365=AN_conventional!$E710)*('Business case OPEX &amp; CAPEX'!$I$4:$I$365=AN_conventional!$I710)*($F710='Business case OPEX &amp; CAPEX'!$F$4:$F$365),0),MATCH(AN_conventional!O$518,'Business case OPEX &amp; CAPEX'!$O$3:$AT$3,0))*$D$512+SUMIFS(O$492:O$495,$I$492:$I$495,$I710)</f>
        <v>2360.0350888527173</v>
      </c>
      <c r="P710" s="116" cm="1">
        <f t="array" aca="1" ref="P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P$518,'Business case OPEX &amp; CAPEX'!$O$3:$AT$3,0))*$D$512+SUMIFS(P$492:P$495,$I$492:$I$495,$I710)</f>
        <v>2360.0350888527173</v>
      </c>
      <c r="Q710" s="116" cm="1">
        <f t="array" aca="1" ref="Q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Q$518,'Business case OPEX &amp; CAPEX'!$O$3:$AT$3,0))*$D$512+SUMIFS(Q$492:Q$495,$I$492:$I$495,$I710)</f>
        <v>2360.0350888527173</v>
      </c>
      <c r="R710" s="116" cm="1">
        <f t="array" aca="1" ref="R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R$518,'Business case OPEX &amp; CAPEX'!$O$3:$AT$3,0))*$D$512+SUMIFS(R$492:R$495,$I$492:$I$495,$I710)</f>
        <v>2360.0350888527173</v>
      </c>
      <c r="S710" s="116" cm="1">
        <f t="array" aca="1" ref="S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S$518,'Business case OPEX &amp; CAPEX'!$O$3:$AT$3,0))*$D$512+SUMIFS(S$492:S$495,$I$492:$I$495,$I710)</f>
        <v>2360.0350888527173</v>
      </c>
      <c r="T710" s="116" cm="1">
        <f t="array" aca="1" ref="T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T$518,'Business case OPEX &amp; CAPEX'!$O$3:$AT$3,0))*$D$512+SUMIFS(T$492:T$495,$I$492:$I$495,$I710)</f>
        <v>2360.0350888527173</v>
      </c>
      <c r="U710" s="116" cm="1">
        <f t="array" aca="1" ref="U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U$518,'Business case OPEX &amp; CAPEX'!$O$3:$AT$3,0))*$D$512+SUMIFS(U$492:U$495,$I$492:$I$495,$I710)</f>
        <v>2360.0350888527173</v>
      </c>
      <c r="V710" s="116" cm="1">
        <f t="array" aca="1" ref="V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V$518,'Business case OPEX &amp; CAPEX'!$O$3:$AT$3,0))*$D$512+SUMIFS(V$492:V$495,$I$492:$I$495,$I710)</f>
        <v>2360.0350888527173</v>
      </c>
      <c r="W710" s="116" cm="1">
        <f t="array" aca="1" ref="W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W$518,'Business case OPEX &amp; CAPEX'!$O$3:$AT$3,0))*$D$512+SUMIFS(W$492:W$495,$I$492:$I$495,$I710)</f>
        <v>2360.0350888527173</v>
      </c>
      <c r="X710" s="116" cm="1">
        <f t="array" aca="1" ref="X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X$518,'Business case OPEX &amp; CAPEX'!$O$3:$AT$3,0))*$D$512+SUMIFS(X$492:X$495,$I$492:$I$495,$I710)</f>
        <v>2360.0350888527173</v>
      </c>
      <c r="Y710" s="116" cm="1">
        <f t="array" aca="1" ref="Y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Y$518,'Business case OPEX &amp; CAPEX'!$O$3:$AT$3,0))*$D$512+SUMIFS(Y$492:Y$495,$I$492:$I$495,$I710)</f>
        <v>2360.0350888527173</v>
      </c>
      <c r="Z710" s="116" cm="1">
        <f t="array" aca="1" ref="Z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Z$518,'Business case OPEX &amp; CAPEX'!$O$3:$AT$3,0))*$D$512+SUMIFS(Z$492:Z$495,$I$492:$I$495,$I710)</f>
        <v>2360.0350888527173</v>
      </c>
      <c r="AA710" s="116" cm="1">
        <f t="array" aca="1" ref="AA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A$518,'Business case OPEX &amp; CAPEX'!$O$3:$AT$3,0))*$D$512+SUMIFS(AA$492:AA$495,$I$492:$I$495,$I710)</f>
        <v>2360.0350888527173</v>
      </c>
      <c r="AB710" s="116" cm="1">
        <f t="array" aca="1" ref="AB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B$518,'Business case OPEX &amp; CAPEX'!$O$3:$AT$3,0))*$D$512+SUMIFS(AB$492:AB$495,$I$492:$I$495,$I710)</f>
        <v>2360.0350888527173</v>
      </c>
      <c r="AC710" s="116" cm="1">
        <f t="array" aca="1" ref="AC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C$518,'Business case OPEX &amp; CAPEX'!$O$3:$AT$3,0))*$D$512+SUMIFS(AC$492:AC$495,$I$492:$I$495,$I710)</f>
        <v>2360.0350888527173</v>
      </c>
      <c r="AD710" s="116" cm="1">
        <f t="array" aca="1" ref="AD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D$518,'Business case OPEX &amp; CAPEX'!$O$3:$AT$3,0))*$D$512+SUMIFS(AD$492:AD$495,$I$492:$I$495,$I710)</f>
        <v>2360.0350888527173</v>
      </c>
      <c r="AE710" s="116" cm="1">
        <f t="array" aca="1" ref="AE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E$518,'Business case OPEX &amp; CAPEX'!$O$3:$AT$3,0))*$D$512+SUMIFS(AE$492:AE$495,$I$492:$I$495,$I710)</f>
        <v>2360.0350888527173</v>
      </c>
      <c r="AF710" s="116" cm="1">
        <f t="array" aca="1" ref="AF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F$518,'Business case OPEX &amp; CAPEX'!$O$3:$AT$3,0))*$D$512+SUMIFS(AF$492:AF$495,$I$492:$I$495,$I710)</f>
        <v>2360.0350888527173</v>
      </c>
      <c r="AG710" s="116" cm="1">
        <f t="array" aca="1" ref="AG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G$518,'Business case OPEX &amp; CAPEX'!$O$3:$AT$3,0))*$D$512+SUMIFS(AG$492:AG$495,$I$492:$I$495,$I710)</f>
        <v>2360.0350888527173</v>
      </c>
      <c r="AH710" s="116" cm="1">
        <f t="array" aca="1" ref="AH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H$518,'Business case OPEX &amp; CAPEX'!$O$3:$AT$3,0))*$D$512+SUMIFS(AH$492:AH$495,$I$492:$I$495,$I710)</f>
        <v>2360.0350888527173</v>
      </c>
      <c r="AI710" s="116" cm="1">
        <f t="array" aca="1" ref="AI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I$518,'Business case OPEX &amp; CAPEX'!$O$3:$AT$3,0))*$D$512+SUMIFS(AI$492:AI$495,$I$492:$I$495,$I710)</f>
        <v>2360.0350888527173</v>
      </c>
      <c r="AJ710" s="116" cm="1">
        <f t="array" aca="1" ref="AJ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J$518,'Business case OPEX &amp; CAPEX'!$O$3:$AT$3,0))*$D$512+SUMIFS(AJ$492:AJ$495,$I$492:$I$495,$I710)</f>
        <v>2360.0350888527173</v>
      </c>
      <c r="AK710" s="116" cm="1">
        <f t="array" aca="1" ref="AK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K$518,'Business case OPEX &amp; CAPEX'!$O$3:$AT$3,0))*$D$512+SUMIFS(AK$492:AK$495,$I$492:$I$495,$I710)</f>
        <v>2360.0350888527173</v>
      </c>
      <c r="AL710" s="116" cm="1">
        <f t="array" aca="1" ref="AL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L$518,'Business case OPEX &amp; CAPEX'!$O$3:$AT$3,0))*$D$512+SUMIFS(AL$492:AL$495,$I$492:$I$495,$I710)</f>
        <v>2360.0350888527173</v>
      </c>
      <c r="AM710" s="116" cm="1">
        <f t="array" aca="1" ref="AM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M$518,'Business case OPEX &amp; CAPEX'!$O$3:$AT$3,0))*$D$512+SUMIFS(AM$492:AM$495,$I$492:$I$495,$I710)</f>
        <v>2360.0350888527173</v>
      </c>
      <c r="AN710" s="116" cm="1">
        <f t="array" aca="1" ref="AN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N$518,'Business case OPEX &amp; CAPEX'!$O$3:$AT$3,0))*$D$512+SUMIFS(AN$492:AN$495,$I$492:$I$495,$I710)</f>
        <v>2360.0350888527173</v>
      </c>
      <c r="AO710" s="116" cm="1">
        <f t="array" aca="1" ref="AO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O$518,'Business case OPEX &amp; CAPEX'!$O$3:$AT$3,0))*$D$512+SUMIFS(AO$492:AO$495,$I$492:$I$495,$I710)</f>
        <v>2360.0350888527173</v>
      </c>
      <c r="AP710" s="116" cm="1">
        <f t="array" aca="1" ref="AP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P$518,'Business case OPEX &amp; CAPEX'!$O$3:$AT$3,0))*$D$512+SUMIFS(AP$492:AP$495,$I$492:$I$495,$I710)</f>
        <v>2360.0350888527173</v>
      </c>
      <c r="AQ710" s="116" cm="1">
        <f t="array" aca="1" ref="AQ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Q$518,'Business case OPEX &amp; CAPEX'!$O$3:$AT$3,0))*$D$512+SUMIFS(AQ$492:AQ$495,$I$492:$I$495,$I710)</f>
        <v>2360.0350888527173</v>
      </c>
      <c r="AR710" s="116" cm="1">
        <f t="array" aca="1" ref="AR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R$518,'Business case OPEX &amp; CAPEX'!$O$3:$AT$3,0))*$D$512+SUMIFS(AR$492:AR$495,$I$492:$I$495,$I710)</f>
        <v>2360.0350888527173</v>
      </c>
      <c r="AS710" s="116" cm="1">
        <f t="array" aca="1" ref="AS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S$518,'Business case OPEX &amp; CAPEX'!$O$3:$AT$3,0))*$D$512+SUMIFS(AS$492:AS$495,$I$492:$I$495,$I710)</f>
        <v>2360.0350888527173</v>
      </c>
    </row>
    <row r="711" spans="2:45">
      <c r="B711" s="12">
        <v>0</v>
      </c>
      <c r="C711" s="12" t="s">
        <v>100</v>
      </c>
      <c r="D711" s="12" t="s">
        <v>329</v>
      </c>
      <c r="E711" s="12" t="s">
        <v>136</v>
      </c>
      <c r="F711" s="12" t="s">
        <v>284</v>
      </c>
      <c r="G711" s="12"/>
      <c r="H711" s="12" t="s">
        <v>32</v>
      </c>
      <c r="I711" s="12" t="s">
        <v>33</v>
      </c>
      <c r="J711" s="12"/>
      <c r="K711" t="str">
        <f>INDEX('Unit list'!$D:$D,MATCH($I711,'Unit list'!$C:$C,0))</f>
        <v>total USD/tpA</v>
      </c>
      <c r="L711" s="15">
        <f>INDEX('Unit list'!$E:$E,MATCH($I711,'Unit list'!$C:$C,0))</f>
        <v>1</v>
      </c>
      <c r="M711" t="str">
        <f t="shared" si="241"/>
        <v>total USD/tpAAN</v>
      </c>
      <c r="N711" s="116"/>
      <c r="O711" s="116" cm="1">
        <f t="array" aca="1" ref="O711" ca="1">INDEX('Business case OPEX &amp; CAPEX'!$O$4:$AT$365,MATCH(1,('Business case OPEX &amp; CAPEX'!$G$4:$G$365=AN_conventional!$G711)*('Business case OPEX &amp; CAPEX'!$E$4:$E$365=AN_conventional!$E711)*('Business case OPEX &amp; CAPEX'!$I$4:$I$365=AN_conventional!$I711)*($F711='Business case OPEX &amp; CAPEX'!$F$4:$F$365),0),MATCH(AN_conventional!O$518,'Business case OPEX &amp; CAPEX'!$O$3:$AT$3,0))*$D$512+SUMIFS(O$492:O$495,$I$492:$I$495,$I711)</f>
        <v>2948.9913131335761</v>
      </c>
      <c r="P711" s="116" cm="1">
        <f t="array" aca="1" ref="P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P$518,'Business case OPEX &amp; CAPEX'!$O$3:$AT$3,0))*$D$512+SUMIFS(P$492:P$495,$I$492:$I$495,$I711)</f>
        <v>2948.9913131335761</v>
      </c>
      <c r="Q711" s="116" cm="1">
        <f t="array" aca="1" ref="Q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Q$518,'Business case OPEX &amp; CAPEX'!$O$3:$AT$3,0))*$D$512+SUMIFS(Q$492:Q$495,$I$492:$I$495,$I711)</f>
        <v>2948.9913131335761</v>
      </c>
      <c r="R711" s="116" cm="1">
        <f t="array" aca="1" ref="R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R$518,'Business case OPEX &amp; CAPEX'!$O$3:$AT$3,0))*$D$512+SUMIFS(R$492:R$495,$I$492:$I$495,$I711)</f>
        <v>2948.9913131335761</v>
      </c>
      <c r="S711" s="116" cm="1">
        <f t="array" aca="1" ref="S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S$518,'Business case OPEX &amp; CAPEX'!$O$3:$AT$3,0))*$D$512+SUMIFS(S$492:S$495,$I$492:$I$495,$I711)</f>
        <v>2948.9913131335761</v>
      </c>
      <c r="T711" s="116" cm="1">
        <f t="array" aca="1" ref="T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T$518,'Business case OPEX &amp; CAPEX'!$O$3:$AT$3,0))*$D$512+SUMIFS(T$492:T$495,$I$492:$I$495,$I711)</f>
        <v>2948.9913131335761</v>
      </c>
      <c r="U711" s="116" cm="1">
        <f t="array" aca="1" ref="U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U$518,'Business case OPEX &amp; CAPEX'!$O$3:$AT$3,0))*$D$512+SUMIFS(U$492:U$495,$I$492:$I$495,$I711)</f>
        <v>2948.9913131335761</v>
      </c>
      <c r="V711" s="116" cm="1">
        <f t="array" aca="1" ref="V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V$518,'Business case OPEX &amp; CAPEX'!$O$3:$AT$3,0))*$D$512+SUMIFS(V$492:V$495,$I$492:$I$495,$I711)</f>
        <v>2948.9913131335761</v>
      </c>
      <c r="W711" s="116" cm="1">
        <f t="array" aca="1" ref="W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W$518,'Business case OPEX &amp; CAPEX'!$O$3:$AT$3,0))*$D$512+SUMIFS(W$492:W$495,$I$492:$I$495,$I711)</f>
        <v>2948.9913131335761</v>
      </c>
      <c r="X711" s="116" cm="1">
        <f t="array" aca="1" ref="X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X$518,'Business case OPEX &amp; CAPEX'!$O$3:$AT$3,0))*$D$512+SUMIFS(X$492:X$495,$I$492:$I$495,$I711)</f>
        <v>2948.9913131335761</v>
      </c>
      <c r="Y711" s="116" cm="1">
        <f t="array" aca="1" ref="Y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Y$518,'Business case OPEX &amp; CAPEX'!$O$3:$AT$3,0))*$D$512+SUMIFS(Y$492:Y$495,$I$492:$I$495,$I711)</f>
        <v>2948.9913131335761</v>
      </c>
      <c r="Z711" s="116" cm="1">
        <f t="array" aca="1" ref="Z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Z$518,'Business case OPEX &amp; CAPEX'!$O$3:$AT$3,0))*$D$512+SUMIFS(Z$492:Z$495,$I$492:$I$495,$I711)</f>
        <v>2948.9913131335761</v>
      </c>
      <c r="AA711" s="116" cm="1">
        <f t="array" aca="1" ref="AA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A$518,'Business case OPEX &amp; CAPEX'!$O$3:$AT$3,0))*$D$512+SUMIFS(AA$492:AA$495,$I$492:$I$495,$I711)</f>
        <v>2948.9913131335761</v>
      </c>
      <c r="AB711" s="116" cm="1">
        <f t="array" aca="1" ref="AB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B$518,'Business case OPEX &amp; CAPEX'!$O$3:$AT$3,0))*$D$512+SUMIFS(AB$492:AB$495,$I$492:$I$495,$I711)</f>
        <v>2948.9913131335761</v>
      </c>
      <c r="AC711" s="116" cm="1">
        <f t="array" aca="1" ref="AC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C$518,'Business case OPEX &amp; CAPEX'!$O$3:$AT$3,0))*$D$512+SUMIFS(AC$492:AC$495,$I$492:$I$495,$I711)</f>
        <v>2948.9913131335761</v>
      </c>
      <c r="AD711" s="116" cm="1">
        <f t="array" aca="1" ref="AD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D$518,'Business case OPEX &amp; CAPEX'!$O$3:$AT$3,0))*$D$512+SUMIFS(AD$492:AD$495,$I$492:$I$495,$I711)</f>
        <v>2948.9913131335761</v>
      </c>
      <c r="AE711" s="116" cm="1">
        <f t="array" aca="1" ref="AE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E$518,'Business case OPEX &amp; CAPEX'!$O$3:$AT$3,0))*$D$512+SUMIFS(AE$492:AE$495,$I$492:$I$495,$I711)</f>
        <v>2948.9913131335761</v>
      </c>
      <c r="AF711" s="116" cm="1">
        <f t="array" aca="1" ref="AF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F$518,'Business case OPEX &amp; CAPEX'!$O$3:$AT$3,0))*$D$512+SUMIFS(AF$492:AF$495,$I$492:$I$495,$I711)</f>
        <v>2948.9913131335761</v>
      </c>
      <c r="AG711" s="116" cm="1">
        <f t="array" aca="1" ref="AG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G$518,'Business case OPEX &amp; CAPEX'!$O$3:$AT$3,0))*$D$512+SUMIFS(AG$492:AG$495,$I$492:$I$495,$I711)</f>
        <v>2948.9913131335761</v>
      </c>
      <c r="AH711" s="116" cm="1">
        <f t="array" aca="1" ref="AH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H$518,'Business case OPEX &amp; CAPEX'!$O$3:$AT$3,0))*$D$512+SUMIFS(AH$492:AH$495,$I$492:$I$495,$I711)</f>
        <v>2948.9913131335761</v>
      </c>
      <c r="AI711" s="116" cm="1">
        <f t="array" aca="1" ref="AI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I$518,'Business case OPEX &amp; CAPEX'!$O$3:$AT$3,0))*$D$512+SUMIFS(AI$492:AI$495,$I$492:$I$495,$I711)</f>
        <v>2948.9913131335761</v>
      </c>
      <c r="AJ711" s="116" cm="1">
        <f t="array" aca="1" ref="AJ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J$518,'Business case OPEX &amp; CAPEX'!$O$3:$AT$3,0))*$D$512+SUMIFS(AJ$492:AJ$495,$I$492:$I$495,$I711)</f>
        <v>2948.9913131335761</v>
      </c>
      <c r="AK711" s="116" cm="1">
        <f t="array" aca="1" ref="AK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K$518,'Business case OPEX &amp; CAPEX'!$O$3:$AT$3,0))*$D$512+SUMIFS(AK$492:AK$495,$I$492:$I$495,$I711)</f>
        <v>2948.9913131335761</v>
      </c>
      <c r="AL711" s="116" cm="1">
        <f t="array" aca="1" ref="AL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L$518,'Business case OPEX &amp; CAPEX'!$O$3:$AT$3,0))*$D$512+SUMIFS(AL$492:AL$495,$I$492:$I$495,$I711)</f>
        <v>2948.9913131335761</v>
      </c>
      <c r="AM711" s="116" cm="1">
        <f t="array" aca="1" ref="AM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M$518,'Business case OPEX &amp; CAPEX'!$O$3:$AT$3,0))*$D$512+SUMIFS(AM$492:AM$495,$I$492:$I$495,$I711)</f>
        <v>2948.9913131335761</v>
      </c>
      <c r="AN711" s="116" cm="1">
        <f t="array" aca="1" ref="AN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N$518,'Business case OPEX &amp; CAPEX'!$O$3:$AT$3,0))*$D$512+SUMIFS(AN$492:AN$495,$I$492:$I$495,$I711)</f>
        <v>2948.9913131335761</v>
      </c>
      <c r="AO711" s="116" cm="1">
        <f t="array" aca="1" ref="AO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O$518,'Business case OPEX &amp; CAPEX'!$O$3:$AT$3,0))*$D$512+SUMIFS(AO$492:AO$495,$I$492:$I$495,$I711)</f>
        <v>2948.9913131335761</v>
      </c>
      <c r="AP711" s="116" cm="1">
        <f t="array" aca="1" ref="AP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P$518,'Business case OPEX &amp; CAPEX'!$O$3:$AT$3,0))*$D$512+SUMIFS(AP$492:AP$495,$I$492:$I$495,$I711)</f>
        <v>2948.9913131335761</v>
      </c>
      <c r="AQ711" s="116" cm="1">
        <f t="array" aca="1" ref="AQ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Q$518,'Business case OPEX &amp; CAPEX'!$O$3:$AT$3,0))*$D$512+SUMIFS(AQ$492:AQ$495,$I$492:$I$495,$I711)</f>
        <v>2948.9913131335761</v>
      </c>
      <c r="AR711" s="116" cm="1">
        <f t="array" aca="1" ref="AR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R$518,'Business case OPEX &amp; CAPEX'!$O$3:$AT$3,0))*$D$512+SUMIFS(AR$492:AR$495,$I$492:$I$495,$I711)</f>
        <v>2948.9913131335761</v>
      </c>
      <c r="AS711" s="116" cm="1">
        <f t="array" aca="1" ref="AS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S$518,'Business case OPEX &amp; CAPEX'!$O$3:$AT$3,0))*$D$512+SUMIFS(AS$492:AS$495,$I$492:$I$495,$I711)</f>
        <v>2948.9913131335761</v>
      </c>
    </row>
    <row r="712" spans="2:45">
      <c r="B712" s="12">
        <v>0</v>
      </c>
      <c r="C712" s="12" t="s">
        <v>100</v>
      </c>
      <c r="D712" s="12" t="s">
        <v>329</v>
      </c>
      <c r="E712" s="12" t="s">
        <v>139</v>
      </c>
      <c r="F712" s="12" t="s">
        <v>284</v>
      </c>
      <c r="G712" s="12"/>
      <c r="H712" s="12" t="s">
        <v>32</v>
      </c>
      <c r="I712" s="12" t="s">
        <v>33</v>
      </c>
      <c r="J712" s="12"/>
      <c r="K712" t="str">
        <f>INDEX('Unit list'!$D:$D,MATCH($I712,'Unit list'!$C:$C,0))</f>
        <v>total USD/tpA</v>
      </c>
      <c r="L712" s="15">
        <f>INDEX('Unit list'!$E:$E,MATCH($I712,'Unit list'!$C:$C,0))</f>
        <v>1</v>
      </c>
      <c r="M712" t="str">
        <f t="shared" si="241"/>
        <v>total USD/tpAAN</v>
      </c>
      <c r="N712" s="116"/>
      <c r="O712" s="116" cm="1">
        <f t="array" aca="1" ref="O712" ca="1">INDEX('Business case OPEX &amp; CAPEX'!$O$4:$AT$365,MATCH(1,('Business case OPEX &amp; CAPEX'!$G$4:$G$365=AN_conventional!$G712)*('Business case OPEX &amp; CAPEX'!$E$4:$E$365=AN_conventional!$E712)*('Business case OPEX &amp; CAPEX'!$I$4:$I$365=AN_conventional!$I712)*($F712='Business case OPEX &amp; CAPEX'!$F$4:$F$365),0),MATCH(AN_conventional!O$518,'Business case OPEX &amp; CAPEX'!$O$3:$AT$3,0))*$D$512+SUMIFS(O$492:O$495,$I$492:$I$495,$I712)</f>
        <v>2240.318181818182</v>
      </c>
      <c r="P712" s="116" cm="1">
        <f t="array" aca="1" ref="P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P$518,'Business case OPEX &amp; CAPEX'!$O$3:$AT$3,0))*$D$512+SUMIFS(P$492:P$495,$I$492:$I$495,$I712)</f>
        <v>2238.068181818182</v>
      </c>
      <c r="Q712" s="116" cm="1">
        <f t="array" aca="1" ref="Q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Q$518,'Business case OPEX &amp; CAPEX'!$O$3:$AT$3,0))*$D$512+SUMIFS(Q$492:Q$495,$I$492:$I$495,$I712)</f>
        <v>2235.818181818182</v>
      </c>
      <c r="R712" s="116" cm="1">
        <f t="array" aca="1" ref="R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R$518,'Business case OPEX &amp; CAPEX'!$O$3:$AT$3,0))*$D$512+SUMIFS(R$492:R$495,$I$492:$I$495,$I712)</f>
        <v>2233.568181818182</v>
      </c>
      <c r="S712" s="116" cm="1">
        <f t="array" aca="1" ref="S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S$518,'Business case OPEX &amp; CAPEX'!$O$3:$AT$3,0))*$D$512+SUMIFS(S$492:S$495,$I$492:$I$495,$I712)</f>
        <v>2231.318181818182</v>
      </c>
      <c r="T712" s="116" cm="1">
        <f t="array" aca="1" ref="T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T$518,'Business case OPEX &amp; CAPEX'!$O$3:$AT$3,0))*$D$512+SUMIFS(T$492:T$495,$I$492:$I$495,$I712)</f>
        <v>2229.068181818182</v>
      </c>
      <c r="U712" s="116" cm="1">
        <f t="array" aca="1" ref="U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U$518,'Business case OPEX &amp; CAPEX'!$O$3:$AT$3,0))*$D$512+SUMIFS(U$492:U$495,$I$492:$I$495,$I712)</f>
        <v>2226.818181818182</v>
      </c>
      <c r="V712" s="116" cm="1">
        <f t="array" aca="1" ref="V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V$518,'Business case OPEX &amp; CAPEX'!$O$3:$AT$3,0))*$D$512+SUMIFS(V$492:V$495,$I$492:$I$495,$I712)</f>
        <v>2224.568181818182</v>
      </c>
      <c r="W712" s="116" cm="1">
        <f t="array" aca="1" ref="W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W$518,'Business case OPEX &amp; CAPEX'!$O$3:$AT$3,0))*$D$512+SUMIFS(W$492:W$495,$I$492:$I$495,$I712)</f>
        <v>2222.318181818182</v>
      </c>
      <c r="X712" s="116" cm="1">
        <f t="array" aca="1" ref="X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X$518,'Business case OPEX &amp; CAPEX'!$O$3:$AT$3,0))*$D$512+SUMIFS(X$492:X$495,$I$492:$I$495,$I712)</f>
        <v>2220.068181818182</v>
      </c>
      <c r="Y712" s="116" cm="1">
        <f t="array" aca="1" ref="Y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Y$518,'Business case OPEX &amp; CAPEX'!$O$3:$AT$3,0))*$D$512+SUMIFS(Y$492:Y$495,$I$492:$I$495,$I712)</f>
        <v>2217.818181818182</v>
      </c>
      <c r="Z712" s="116" cm="1">
        <f t="array" aca="1" ref="Z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Z$518,'Business case OPEX &amp; CAPEX'!$O$3:$AT$3,0))*$D$512+SUMIFS(Z$492:Z$495,$I$492:$I$495,$I712)</f>
        <v>2217.818181818182</v>
      </c>
      <c r="AA712" s="116" cm="1">
        <f t="array" aca="1" ref="AA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A$518,'Business case OPEX &amp; CAPEX'!$O$3:$AT$3,0))*$D$512+SUMIFS(AA$492:AA$495,$I$492:$I$495,$I712)</f>
        <v>2217.818181818182</v>
      </c>
      <c r="AB712" s="116" cm="1">
        <f t="array" aca="1" ref="AB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B$518,'Business case OPEX &amp; CAPEX'!$O$3:$AT$3,0))*$D$512+SUMIFS(AB$492:AB$495,$I$492:$I$495,$I712)</f>
        <v>2217.818181818182</v>
      </c>
      <c r="AC712" s="116" cm="1">
        <f t="array" aca="1" ref="AC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C$518,'Business case OPEX &amp; CAPEX'!$O$3:$AT$3,0))*$D$512+SUMIFS(AC$492:AC$495,$I$492:$I$495,$I712)</f>
        <v>2217.818181818182</v>
      </c>
      <c r="AD712" s="116" cm="1">
        <f t="array" aca="1" ref="AD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D$518,'Business case OPEX &amp; CAPEX'!$O$3:$AT$3,0))*$D$512+SUMIFS(AD$492:AD$495,$I$492:$I$495,$I712)</f>
        <v>2217.818181818182</v>
      </c>
      <c r="AE712" s="116" cm="1">
        <f t="array" aca="1" ref="AE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E$518,'Business case OPEX &amp; CAPEX'!$O$3:$AT$3,0))*$D$512+SUMIFS(AE$492:AE$495,$I$492:$I$495,$I712)</f>
        <v>2217.818181818182</v>
      </c>
      <c r="AF712" s="116" cm="1">
        <f t="array" aca="1" ref="AF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F$518,'Business case OPEX &amp; CAPEX'!$O$3:$AT$3,0))*$D$512+SUMIFS(AF$492:AF$495,$I$492:$I$495,$I712)</f>
        <v>2217.818181818182</v>
      </c>
      <c r="AG712" s="116" cm="1">
        <f t="array" aca="1" ref="AG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G$518,'Business case OPEX &amp; CAPEX'!$O$3:$AT$3,0))*$D$512+SUMIFS(AG$492:AG$495,$I$492:$I$495,$I712)</f>
        <v>2217.818181818182</v>
      </c>
      <c r="AH712" s="116" cm="1">
        <f t="array" aca="1" ref="AH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H$518,'Business case OPEX &amp; CAPEX'!$O$3:$AT$3,0))*$D$512+SUMIFS(AH$492:AH$495,$I$492:$I$495,$I712)</f>
        <v>2217.818181818182</v>
      </c>
      <c r="AI712" s="116" cm="1">
        <f t="array" aca="1" ref="AI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I$518,'Business case OPEX &amp; CAPEX'!$O$3:$AT$3,0))*$D$512+SUMIFS(AI$492:AI$495,$I$492:$I$495,$I712)</f>
        <v>2217.818181818182</v>
      </c>
      <c r="AJ712" s="116" cm="1">
        <f t="array" aca="1" ref="AJ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J$518,'Business case OPEX &amp; CAPEX'!$O$3:$AT$3,0))*$D$512+SUMIFS(AJ$492:AJ$495,$I$492:$I$495,$I712)</f>
        <v>2217.818181818182</v>
      </c>
      <c r="AK712" s="116" cm="1">
        <f t="array" aca="1" ref="AK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K$518,'Business case OPEX &amp; CAPEX'!$O$3:$AT$3,0))*$D$512+SUMIFS(AK$492:AK$495,$I$492:$I$495,$I712)</f>
        <v>2217.818181818182</v>
      </c>
      <c r="AL712" s="116" cm="1">
        <f t="array" aca="1" ref="AL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L$518,'Business case OPEX &amp; CAPEX'!$O$3:$AT$3,0))*$D$512+SUMIFS(AL$492:AL$495,$I$492:$I$495,$I712)</f>
        <v>2217.818181818182</v>
      </c>
      <c r="AM712" s="116" cm="1">
        <f t="array" aca="1" ref="AM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M$518,'Business case OPEX &amp; CAPEX'!$O$3:$AT$3,0))*$D$512+SUMIFS(AM$492:AM$495,$I$492:$I$495,$I712)</f>
        <v>2217.818181818182</v>
      </c>
      <c r="AN712" s="116" cm="1">
        <f t="array" aca="1" ref="AN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N$518,'Business case OPEX &amp; CAPEX'!$O$3:$AT$3,0))*$D$512+SUMIFS(AN$492:AN$495,$I$492:$I$495,$I712)</f>
        <v>2217.818181818182</v>
      </c>
      <c r="AO712" s="116" cm="1">
        <f t="array" aca="1" ref="AO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O$518,'Business case OPEX &amp; CAPEX'!$O$3:$AT$3,0))*$D$512+SUMIFS(AO$492:AO$495,$I$492:$I$495,$I712)</f>
        <v>2217.818181818182</v>
      </c>
      <c r="AP712" s="116" cm="1">
        <f t="array" aca="1" ref="AP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P$518,'Business case OPEX &amp; CAPEX'!$O$3:$AT$3,0))*$D$512+SUMIFS(AP$492:AP$495,$I$492:$I$495,$I712)</f>
        <v>2217.818181818182</v>
      </c>
      <c r="AQ712" s="116" cm="1">
        <f t="array" aca="1" ref="AQ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Q$518,'Business case OPEX &amp; CAPEX'!$O$3:$AT$3,0))*$D$512+SUMIFS(AQ$492:AQ$495,$I$492:$I$495,$I712)</f>
        <v>2217.818181818182</v>
      </c>
      <c r="AR712" s="116" cm="1">
        <f t="array" aca="1" ref="AR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R$518,'Business case OPEX &amp; CAPEX'!$O$3:$AT$3,0))*$D$512+SUMIFS(AR$492:AR$495,$I$492:$I$495,$I712)</f>
        <v>2217.818181818182</v>
      </c>
      <c r="AS712" s="116" cm="1">
        <f t="array" aca="1" ref="AS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S$518,'Business case OPEX &amp; CAPEX'!$O$3:$AT$3,0))*$D$512+SUMIFS(AS$492:AS$495,$I$492:$I$495,$I712)</f>
        <v>2217.818181818182</v>
      </c>
    </row>
    <row r="713" spans="2:45">
      <c r="B713" s="12">
        <v>0</v>
      </c>
      <c r="C713" s="12" t="s">
        <v>100</v>
      </c>
      <c r="D713" s="12" t="s">
        <v>329</v>
      </c>
      <c r="E713" s="12" t="s">
        <v>142</v>
      </c>
      <c r="F713" s="12" t="s">
        <v>284</v>
      </c>
      <c r="G713" s="12"/>
      <c r="H713" s="12" t="s">
        <v>32</v>
      </c>
      <c r="I713" s="12" t="s">
        <v>33</v>
      </c>
      <c r="J713" s="12"/>
      <c r="K713" t="str">
        <f>INDEX('Unit list'!$D:$D,MATCH($I713,'Unit list'!$C:$C,0))</f>
        <v>total USD/tpA</v>
      </c>
      <c r="L713" s="15">
        <f>INDEX('Unit list'!$E:$E,MATCH($I713,'Unit list'!$C:$C,0))</f>
        <v>1</v>
      </c>
      <c r="M713" t="str">
        <f t="shared" si="241"/>
        <v>total USD/tpAAN</v>
      </c>
      <c r="N713" s="116"/>
      <c r="O713" s="116" cm="1">
        <f t="array" aca="1" ref="O713" ca="1">INDEX('Business case OPEX &amp; CAPEX'!$O$4:$AT$365,MATCH(1,('Business case OPEX &amp; CAPEX'!$G$4:$G$365=AN_conventional!$G713)*('Business case OPEX &amp; CAPEX'!$E$4:$E$365=AN_conventional!$E713)*('Business case OPEX &amp; CAPEX'!$I$4:$I$365=AN_conventional!$I713)*($F713='Business case OPEX &amp; CAPEX'!$F$4:$F$365),0),MATCH(AN_conventional!O$518,'Business case OPEX &amp; CAPEX'!$O$3:$AT$3,0))*$D$512+SUMIFS(O$492:O$495,$I$492:$I$495,$I713)</f>
        <v>2721.7413131335761</v>
      </c>
      <c r="P713" s="116" cm="1">
        <f t="array" aca="1" ref="P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P$518,'Business case OPEX &amp; CAPEX'!$O$3:$AT$3,0))*$D$512+SUMIFS(P$492:P$495,$I$492:$I$495,$I713)</f>
        <v>2719.4913131335761</v>
      </c>
      <c r="Q713" s="116" cm="1">
        <f t="array" aca="1" ref="Q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Q$518,'Business case OPEX &amp; CAPEX'!$O$3:$AT$3,0))*$D$512+SUMIFS(Q$492:Q$495,$I$492:$I$495,$I713)</f>
        <v>2717.2413131335761</v>
      </c>
      <c r="R713" s="116" cm="1">
        <f t="array" aca="1" ref="R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R$518,'Business case OPEX &amp; CAPEX'!$O$3:$AT$3,0))*$D$512+SUMIFS(R$492:R$495,$I$492:$I$495,$I713)</f>
        <v>2714.9913131335761</v>
      </c>
      <c r="S713" s="116" cm="1">
        <f t="array" aca="1" ref="S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S$518,'Business case OPEX &amp; CAPEX'!$O$3:$AT$3,0))*$D$512+SUMIFS(S$492:S$495,$I$492:$I$495,$I713)</f>
        <v>2712.7413131335761</v>
      </c>
      <c r="T713" s="116" cm="1">
        <f t="array" aca="1" ref="T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T$518,'Business case OPEX &amp; CAPEX'!$O$3:$AT$3,0))*$D$512+SUMIFS(T$492:T$495,$I$492:$I$495,$I713)</f>
        <v>2710.4913131335761</v>
      </c>
      <c r="U713" s="116" cm="1">
        <f t="array" aca="1" ref="U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U$518,'Business case OPEX &amp; CAPEX'!$O$3:$AT$3,0))*$D$512+SUMIFS(U$492:U$495,$I$492:$I$495,$I713)</f>
        <v>2708.2413131335761</v>
      </c>
      <c r="V713" s="116" cm="1">
        <f t="array" aca="1" ref="V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V$518,'Business case OPEX &amp; CAPEX'!$O$3:$AT$3,0))*$D$512+SUMIFS(V$492:V$495,$I$492:$I$495,$I713)</f>
        <v>2705.9913131335761</v>
      </c>
      <c r="W713" s="116" cm="1">
        <f t="array" aca="1" ref="W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W$518,'Business case OPEX &amp; CAPEX'!$O$3:$AT$3,0))*$D$512+SUMIFS(W$492:W$495,$I$492:$I$495,$I713)</f>
        <v>2703.7413131335761</v>
      </c>
      <c r="X713" s="116" cm="1">
        <f t="array" aca="1" ref="X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X$518,'Business case OPEX &amp; CAPEX'!$O$3:$AT$3,0))*$D$512+SUMIFS(X$492:X$495,$I$492:$I$495,$I713)</f>
        <v>2701.4913131335761</v>
      </c>
      <c r="Y713" s="116" cm="1">
        <f t="array" aca="1" ref="Y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Y$518,'Business case OPEX &amp; CAPEX'!$O$3:$AT$3,0))*$D$512+SUMIFS(Y$492:Y$495,$I$492:$I$495,$I713)</f>
        <v>2699.2413131335761</v>
      </c>
      <c r="Z713" s="116" cm="1">
        <f t="array" aca="1" ref="Z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Z$518,'Business case OPEX &amp; CAPEX'!$O$3:$AT$3,0))*$D$512+SUMIFS(Z$492:Z$495,$I$492:$I$495,$I713)</f>
        <v>2699.2413131335761</v>
      </c>
      <c r="AA713" s="116" cm="1">
        <f t="array" aca="1" ref="AA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A$518,'Business case OPEX &amp; CAPEX'!$O$3:$AT$3,0))*$D$512+SUMIFS(AA$492:AA$495,$I$492:$I$495,$I713)</f>
        <v>2699.2413131335761</v>
      </c>
      <c r="AB713" s="116" cm="1">
        <f t="array" aca="1" ref="AB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B$518,'Business case OPEX &amp; CAPEX'!$O$3:$AT$3,0))*$D$512+SUMIFS(AB$492:AB$495,$I$492:$I$495,$I713)</f>
        <v>2699.2413131335761</v>
      </c>
      <c r="AC713" s="116" cm="1">
        <f t="array" aca="1" ref="AC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C$518,'Business case OPEX &amp; CAPEX'!$O$3:$AT$3,0))*$D$512+SUMIFS(AC$492:AC$495,$I$492:$I$495,$I713)</f>
        <v>2699.2413131335761</v>
      </c>
      <c r="AD713" s="116" cm="1">
        <f t="array" aca="1" ref="AD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D$518,'Business case OPEX &amp; CAPEX'!$O$3:$AT$3,0))*$D$512+SUMIFS(AD$492:AD$495,$I$492:$I$495,$I713)</f>
        <v>2699.2413131335761</v>
      </c>
      <c r="AE713" s="116" cm="1">
        <f t="array" aca="1" ref="AE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E$518,'Business case OPEX &amp; CAPEX'!$O$3:$AT$3,0))*$D$512+SUMIFS(AE$492:AE$495,$I$492:$I$495,$I713)</f>
        <v>2699.2413131335761</v>
      </c>
      <c r="AF713" s="116" cm="1">
        <f t="array" aca="1" ref="AF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F$518,'Business case OPEX &amp; CAPEX'!$O$3:$AT$3,0))*$D$512+SUMIFS(AF$492:AF$495,$I$492:$I$495,$I713)</f>
        <v>2699.2413131335761</v>
      </c>
      <c r="AG713" s="116" cm="1">
        <f t="array" aca="1" ref="AG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G$518,'Business case OPEX &amp; CAPEX'!$O$3:$AT$3,0))*$D$512+SUMIFS(AG$492:AG$495,$I$492:$I$495,$I713)</f>
        <v>2699.2413131335761</v>
      </c>
      <c r="AH713" s="116" cm="1">
        <f t="array" aca="1" ref="AH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H$518,'Business case OPEX &amp; CAPEX'!$O$3:$AT$3,0))*$D$512+SUMIFS(AH$492:AH$495,$I$492:$I$495,$I713)</f>
        <v>2699.2413131335761</v>
      </c>
      <c r="AI713" s="116" cm="1">
        <f t="array" aca="1" ref="AI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I$518,'Business case OPEX &amp; CAPEX'!$O$3:$AT$3,0))*$D$512+SUMIFS(AI$492:AI$495,$I$492:$I$495,$I713)</f>
        <v>2699.2413131335761</v>
      </c>
      <c r="AJ713" s="116" cm="1">
        <f t="array" aca="1" ref="AJ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J$518,'Business case OPEX &amp; CAPEX'!$O$3:$AT$3,0))*$D$512+SUMIFS(AJ$492:AJ$495,$I$492:$I$495,$I713)</f>
        <v>2699.2413131335761</v>
      </c>
      <c r="AK713" s="116" cm="1">
        <f t="array" aca="1" ref="AK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K$518,'Business case OPEX &amp; CAPEX'!$O$3:$AT$3,0))*$D$512+SUMIFS(AK$492:AK$495,$I$492:$I$495,$I713)</f>
        <v>2699.2413131335761</v>
      </c>
      <c r="AL713" s="116" cm="1">
        <f t="array" aca="1" ref="AL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L$518,'Business case OPEX &amp; CAPEX'!$O$3:$AT$3,0))*$D$512+SUMIFS(AL$492:AL$495,$I$492:$I$495,$I713)</f>
        <v>2699.2413131335761</v>
      </c>
      <c r="AM713" s="116" cm="1">
        <f t="array" aca="1" ref="AM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M$518,'Business case OPEX &amp; CAPEX'!$O$3:$AT$3,0))*$D$512+SUMIFS(AM$492:AM$495,$I$492:$I$495,$I713)</f>
        <v>2699.2413131335761</v>
      </c>
      <c r="AN713" s="116" cm="1">
        <f t="array" aca="1" ref="AN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N$518,'Business case OPEX &amp; CAPEX'!$O$3:$AT$3,0))*$D$512+SUMIFS(AN$492:AN$495,$I$492:$I$495,$I713)</f>
        <v>2699.2413131335761</v>
      </c>
      <c r="AO713" s="116" cm="1">
        <f t="array" aca="1" ref="AO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O$518,'Business case OPEX &amp; CAPEX'!$O$3:$AT$3,0))*$D$512+SUMIFS(AO$492:AO$495,$I$492:$I$495,$I713)</f>
        <v>2699.2413131335761</v>
      </c>
      <c r="AP713" s="116" cm="1">
        <f t="array" aca="1" ref="AP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P$518,'Business case OPEX &amp; CAPEX'!$O$3:$AT$3,0))*$D$512+SUMIFS(AP$492:AP$495,$I$492:$I$495,$I713)</f>
        <v>2699.2413131335761</v>
      </c>
      <c r="AQ713" s="116" cm="1">
        <f t="array" aca="1" ref="AQ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Q$518,'Business case OPEX &amp; CAPEX'!$O$3:$AT$3,0))*$D$512+SUMIFS(AQ$492:AQ$495,$I$492:$I$495,$I713)</f>
        <v>2699.2413131335761</v>
      </c>
      <c r="AR713" s="116" cm="1">
        <f t="array" aca="1" ref="AR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R$518,'Business case OPEX &amp; CAPEX'!$O$3:$AT$3,0))*$D$512+SUMIFS(AR$492:AR$495,$I$492:$I$495,$I713)</f>
        <v>2699.2413131335761</v>
      </c>
      <c r="AS713" s="116" cm="1">
        <f t="array" aca="1" ref="AS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S$518,'Business case OPEX &amp; CAPEX'!$O$3:$AT$3,0))*$D$512+SUMIFS(AS$492:AS$495,$I$492:$I$495,$I713)</f>
        <v>2699.2413131335761</v>
      </c>
    </row>
    <row r="714" spans="2:45">
      <c r="B714" s="12">
        <v>0</v>
      </c>
      <c r="C714" s="12" t="s">
        <v>100</v>
      </c>
      <c r="D714" s="12" t="s">
        <v>329</v>
      </c>
      <c r="E714" s="12" t="s">
        <v>145</v>
      </c>
      <c r="F714" s="12" t="s">
        <v>284</v>
      </c>
      <c r="G714" s="12"/>
      <c r="H714" s="12" t="s">
        <v>32</v>
      </c>
      <c r="I714" s="12" t="s">
        <v>33</v>
      </c>
      <c r="J714" s="12"/>
      <c r="K714" t="str">
        <f>INDEX('Unit list'!$D:$D,MATCH($I714,'Unit list'!$C:$C,0))</f>
        <v>total USD/tpA</v>
      </c>
      <c r="L714" s="15">
        <f>INDEX('Unit list'!$E:$E,MATCH($I714,'Unit list'!$C:$C,0))</f>
        <v>1</v>
      </c>
      <c r="M714" t="str">
        <f t="shared" si="241"/>
        <v>total USD/tpAAN</v>
      </c>
      <c r="N714" s="116"/>
      <c r="O714" s="116" cm="1">
        <f t="array" aca="1" ref="O714" ca="1">INDEX('Business case OPEX &amp; CAPEX'!$O$4:$AT$365,MATCH(1,('Business case OPEX &amp; CAPEX'!$G$4:$G$365=AN_conventional!$G714)*('Business case OPEX &amp; CAPEX'!$E$4:$E$365=AN_conventional!$E714)*('Business case OPEX &amp; CAPEX'!$I$4:$I$365=AN_conventional!$I714)*($F714='Business case OPEX &amp; CAPEX'!$F$4:$F$365),0),MATCH(AN_conventional!O$518,'Business case OPEX &amp; CAPEX'!$O$3:$AT$3,0))*$D$512+SUMIFS(O$492:O$495,$I$492:$I$495,$I714)</f>
        <v>2409.9177115268194</v>
      </c>
      <c r="P714" s="116" cm="1">
        <f t="array" aca="1" ref="P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P$518,'Business case OPEX &amp; CAPEX'!$O$3:$AT$3,0))*$D$512+SUMIFS(P$492:P$495,$I$492:$I$495,$I714)</f>
        <v>2409.9177115268194</v>
      </c>
      <c r="Q714" s="116" cm="1">
        <f t="array" aca="1" ref="Q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Q$518,'Business case OPEX &amp; CAPEX'!$O$3:$AT$3,0))*$D$512+SUMIFS(Q$492:Q$495,$I$492:$I$495,$I714)</f>
        <v>2409.9177115268194</v>
      </c>
      <c r="R714" s="116" cm="1">
        <f t="array" aca="1" ref="R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R$518,'Business case OPEX &amp; CAPEX'!$O$3:$AT$3,0))*$D$512+SUMIFS(R$492:R$495,$I$492:$I$495,$I714)</f>
        <v>2409.9177115268194</v>
      </c>
      <c r="S714" s="116" cm="1">
        <f t="array" aca="1" ref="S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S$518,'Business case OPEX &amp; CAPEX'!$O$3:$AT$3,0))*$D$512+SUMIFS(S$492:S$495,$I$492:$I$495,$I714)</f>
        <v>2409.9177115268194</v>
      </c>
      <c r="T714" s="116" cm="1">
        <f t="array" aca="1" ref="T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T$518,'Business case OPEX &amp; CAPEX'!$O$3:$AT$3,0))*$D$512+SUMIFS(T$492:T$495,$I$492:$I$495,$I714)</f>
        <v>2409.9177115268194</v>
      </c>
      <c r="U714" s="116" cm="1">
        <f t="array" aca="1" ref="U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U$518,'Business case OPEX &amp; CAPEX'!$O$3:$AT$3,0))*$D$512+SUMIFS(U$492:U$495,$I$492:$I$495,$I714)</f>
        <v>2409.9177115268194</v>
      </c>
      <c r="V714" s="116" cm="1">
        <f t="array" aca="1" ref="V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V$518,'Business case OPEX &amp; CAPEX'!$O$3:$AT$3,0))*$D$512+SUMIFS(V$492:V$495,$I$492:$I$495,$I714)</f>
        <v>2409.9177115268194</v>
      </c>
      <c r="W714" s="116" cm="1">
        <f t="array" aca="1" ref="W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W$518,'Business case OPEX &amp; CAPEX'!$O$3:$AT$3,0))*$D$512+SUMIFS(W$492:W$495,$I$492:$I$495,$I714)</f>
        <v>2409.9177115268194</v>
      </c>
      <c r="X714" s="116" cm="1">
        <f t="array" aca="1" ref="X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X$518,'Business case OPEX &amp; CAPEX'!$O$3:$AT$3,0))*$D$512+SUMIFS(X$492:X$495,$I$492:$I$495,$I714)</f>
        <v>2409.9177115268194</v>
      </c>
      <c r="Y714" s="116" cm="1">
        <f t="array" aca="1" ref="Y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Y$518,'Business case OPEX &amp; CAPEX'!$O$3:$AT$3,0))*$D$512+SUMIFS(Y$492:Y$495,$I$492:$I$495,$I714)</f>
        <v>2409.9177115268194</v>
      </c>
      <c r="Z714" s="116" cm="1">
        <f t="array" aca="1" ref="Z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Z$518,'Business case OPEX &amp; CAPEX'!$O$3:$AT$3,0))*$D$512+SUMIFS(Z$492:Z$495,$I$492:$I$495,$I714)</f>
        <v>2409.9177115268194</v>
      </c>
      <c r="AA714" s="116" cm="1">
        <f t="array" aca="1" ref="AA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A$518,'Business case OPEX &amp; CAPEX'!$O$3:$AT$3,0))*$D$512+SUMIFS(AA$492:AA$495,$I$492:$I$495,$I714)</f>
        <v>2409.9177115268194</v>
      </c>
      <c r="AB714" s="116" cm="1">
        <f t="array" aca="1" ref="AB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B$518,'Business case OPEX &amp; CAPEX'!$O$3:$AT$3,0))*$D$512+SUMIFS(AB$492:AB$495,$I$492:$I$495,$I714)</f>
        <v>2409.9177115268194</v>
      </c>
      <c r="AC714" s="116" cm="1">
        <f t="array" aca="1" ref="AC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C$518,'Business case OPEX &amp; CAPEX'!$O$3:$AT$3,0))*$D$512+SUMIFS(AC$492:AC$495,$I$492:$I$495,$I714)</f>
        <v>2409.9177115268194</v>
      </c>
      <c r="AD714" s="116" cm="1">
        <f t="array" aca="1" ref="AD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D$518,'Business case OPEX &amp; CAPEX'!$O$3:$AT$3,0))*$D$512+SUMIFS(AD$492:AD$495,$I$492:$I$495,$I714)</f>
        <v>2409.9177115268194</v>
      </c>
      <c r="AE714" s="116" cm="1">
        <f t="array" aca="1" ref="AE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E$518,'Business case OPEX &amp; CAPEX'!$O$3:$AT$3,0))*$D$512+SUMIFS(AE$492:AE$495,$I$492:$I$495,$I714)</f>
        <v>2409.9177115268194</v>
      </c>
      <c r="AF714" s="116" cm="1">
        <f t="array" aca="1" ref="AF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F$518,'Business case OPEX &amp; CAPEX'!$O$3:$AT$3,0))*$D$512+SUMIFS(AF$492:AF$495,$I$492:$I$495,$I714)</f>
        <v>2409.9177115268194</v>
      </c>
      <c r="AG714" s="116" cm="1">
        <f t="array" aca="1" ref="AG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G$518,'Business case OPEX &amp; CAPEX'!$O$3:$AT$3,0))*$D$512+SUMIFS(AG$492:AG$495,$I$492:$I$495,$I714)</f>
        <v>2409.9177115268194</v>
      </c>
      <c r="AH714" s="116" cm="1">
        <f t="array" aca="1" ref="AH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H$518,'Business case OPEX &amp; CAPEX'!$O$3:$AT$3,0))*$D$512+SUMIFS(AH$492:AH$495,$I$492:$I$495,$I714)</f>
        <v>2409.9177115268194</v>
      </c>
      <c r="AI714" s="116" cm="1">
        <f t="array" aca="1" ref="AI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I$518,'Business case OPEX &amp; CAPEX'!$O$3:$AT$3,0))*$D$512+SUMIFS(AI$492:AI$495,$I$492:$I$495,$I714)</f>
        <v>2409.9177115268194</v>
      </c>
      <c r="AJ714" s="116" cm="1">
        <f t="array" aca="1" ref="AJ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J$518,'Business case OPEX &amp; CAPEX'!$O$3:$AT$3,0))*$D$512+SUMIFS(AJ$492:AJ$495,$I$492:$I$495,$I714)</f>
        <v>2409.9177115268194</v>
      </c>
      <c r="AK714" s="116" cm="1">
        <f t="array" aca="1" ref="AK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K$518,'Business case OPEX &amp; CAPEX'!$O$3:$AT$3,0))*$D$512+SUMIFS(AK$492:AK$495,$I$492:$I$495,$I714)</f>
        <v>2409.9177115268194</v>
      </c>
      <c r="AL714" s="116" cm="1">
        <f t="array" aca="1" ref="AL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L$518,'Business case OPEX &amp; CAPEX'!$O$3:$AT$3,0))*$D$512+SUMIFS(AL$492:AL$495,$I$492:$I$495,$I714)</f>
        <v>2409.9177115268194</v>
      </c>
      <c r="AM714" s="116" cm="1">
        <f t="array" aca="1" ref="AM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M$518,'Business case OPEX &amp; CAPEX'!$O$3:$AT$3,0))*$D$512+SUMIFS(AM$492:AM$495,$I$492:$I$495,$I714)</f>
        <v>2409.9177115268194</v>
      </c>
      <c r="AN714" s="116" cm="1">
        <f t="array" aca="1" ref="AN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N$518,'Business case OPEX &amp; CAPEX'!$O$3:$AT$3,0))*$D$512+SUMIFS(AN$492:AN$495,$I$492:$I$495,$I714)</f>
        <v>2409.9177115268194</v>
      </c>
      <c r="AO714" s="116" cm="1">
        <f t="array" aca="1" ref="AO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O$518,'Business case OPEX &amp; CAPEX'!$O$3:$AT$3,0))*$D$512+SUMIFS(AO$492:AO$495,$I$492:$I$495,$I714)</f>
        <v>2409.9177115268194</v>
      </c>
      <c r="AP714" s="116" cm="1">
        <f t="array" aca="1" ref="AP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P$518,'Business case OPEX &amp; CAPEX'!$O$3:$AT$3,0))*$D$512+SUMIFS(AP$492:AP$495,$I$492:$I$495,$I714)</f>
        <v>2409.9177115268194</v>
      </c>
      <c r="AQ714" s="116" cm="1">
        <f t="array" aca="1" ref="AQ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Q$518,'Business case OPEX &amp; CAPEX'!$O$3:$AT$3,0))*$D$512+SUMIFS(AQ$492:AQ$495,$I$492:$I$495,$I714)</f>
        <v>2409.9177115268194</v>
      </c>
      <c r="AR714" s="116" cm="1">
        <f t="array" aca="1" ref="AR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R$518,'Business case OPEX &amp; CAPEX'!$O$3:$AT$3,0))*$D$512+SUMIFS(AR$492:AR$495,$I$492:$I$495,$I714)</f>
        <v>2409.9177115268194</v>
      </c>
      <c r="AS714" s="116" cm="1">
        <f t="array" aca="1" ref="AS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S$518,'Business case OPEX &amp; CAPEX'!$O$3:$AT$3,0))*$D$512+SUMIFS(AS$492:AS$495,$I$492:$I$495,$I714)</f>
        <v>2409.9177115268194</v>
      </c>
    </row>
    <row r="715" spans="2:45">
      <c r="B715" s="12">
        <v>0</v>
      </c>
      <c r="C715" s="12" t="s">
        <v>100</v>
      </c>
      <c r="D715" s="12" t="s">
        <v>329</v>
      </c>
      <c r="E715" s="12" t="s">
        <v>148</v>
      </c>
      <c r="F715" s="12" t="s">
        <v>287</v>
      </c>
      <c r="G715" s="12"/>
      <c r="H715" s="12" t="s">
        <v>32</v>
      </c>
      <c r="I715" s="12" t="s">
        <v>33</v>
      </c>
      <c r="J715" s="12"/>
      <c r="K715" t="str">
        <f>INDEX('Unit list'!$D:$D,MATCH($I715,'Unit list'!$C:$C,0))</f>
        <v>total USD/tpA</v>
      </c>
      <c r="L715" s="15">
        <f>INDEX('Unit list'!$E:$E,MATCH($I715,'Unit list'!$C:$C,0))</f>
        <v>1</v>
      </c>
      <c r="M715" t="str">
        <f t="shared" si="241"/>
        <v>total USD/tpAAN</v>
      </c>
      <c r="N715" s="116"/>
      <c r="O715" s="116" cm="1">
        <f t="array" aca="1" ref="O715" ca="1">INDEX('Business case OPEX &amp; CAPEX'!$O$4:$AT$365,MATCH(1,('Business case OPEX &amp; CAPEX'!$G$4:$G$365=AN_conventional!$G715)*('Business case OPEX &amp; CAPEX'!$E$4:$E$365=AN_conventional!$E715)*('Business case OPEX &amp; CAPEX'!$I$4:$I$365=AN_conventional!$I715)*($F715='Business case OPEX &amp; CAPEX'!$F$4:$F$365),0),MATCH(AN_conventional!O$518,'Business case OPEX &amp; CAPEX'!$O$3:$AT$3,0))*$D$512+SUMIFS(O$492:O$495,$I$492:$I$495,$I715)</f>
        <v>2189.8974331834233</v>
      </c>
      <c r="P715" s="116" cm="1">
        <f t="array" aca="1" ref="P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P$518,'Business case OPEX &amp; CAPEX'!$O$3:$AT$3,0))*$D$512+SUMIFS(P$492:P$495,$I$492:$I$495,$I715)</f>
        <v>2171.7930628506037</v>
      </c>
      <c r="Q715" s="116" cm="1">
        <f t="array" aca="1" ref="Q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Q$518,'Business case OPEX &amp; CAPEX'!$O$3:$AT$3,0))*$D$512+SUMIFS(Q$492:Q$495,$I$492:$I$495,$I715)</f>
        <v>2155.8107734737223</v>
      </c>
      <c r="R715" s="116" cm="1">
        <f t="array" aca="1" ref="R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R$518,'Business case OPEX &amp; CAPEX'!$O$3:$AT$3,0))*$D$512+SUMIFS(R$492:R$495,$I$492:$I$495,$I715)</f>
        <v>2141.7364156640156</v>
      </c>
      <c r="S715" s="116" cm="1">
        <f t="array" aca="1" ref="S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S$518,'Business case OPEX &amp; CAPEX'!$O$3:$AT$3,0))*$D$512+SUMIFS(S$492:S$495,$I$492:$I$495,$I715)</f>
        <v>2129.3836312193816</v>
      </c>
      <c r="T715" s="116" cm="1">
        <f t="array" aca="1" ref="T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T$518,'Business case OPEX &amp; CAPEX'!$O$3:$AT$3,0))*$D$512+SUMIFS(T$492:T$495,$I$492:$I$495,$I715)</f>
        <v>2118.5906421055997</v>
      </c>
      <c r="U715" s="116" cm="1">
        <f t="array" aca="1" ref="U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U$518,'Business case OPEX &amp; CAPEX'!$O$3:$AT$3,0))*$D$512+SUMIFS(U$492:U$495,$I$492:$I$495,$I715)</f>
        <v>2109.2167571149325</v>
      </c>
      <c r="V715" s="116" cm="1">
        <f t="array" aca="1" ref="V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V$518,'Business case OPEX &amp; CAPEX'!$O$3:$AT$3,0))*$D$512+SUMIFS(V$492:V$495,$I$492:$I$495,$I715)</f>
        <v>2101.1383136451818</v>
      </c>
      <c r="W715" s="116" cm="1">
        <f t="array" aca="1" ref="W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W$518,'Business case OPEX &amp; CAPEX'!$O$3:$AT$3,0))*$D$512+SUMIFS(W$492:W$495,$I$492:$I$495,$I715)</f>
        <v>2094.2438688840984</v>
      </c>
      <c r="X715" s="116" cm="1">
        <f t="array" aca="1" ref="X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X$518,'Business case OPEX &amp; CAPEX'!$O$3:$AT$3,0))*$D$512+SUMIFS(X$492:X$495,$I$492:$I$495,$I715)</f>
        <v>2088.4287512869296</v>
      </c>
      <c r="Y715" s="116" cm="1">
        <f t="array" aca="1" ref="Y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Y$518,'Business case OPEX &amp; CAPEX'!$O$3:$AT$3,0))*$D$512+SUMIFS(Y$492:Y$495,$I$492:$I$495,$I715)</f>
        <v>2083.5896460076629</v>
      </c>
      <c r="Z715" s="116" cm="1">
        <f t="array" aca="1" ref="Z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Z$518,'Business case OPEX &amp; CAPEX'!$O$3:$AT$3,0))*$D$512+SUMIFS(Z$492:Z$495,$I$492:$I$495,$I715)</f>
        <v>2079.8443367371369</v>
      </c>
      <c r="AA715" s="116" cm="1">
        <f t="array" aca="1" ref="AA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A$518,'Business case OPEX &amp; CAPEX'!$O$3:$AT$3,0))*$D$512+SUMIFS(AA$492:AA$495,$I$492:$I$495,$I715)</f>
        <v>2076.8347142164021</v>
      </c>
      <c r="AB715" s="116" cm="1">
        <f t="array" aca="1" ref="AB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B$518,'Business case OPEX &amp; CAPEX'!$O$3:$AT$3,0))*$D$512+SUMIFS(AB$492:AB$495,$I$492:$I$495,$I715)</f>
        <v>2075.2934905575548</v>
      </c>
      <c r="AC715" s="116" cm="1">
        <f t="array" aca="1" ref="AC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C$518,'Business case OPEX &amp; CAPEX'!$O$3:$AT$3,0))*$D$512+SUMIFS(AC$492:AC$495,$I$492:$I$495,$I715)</f>
        <v>2075.0862501549764</v>
      </c>
      <c r="AD715" s="116" cm="1">
        <f t="array" aca="1" ref="AD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D$518,'Business case OPEX &amp; CAPEX'!$O$3:$AT$3,0))*$D$512+SUMIFS(AD$492:AD$495,$I$492:$I$495,$I715)</f>
        <v>2074.8790097523979</v>
      </c>
      <c r="AE715" s="116" cm="1">
        <f t="array" aca="1" ref="AE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E$518,'Business case OPEX &amp; CAPEX'!$O$3:$AT$3,0))*$D$512+SUMIFS(AE$492:AE$495,$I$492:$I$495,$I715)</f>
        <v>2074.6717693498194</v>
      </c>
      <c r="AF715" s="116" cm="1">
        <f t="array" aca="1" ref="AF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F$518,'Business case OPEX &amp; CAPEX'!$O$3:$AT$3,0))*$D$512+SUMIFS(AF$492:AF$495,$I$492:$I$495,$I715)</f>
        <v>2074.464528947241</v>
      </c>
      <c r="AG715" s="116" cm="1">
        <f t="array" aca="1" ref="AG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G$518,'Business case OPEX &amp; CAPEX'!$O$3:$AT$3,0))*$D$512+SUMIFS(AG$492:AG$495,$I$492:$I$495,$I715)</f>
        <v>2074.2572885446625</v>
      </c>
      <c r="AH715" s="116" cm="1">
        <f t="array" aca="1" ref="AH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H$518,'Business case OPEX &amp; CAPEX'!$O$3:$AT$3,0))*$D$512+SUMIFS(AH$492:AH$495,$I$492:$I$495,$I715)</f>
        <v>2074.0500481420841</v>
      </c>
      <c r="AI715" s="116" cm="1">
        <f t="array" aca="1" ref="AI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I$518,'Business case OPEX &amp; CAPEX'!$O$3:$AT$3,0))*$D$512+SUMIFS(AI$492:AI$495,$I$492:$I$495,$I715)</f>
        <v>2073.8428077395056</v>
      </c>
      <c r="AJ715" s="116" cm="1">
        <f t="array" aca="1" ref="AJ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J$518,'Business case OPEX &amp; CAPEX'!$O$3:$AT$3,0))*$D$512+SUMIFS(AJ$492:AJ$495,$I$492:$I$495,$I715)</f>
        <v>2073.6355673369276</v>
      </c>
      <c r="AK715" s="116" cm="1">
        <f t="array" aca="1" ref="AK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K$518,'Business case OPEX &amp; CAPEX'!$O$3:$AT$3,0))*$D$512+SUMIFS(AK$492:AK$495,$I$492:$I$495,$I715)</f>
        <v>2073.4283269343491</v>
      </c>
      <c r="AL715" s="116" cm="1">
        <f t="array" aca="1" ref="AL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L$518,'Business case OPEX &amp; CAPEX'!$O$3:$AT$3,0))*$D$512+SUMIFS(AL$492:AL$495,$I$492:$I$495,$I715)</f>
        <v>2073.2210865317707</v>
      </c>
      <c r="AM715" s="116" cm="1">
        <f t="array" aca="1" ref="AM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M$518,'Business case OPEX &amp; CAPEX'!$O$3:$AT$3,0))*$D$512+SUMIFS(AM$492:AM$495,$I$492:$I$495,$I715)</f>
        <v>2073.0138461291922</v>
      </c>
      <c r="AN715" s="116" cm="1">
        <f t="array" aca="1" ref="AN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N$518,'Business case OPEX &amp; CAPEX'!$O$3:$AT$3,0))*$D$512+SUMIFS(AN$492:AN$495,$I$492:$I$495,$I715)</f>
        <v>2072.8066057266137</v>
      </c>
      <c r="AO715" s="116" cm="1">
        <f t="array" aca="1" ref="AO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O$518,'Business case OPEX &amp; CAPEX'!$O$3:$AT$3,0))*$D$512+SUMIFS(AO$492:AO$495,$I$492:$I$495,$I715)</f>
        <v>2072.6513951756824</v>
      </c>
      <c r="AP715" s="116" cm="1">
        <f t="array" aca="1" ref="AP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P$518,'Business case OPEX &amp; CAPEX'!$O$3:$AT$3,0))*$D$512+SUMIFS(AP$492:AP$495,$I$492:$I$495,$I715)</f>
        <v>2072.5675154783048</v>
      </c>
      <c r="AQ715" s="116" cm="1">
        <f t="array" aca="1" ref="AQ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Q$518,'Business case OPEX &amp; CAPEX'!$O$3:$AT$3,0))*$D$512+SUMIFS(AQ$492:AQ$495,$I$492:$I$495,$I715)</f>
        <v>2072.5847755775335</v>
      </c>
      <c r="AR715" s="116" cm="1">
        <f t="array" aca="1" ref="AR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R$518,'Business case OPEX &amp; CAPEX'!$O$3:$AT$3,0))*$D$512+SUMIFS(AR$492:AR$495,$I$492:$I$495,$I715)</f>
        <v>2072.7435571609867</v>
      </c>
      <c r="AS715" s="116" cm="1">
        <f t="array" aca="1" ref="AS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S$518,'Business case OPEX &amp; CAPEX'!$O$3:$AT$3,0))*$D$512+SUMIFS(AS$492:AS$495,$I$492:$I$495,$I715)</f>
        <v>2073.0916356644038</v>
      </c>
    </row>
    <row r="716" spans="2:45">
      <c r="B716" s="12">
        <v>0</v>
      </c>
      <c r="C716" s="12" t="s">
        <v>100</v>
      </c>
      <c r="D716" s="12" t="s">
        <v>329</v>
      </c>
      <c r="E716" s="12" t="s">
        <v>151</v>
      </c>
      <c r="F716" s="12" t="s">
        <v>287</v>
      </c>
      <c r="G716" s="12"/>
      <c r="H716" s="12" t="s">
        <v>32</v>
      </c>
      <c r="I716" s="12" t="s">
        <v>33</v>
      </c>
      <c r="J716" s="12"/>
      <c r="K716" t="str">
        <f>INDEX('Unit list'!$D:$D,MATCH($I716,'Unit list'!$C:$C,0))</f>
        <v>total USD/tpA</v>
      </c>
      <c r="L716" s="15">
        <f>INDEX('Unit list'!$E:$E,MATCH($I716,'Unit list'!$C:$C,0))</f>
        <v>1</v>
      </c>
      <c r="M716" t="str">
        <f t="shared" si="241"/>
        <v>total USD/tpAAN</v>
      </c>
      <c r="N716" s="116"/>
      <c r="O716" s="116" cm="1">
        <f t="array" aca="1" ref="O716" ca="1">INDEX('Business case OPEX &amp; CAPEX'!$O$4:$AT$365,MATCH(1,('Business case OPEX &amp; CAPEX'!$G$4:$G$365=AN_conventional!$G716)*('Business case OPEX &amp; CAPEX'!$E$4:$E$365=AN_conventional!$E716)*('Business case OPEX &amp; CAPEX'!$I$4:$I$365=AN_conventional!$I716)*($F716='Business case OPEX &amp; CAPEX'!$F$4:$F$365),0),MATCH(AN_conventional!O$518,'Business case OPEX &amp; CAPEX'!$O$3:$AT$3,0))*$D$512+SUMIFS(O$492:O$495,$I$492:$I$495,$I716)</f>
        <v>2189.8974331834233</v>
      </c>
      <c r="P716" s="116" cm="1">
        <f t="array" aca="1" ref="P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P$518,'Business case OPEX &amp; CAPEX'!$O$3:$AT$3,0))*$D$512+SUMIFS(P$492:P$495,$I$492:$I$495,$I716)</f>
        <v>2171.7930628506037</v>
      </c>
      <c r="Q716" s="116" cm="1">
        <f t="array" aca="1" ref="Q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Q$518,'Business case OPEX &amp; CAPEX'!$O$3:$AT$3,0))*$D$512+SUMIFS(Q$492:Q$495,$I$492:$I$495,$I716)</f>
        <v>2155.8107734737223</v>
      </c>
      <c r="R716" s="116" cm="1">
        <f t="array" aca="1" ref="R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R$518,'Business case OPEX &amp; CAPEX'!$O$3:$AT$3,0))*$D$512+SUMIFS(R$492:R$495,$I$492:$I$495,$I716)</f>
        <v>2141.7364156640156</v>
      </c>
      <c r="S716" s="116" cm="1">
        <f t="array" aca="1" ref="S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S$518,'Business case OPEX &amp; CAPEX'!$O$3:$AT$3,0))*$D$512+SUMIFS(S$492:S$495,$I$492:$I$495,$I716)</f>
        <v>2129.3836312193816</v>
      </c>
      <c r="T716" s="116" cm="1">
        <f t="array" aca="1" ref="T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T$518,'Business case OPEX &amp; CAPEX'!$O$3:$AT$3,0))*$D$512+SUMIFS(T$492:T$495,$I$492:$I$495,$I716)</f>
        <v>2118.5906421055997</v>
      </c>
      <c r="U716" s="116" cm="1">
        <f t="array" aca="1" ref="U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U$518,'Business case OPEX &amp; CAPEX'!$O$3:$AT$3,0))*$D$512+SUMIFS(U$492:U$495,$I$492:$I$495,$I716)</f>
        <v>2109.2167571149325</v>
      </c>
      <c r="V716" s="116" cm="1">
        <f t="array" aca="1" ref="V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V$518,'Business case OPEX &amp; CAPEX'!$O$3:$AT$3,0))*$D$512+SUMIFS(V$492:V$495,$I$492:$I$495,$I716)</f>
        <v>2101.1383136451818</v>
      </c>
      <c r="W716" s="116" cm="1">
        <f t="array" aca="1" ref="W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W$518,'Business case OPEX &amp; CAPEX'!$O$3:$AT$3,0))*$D$512+SUMIFS(W$492:W$495,$I$492:$I$495,$I716)</f>
        <v>2094.2438688840984</v>
      </c>
      <c r="X716" s="116" cm="1">
        <f t="array" aca="1" ref="X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X$518,'Business case OPEX &amp; CAPEX'!$O$3:$AT$3,0))*$D$512+SUMIFS(X$492:X$495,$I$492:$I$495,$I716)</f>
        <v>2088.4287512869296</v>
      </c>
      <c r="Y716" s="116" cm="1">
        <f t="array" aca="1" ref="Y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Y$518,'Business case OPEX &amp; CAPEX'!$O$3:$AT$3,0))*$D$512+SUMIFS(Y$492:Y$495,$I$492:$I$495,$I716)</f>
        <v>2083.5896460076629</v>
      </c>
      <c r="Z716" s="116" cm="1">
        <f t="array" aca="1" ref="Z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Z$518,'Business case OPEX &amp; CAPEX'!$O$3:$AT$3,0))*$D$512+SUMIFS(Z$492:Z$495,$I$492:$I$495,$I716)</f>
        <v>2079.8443367371369</v>
      </c>
      <c r="AA716" s="116" cm="1">
        <f t="array" aca="1" ref="AA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A$518,'Business case OPEX &amp; CAPEX'!$O$3:$AT$3,0))*$D$512+SUMIFS(AA$492:AA$495,$I$492:$I$495,$I716)</f>
        <v>2076.8347142164021</v>
      </c>
      <c r="AB716" s="116" cm="1">
        <f t="array" aca="1" ref="AB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B$518,'Business case OPEX &amp; CAPEX'!$O$3:$AT$3,0))*$D$512+SUMIFS(AB$492:AB$495,$I$492:$I$495,$I716)</f>
        <v>2075.2934905575548</v>
      </c>
      <c r="AC716" s="116" cm="1">
        <f t="array" aca="1" ref="AC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C$518,'Business case OPEX &amp; CAPEX'!$O$3:$AT$3,0))*$D$512+SUMIFS(AC$492:AC$495,$I$492:$I$495,$I716)</f>
        <v>2075.0862501549764</v>
      </c>
      <c r="AD716" s="116" cm="1">
        <f t="array" aca="1" ref="AD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D$518,'Business case OPEX &amp; CAPEX'!$O$3:$AT$3,0))*$D$512+SUMIFS(AD$492:AD$495,$I$492:$I$495,$I716)</f>
        <v>2074.8790097523979</v>
      </c>
      <c r="AE716" s="116" cm="1">
        <f t="array" aca="1" ref="AE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E$518,'Business case OPEX &amp; CAPEX'!$O$3:$AT$3,0))*$D$512+SUMIFS(AE$492:AE$495,$I$492:$I$495,$I716)</f>
        <v>2074.6717693498194</v>
      </c>
      <c r="AF716" s="116" cm="1">
        <f t="array" aca="1" ref="AF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F$518,'Business case OPEX &amp; CAPEX'!$O$3:$AT$3,0))*$D$512+SUMIFS(AF$492:AF$495,$I$492:$I$495,$I716)</f>
        <v>2074.464528947241</v>
      </c>
      <c r="AG716" s="116" cm="1">
        <f t="array" aca="1" ref="AG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G$518,'Business case OPEX &amp; CAPEX'!$O$3:$AT$3,0))*$D$512+SUMIFS(AG$492:AG$495,$I$492:$I$495,$I716)</f>
        <v>2074.2572885446625</v>
      </c>
      <c r="AH716" s="116" cm="1">
        <f t="array" aca="1" ref="AH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H$518,'Business case OPEX &amp; CAPEX'!$O$3:$AT$3,0))*$D$512+SUMIFS(AH$492:AH$495,$I$492:$I$495,$I716)</f>
        <v>2074.0500481420841</v>
      </c>
      <c r="AI716" s="116" cm="1">
        <f t="array" aca="1" ref="AI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I$518,'Business case OPEX &amp; CAPEX'!$O$3:$AT$3,0))*$D$512+SUMIFS(AI$492:AI$495,$I$492:$I$495,$I716)</f>
        <v>2073.8428077395056</v>
      </c>
      <c r="AJ716" s="116" cm="1">
        <f t="array" aca="1" ref="AJ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J$518,'Business case OPEX &amp; CAPEX'!$O$3:$AT$3,0))*$D$512+SUMIFS(AJ$492:AJ$495,$I$492:$I$495,$I716)</f>
        <v>2073.6355673369276</v>
      </c>
      <c r="AK716" s="116" cm="1">
        <f t="array" aca="1" ref="AK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K$518,'Business case OPEX &amp; CAPEX'!$O$3:$AT$3,0))*$D$512+SUMIFS(AK$492:AK$495,$I$492:$I$495,$I716)</f>
        <v>2073.4283269343491</v>
      </c>
      <c r="AL716" s="116" cm="1">
        <f t="array" aca="1" ref="AL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L$518,'Business case OPEX &amp; CAPEX'!$O$3:$AT$3,0))*$D$512+SUMIFS(AL$492:AL$495,$I$492:$I$495,$I716)</f>
        <v>2073.2210865317707</v>
      </c>
      <c r="AM716" s="116" cm="1">
        <f t="array" aca="1" ref="AM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M$518,'Business case OPEX &amp; CAPEX'!$O$3:$AT$3,0))*$D$512+SUMIFS(AM$492:AM$495,$I$492:$I$495,$I716)</f>
        <v>2073.0138461291922</v>
      </c>
      <c r="AN716" s="116" cm="1">
        <f t="array" aca="1" ref="AN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N$518,'Business case OPEX &amp; CAPEX'!$O$3:$AT$3,0))*$D$512+SUMIFS(AN$492:AN$495,$I$492:$I$495,$I716)</f>
        <v>2072.8066057266137</v>
      </c>
      <c r="AO716" s="116" cm="1">
        <f t="array" aca="1" ref="AO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O$518,'Business case OPEX &amp; CAPEX'!$O$3:$AT$3,0))*$D$512+SUMIFS(AO$492:AO$495,$I$492:$I$495,$I716)</f>
        <v>2072.6513951756824</v>
      </c>
      <c r="AP716" s="116" cm="1">
        <f t="array" aca="1" ref="AP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P$518,'Business case OPEX &amp; CAPEX'!$O$3:$AT$3,0))*$D$512+SUMIFS(AP$492:AP$495,$I$492:$I$495,$I716)</f>
        <v>2072.5675154783048</v>
      </c>
      <c r="AQ716" s="116" cm="1">
        <f t="array" aca="1" ref="AQ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Q$518,'Business case OPEX &amp; CAPEX'!$O$3:$AT$3,0))*$D$512+SUMIFS(AQ$492:AQ$495,$I$492:$I$495,$I716)</f>
        <v>2072.5847755775335</v>
      </c>
      <c r="AR716" s="116" cm="1">
        <f t="array" aca="1" ref="AR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R$518,'Business case OPEX &amp; CAPEX'!$O$3:$AT$3,0))*$D$512+SUMIFS(AR$492:AR$495,$I$492:$I$495,$I716)</f>
        <v>2072.7435571609867</v>
      </c>
      <c r="AS716" s="116" cm="1">
        <f t="array" aca="1" ref="AS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S$518,'Business case OPEX &amp; CAPEX'!$O$3:$AT$3,0))*$D$512+SUMIFS(AS$492:AS$495,$I$492:$I$495,$I716)</f>
        <v>2073.0916356644038</v>
      </c>
    </row>
    <row r="717" spans="2:45">
      <c r="B717" s="12">
        <v>0</v>
      </c>
      <c r="C717" s="12" t="s">
        <v>100</v>
      </c>
      <c r="D717" s="12" t="s">
        <v>329</v>
      </c>
      <c r="E717" s="12" t="s">
        <v>148</v>
      </c>
      <c r="F717" s="12" t="s">
        <v>285</v>
      </c>
      <c r="G717" s="12"/>
      <c r="H717" s="12" t="s">
        <v>32</v>
      </c>
      <c r="I717" s="12" t="s">
        <v>33</v>
      </c>
      <c r="J717" s="12"/>
      <c r="K717" t="str">
        <f>INDEX('Unit list'!$D:$D,MATCH($I717,'Unit list'!$C:$C,0))</f>
        <v>total USD/tpA</v>
      </c>
      <c r="L717" s="15">
        <f>INDEX('Unit list'!$E:$E,MATCH($I717,'Unit list'!$C:$C,0))</f>
        <v>1</v>
      </c>
      <c r="M717" t="str">
        <f t="shared" si="241"/>
        <v>total USD/tpAAN</v>
      </c>
      <c r="N717" s="116"/>
      <c r="O717" s="116" cm="1">
        <f t="array" aca="1" ref="O717" ca="1">INDEX('Business case OPEX &amp; CAPEX'!$O$4:$AT$365,MATCH(1,('Business case OPEX &amp; CAPEX'!$G$4:$G$365=AN_conventional!$G717)*('Business case OPEX &amp; CAPEX'!$E$4:$E$365=AN_conventional!$E717)*('Business case OPEX &amp; CAPEX'!$I$4:$I$365=AN_conventional!$I717)*($F717='Business case OPEX &amp; CAPEX'!$F$4:$F$365),0),MATCH(AN_conventional!O$518,'Business case OPEX &amp; CAPEX'!$O$3:$AT$3,0))*$D$512+SUMIFS(O$492:O$495,$I$492:$I$495,$I717)</f>
        <v>2562.2462644960783</v>
      </c>
      <c r="P717" s="116" cm="1">
        <f t="array" aca="1" ref="P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P$518,'Business case OPEX &amp; CAPEX'!$O$3:$AT$3,0))*$D$512+SUMIFS(P$492:P$495,$I$492:$I$495,$I717)</f>
        <v>2171.7930628506037</v>
      </c>
      <c r="Q717" s="116" cm="1">
        <f t="array" aca="1" ref="Q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Q$518,'Business case OPEX &amp; CAPEX'!$O$3:$AT$3,0))*$D$512+SUMIFS(Q$492:Q$495,$I$492:$I$495,$I717)</f>
        <v>2155.8107734737223</v>
      </c>
      <c r="R717" s="116" cm="1">
        <f t="array" aca="1" ref="R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R$518,'Business case OPEX &amp; CAPEX'!$O$3:$AT$3,0))*$D$512+SUMIFS(R$492:R$495,$I$492:$I$495,$I717)</f>
        <v>2141.7364156640156</v>
      </c>
      <c r="S717" s="116" cm="1">
        <f t="array" aca="1" ref="S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S$518,'Business case OPEX &amp; CAPEX'!$O$3:$AT$3,0))*$D$512+SUMIFS(S$492:S$495,$I$492:$I$495,$I717)</f>
        <v>2129.3836312193816</v>
      </c>
      <c r="T717" s="116" cm="1">
        <f t="array" aca="1" ref="T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T$518,'Business case OPEX &amp; CAPEX'!$O$3:$AT$3,0))*$D$512+SUMIFS(T$492:T$495,$I$492:$I$495,$I717)</f>
        <v>2118.5906421055997</v>
      </c>
      <c r="U717" s="116" cm="1">
        <f t="array" aca="1" ref="U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U$518,'Business case OPEX &amp; CAPEX'!$O$3:$AT$3,0))*$D$512+SUMIFS(U$492:U$495,$I$492:$I$495,$I717)</f>
        <v>2109.2167571149325</v>
      </c>
      <c r="V717" s="116" cm="1">
        <f t="array" aca="1" ref="V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V$518,'Business case OPEX &amp; CAPEX'!$O$3:$AT$3,0))*$D$512+SUMIFS(V$492:V$495,$I$492:$I$495,$I717)</f>
        <v>2101.1383136451818</v>
      </c>
      <c r="W717" s="116" cm="1">
        <f t="array" aca="1" ref="W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W$518,'Business case OPEX &amp; CAPEX'!$O$3:$AT$3,0))*$D$512+SUMIFS(W$492:W$495,$I$492:$I$495,$I717)</f>
        <v>2094.2438688840984</v>
      </c>
      <c r="X717" s="116" cm="1">
        <f t="array" aca="1" ref="X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X$518,'Business case OPEX &amp; CAPEX'!$O$3:$AT$3,0))*$D$512+SUMIFS(X$492:X$495,$I$492:$I$495,$I717)</f>
        <v>2088.4287512869296</v>
      </c>
      <c r="Y717" s="116" cm="1">
        <f t="array" aca="1" ref="Y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Y$518,'Business case OPEX &amp; CAPEX'!$O$3:$AT$3,0))*$D$512+SUMIFS(Y$492:Y$495,$I$492:$I$495,$I717)</f>
        <v>2083.5896460076629</v>
      </c>
      <c r="Z717" s="116" cm="1">
        <f t="array" aca="1" ref="Z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Z$518,'Business case OPEX &amp; CAPEX'!$O$3:$AT$3,0))*$D$512+SUMIFS(Z$492:Z$495,$I$492:$I$495,$I717)</f>
        <v>2079.8443367371369</v>
      </c>
      <c r="AA717" s="116" cm="1">
        <f t="array" aca="1" ref="AA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A$518,'Business case OPEX &amp; CAPEX'!$O$3:$AT$3,0))*$D$512+SUMIFS(AA$492:AA$495,$I$492:$I$495,$I717)</f>
        <v>2076.8347142164021</v>
      </c>
      <c r="AB717" s="116" cm="1">
        <f t="array" aca="1" ref="AB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B$518,'Business case OPEX &amp; CAPEX'!$O$3:$AT$3,0))*$D$512+SUMIFS(AB$492:AB$495,$I$492:$I$495,$I717)</f>
        <v>2075.2934905575548</v>
      </c>
      <c r="AC717" s="116" cm="1">
        <f t="array" aca="1" ref="AC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C$518,'Business case OPEX &amp; CAPEX'!$O$3:$AT$3,0))*$D$512+SUMIFS(AC$492:AC$495,$I$492:$I$495,$I717)</f>
        <v>2075.0862501549764</v>
      </c>
      <c r="AD717" s="116" cm="1">
        <f t="array" aca="1" ref="AD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D$518,'Business case OPEX &amp; CAPEX'!$O$3:$AT$3,0))*$D$512+SUMIFS(AD$492:AD$495,$I$492:$I$495,$I717)</f>
        <v>2074.8790097523979</v>
      </c>
      <c r="AE717" s="116" cm="1">
        <f t="array" aca="1" ref="AE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E$518,'Business case OPEX &amp; CAPEX'!$O$3:$AT$3,0))*$D$512+SUMIFS(AE$492:AE$495,$I$492:$I$495,$I717)</f>
        <v>2074.6717693498194</v>
      </c>
      <c r="AF717" s="116" cm="1">
        <f t="array" aca="1" ref="AF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F$518,'Business case OPEX &amp; CAPEX'!$O$3:$AT$3,0))*$D$512+SUMIFS(AF$492:AF$495,$I$492:$I$495,$I717)</f>
        <v>2074.464528947241</v>
      </c>
      <c r="AG717" s="116" cm="1">
        <f t="array" aca="1" ref="AG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G$518,'Business case OPEX &amp; CAPEX'!$O$3:$AT$3,0))*$D$512+SUMIFS(AG$492:AG$495,$I$492:$I$495,$I717)</f>
        <v>2074.2572885446625</v>
      </c>
      <c r="AH717" s="116" cm="1">
        <f t="array" aca="1" ref="AH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H$518,'Business case OPEX &amp; CAPEX'!$O$3:$AT$3,0))*$D$512+SUMIFS(AH$492:AH$495,$I$492:$I$495,$I717)</f>
        <v>2074.0500481420841</v>
      </c>
      <c r="AI717" s="116" cm="1">
        <f t="array" aca="1" ref="AI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I$518,'Business case OPEX &amp; CAPEX'!$O$3:$AT$3,0))*$D$512+SUMIFS(AI$492:AI$495,$I$492:$I$495,$I717)</f>
        <v>2073.8428077395056</v>
      </c>
      <c r="AJ717" s="116" cm="1">
        <f t="array" aca="1" ref="AJ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J$518,'Business case OPEX &amp; CAPEX'!$O$3:$AT$3,0))*$D$512+SUMIFS(AJ$492:AJ$495,$I$492:$I$495,$I717)</f>
        <v>2073.6355673369276</v>
      </c>
      <c r="AK717" s="116" cm="1">
        <f t="array" aca="1" ref="AK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K$518,'Business case OPEX &amp; CAPEX'!$O$3:$AT$3,0))*$D$512+SUMIFS(AK$492:AK$495,$I$492:$I$495,$I717)</f>
        <v>2073.4283269343491</v>
      </c>
      <c r="AL717" s="116" cm="1">
        <f t="array" aca="1" ref="AL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L$518,'Business case OPEX &amp; CAPEX'!$O$3:$AT$3,0))*$D$512+SUMIFS(AL$492:AL$495,$I$492:$I$495,$I717)</f>
        <v>2073.2210865317707</v>
      </c>
      <c r="AM717" s="116" cm="1">
        <f t="array" aca="1" ref="AM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M$518,'Business case OPEX &amp; CAPEX'!$O$3:$AT$3,0))*$D$512+SUMIFS(AM$492:AM$495,$I$492:$I$495,$I717)</f>
        <v>2073.0138461291922</v>
      </c>
      <c r="AN717" s="116" cm="1">
        <f t="array" aca="1" ref="AN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N$518,'Business case OPEX &amp; CAPEX'!$O$3:$AT$3,0))*$D$512+SUMIFS(AN$492:AN$495,$I$492:$I$495,$I717)</f>
        <v>2072.8066057266137</v>
      </c>
      <c r="AO717" s="116" cm="1">
        <f t="array" aca="1" ref="AO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O$518,'Business case OPEX &amp; CAPEX'!$O$3:$AT$3,0))*$D$512+SUMIFS(AO$492:AO$495,$I$492:$I$495,$I717)</f>
        <v>2072.6513951756824</v>
      </c>
      <c r="AP717" s="116" cm="1">
        <f t="array" aca="1" ref="AP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P$518,'Business case OPEX &amp; CAPEX'!$O$3:$AT$3,0))*$D$512+SUMIFS(AP$492:AP$495,$I$492:$I$495,$I717)</f>
        <v>2072.5675154783048</v>
      </c>
      <c r="AQ717" s="116" cm="1">
        <f t="array" aca="1" ref="AQ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Q$518,'Business case OPEX &amp; CAPEX'!$O$3:$AT$3,0))*$D$512+SUMIFS(AQ$492:AQ$495,$I$492:$I$495,$I717)</f>
        <v>2072.5847755775335</v>
      </c>
      <c r="AR717" s="116" cm="1">
        <f t="array" aca="1" ref="AR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R$518,'Business case OPEX &amp; CAPEX'!$O$3:$AT$3,0))*$D$512+SUMIFS(AR$492:AR$495,$I$492:$I$495,$I717)</f>
        <v>2072.7435571609867</v>
      </c>
      <c r="AS717" s="116" cm="1">
        <f t="array" aca="1" ref="AS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S$518,'Business case OPEX &amp; CAPEX'!$O$3:$AT$3,0))*$D$512+SUMIFS(AS$492:AS$495,$I$492:$I$495,$I717)</f>
        <v>2073.0916356644038</v>
      </c>
    </row>
    <row r="718" spans="2:45">
      <c r="B718" s="12">
        <v>0</v>
      </c>
      <c r="C718" s="12" t="s">
        <v>100</v>
      </c>
      <c r="D718" s="12" t="s">
        <v>329</v>
      </c>
      <c r="E718" s="12" t="s">
        <v>151</v>
      </c>
      <c r="F718" s="12" t="s">
        <v>285</v>
      </c>
      <c r="G718" s="12"/>
      <c r="H718" s="12" t="s">
        <v>32</v>
      </c>
      <c r="I718" s="12" t="s">
        <v>33</v>
      </c>
      <c r="J718" s="12"/>
      <c r="K718" t="str">
        <f>INDEX('Unit list'!$D:$D,MATCH($I718,'Unit list'!$C:$C,0))</f>
        <v>total USD/tpA</v>
      </c>
      <c r="L718" s="15">
        <f>INDEX('Unit list'!$E:$E,MATCH($I718,'Unit list'!$C:$C,0))</f>
        <v>1</v>
      </c>
      <c r="M718" t="str">
        <f t="shared" si="241"/>
        <v>total USD/tpAAN</v>
      </c>
      <c r="N718" s="116"/>
      <c r="O718" s="116" cm="1">
        <f t="array" aca="1" ref="O718" ca="1">INDEX('Business case OPEX &amp; CAPEX'!$O$4:$AT$365,MATCH(1,('Business case OPEX &amp; CAPEX'!$G$4:$G$365=AN_conventional!$G718)*('Business case OPEX &amp; CAPEX'!$E$4:$E$365=AN_conventional!$E718)*('Business case OPEX &amp; CAPEX'!$I$4:$I$365=AN_conventional!$I718)*($F718='Business case OPEX &amp; CAPEX'!$F$4:$F$365),0),MATCH(AN_conventional!O$518,'Business case OPEX &amp; CAPEX'!$O$3:$AT$3,0))*$D$512+SUMIFS(O$492:O$495,$I$492:$I$495,$I718)</f>
        <v>2562.2462644960783</v>
      </c>
      <c r="P718" s="116" cm="1">
        <f t="array" aca="1" ref="P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P$518,'Business case OPEX &amp; CAPEX'!$O$3:$AT$3,0))*$D$512+SUMIFS(P$492:P$495,$I$492:$I$495,$I718)</f>
        <v>2171.7930628506037</v>
      </c>
      <c r="Q718" s="116" cm="1">
        <f t="array" aca="1" ref="Q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Q$518,'Business case OPEX &amp; CAPEX'!$O$3:$AT$3,0))*$D$512+SUMIFS(Q$492:Q$495,$I$492:$I$495,$I718)</f>
        <v>2155.8107734737223</v>
      </c>
      <c r="R718" s="116" cm="1">
        <f t="array" aca="1" ref="R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R$518,'Business case OPEX &amp; CAPEX'!$O$3:$AT$3,0))*$D$512+SUMIFS(R$492:R$495,$I$492:$I$495,$I718)</f>
        <v>2141.7364156640156</v>
      </c>
      <c r="S718" s="116" cm="1">
        <f t="array" aca="1" ref="S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S$518,'Business case OPEX &amp; CAPEX'!$O$3:$AT$3,0))*$D$512+SUMIFS(S$492:S$495,$I$492:$I$495,$I718)</f>
        <v>2129.3836312193816</v>
      </c>
      <c r="T718" s="116" cm="1">
        <f t="array" aca="1" ref="T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T$518,'Business case OPEX &amp; CAPEX'!$O$3:$AT$3,0))*$D$512+SUMIFS(T$492:T$495,$I$492:$I$495,$I718)</f>
        <v>2118.5906421055997</v>
      </c>
      <c r="U718" s="116" cm="1">
        <f t="array" aca="1" ref="U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U$518,'Business case OPEX &amp; CAPEX'!$O$3:$AT$3,0))*$D$512+SUMIFS(U$492:U$495,$I$492:$I$495,$I718)</f>
        <v>2109.2167571149325</v>
      </c>
      <c r="V718" s="116" cm="1">
        <f t="array" aca="1" ref="V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V$518,'Business case OPEX &amp; CAPEX'!$O$3:$AT$3,0))*$D$512+SUMIFS(V$492:V$495,$I$492:$I$495,$I718)</f>
        <v>2101.1383136451818</v>
      </c>
      <c r="W718" s="116" cm="1">
        <f t="array" aca="1" ref="W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W$518,'Business case OPEX &amp; CAPEX'!$O$3:$AT$3,0))*$D$512+SUMIFS(W$492:W$495,$I$492:$I$495,$I718)</f>
        <v>2094.2438688840984</v>
      </c>
      <c r="X718" s="116" cm="1">
        <f t="array" aca="1" ref="X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X$518,'Business case OPEX &amp; CAPEX'!$O$3:$AT$3,0))*$D$512+SUMIFS(X$492:X$495,$I$492:$I$495,$I718)</f>
        <v>2088.4287512869296</v>
      </c>
      <c r="Y718" s="116" cm="1">
        <f t="array" aca="1" ref="Y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Y$518,'Business case OPEX &amp; CAPEX'!$O$3:$AT$3,0))*$D$512+SUMIFS(Y$492:Y$495,$I$492:$I$495,$I718)</f>
        <v>2083.5896460076629</v>
      </c>
      <c r="Z718" s="116" cm="1">
        <f t="array" aca="1" ref="Z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Z$518,'Business case OPEX &amp; CAPEX'!$O$3:$AT$3,0))*$D$512+SUMIFS(Z$492:Z$495,$I$492:$I$495,$I718)</f>
        <v>2079.8443367371369</v>
      </c>
      <c r="AA718" s="116" cm="1">
        <f t="array" aca="1" ref="AA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A$518,'Business case OPEX &amp; CAPEX'!$O$3:$AT$3,0))*$D$512+SUMIFS(AA$492:AA$495,$I$492:$I$495,$I718)</f>
        <v>2076.8347142164021</v>
      </c>
      <c r="AB718" s="116" cm="1">
        <f t="array" aca="1" ref="AB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B$518,'Business case OPEX &amp; CAPEX'!$O$3:$AT$3,0))*$D$512+SUMIFS(AB$492:AB$495,$I$492:$I$495,$I718)</f>
        <v>2075.2934905575548</v>
      </c>
      <c r="AC718" s="116" cm="1">
        <f t="array" aca="1" ref="AC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C$518,'Business case OPEX &amp; CAPEX'!$O$3:$AT$3,0))*$D$512+SUMIFS(AC$492:AC$495,$I$492:$I$495,$I718)</f>
        <v>2075.0862501549764</v>
      </c>
      <c r="AD718" s="116" cm="1">
        <f t="array" aca="1" ref="AD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D$518,'Business case OPEX &amp; CAPEX'!$O$3:$AT$3,0))*$D$512+SUMIFS(AD$492:AD$495,$I$492:$I$495,$I718)</f>
        <v>2074.8790097523979</v>
      </c>
      <c r="AE718" s="116" cm="1">
        <f t="array" aca="1" ref="AE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E$518,'Business case OPEX &amp; CAPEX'!$O$3:$AT$3,0))*$D$512+SUMIFS(AE$492:AE$495,$I$492:$I$495,$I718)</f>
        <v>2074.6717693498194</v>
      </c>
      <c r="AF718" s="116" cm="1">
        <f t="array" aca="1" ref="AF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F$518,'Business case OPEX &amp; CAPEX'!$O$3:$AT$3,0))*$D$512+SUMIFS(AF$492:AF$495,$I$492:$I$495,$I718)</f>
        <v>2074.464528947241</v>
      </c>
      <c r="AG718" s="116" cm="1">
        <f t="array" aca="1" ref="AG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G$518,'Business case OPEX &amp; CAPEX'!$O$3:$AT$3,0))*$D$512+SUMIFS(AG$492:AG$495,$I$492:$I$495,$I718)</f>
        <v>2074.2572885446625</v>
      </c>
      <c r="AH718" s="116" cm="1">
        <f t="array" aca="1" ref="AH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H$518,'Business case OPEX &amp; CAPEX'!$O$3:$AT$3,0))*$D$512+SUMIFS(AH$492:AH$495,$I$492:$I$495,$I718)</f>
        <v>2074.0500481420841</v>
      </c>
      <c r="AI718" s="116" cm="1">
        <f t="array" aca="1" ref="AI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I$518,'Business case OPEX &amp; CAPEX'!$O$3:$AT$3,0))*$D$512+SUMIFS(AI$492:AI$495,$I$492:$I$495,$I718)</f>
        <v>2073.8428077395056</v>
      </c>
      <c r="AJ718" s="116" cm="1">
        <f t="array" aca="1" ref="AJ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J$518,'Business case OPEX &amp; CAPEX'!$O$3:$AT$3,0))*$D$512+SUMIFS(AJ$492:AJ$495,$I$492:$I$495,$I718)</f>
        <v>2073.6355673369276</v>
      </c>
      <c r="AK718" s="116" cm="1">
        <f t="array" aca="1" ref="AK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K$518,'Business case OPEX &amp; CAPEX'!$O$3:$AT$3,0))*$D$512+SUMIFS(AK$492:AK$495,$I$492:$I$495,$I718)</f>
        <v>2073.4283269343491</v>
      </c>
      <c r="AL718" s="116" cm="1">
        <f t="array" aca="1" ref="AL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L$518,'Business case OPEX &amp; CAPEX'!$O$3:$AT$3,0))*$D$512+SUMIFS(AL$492:AL$495,$I$492:$I$495,$I718)</f>
        <v>2073.2210865317707</v>
      </c>
      <c r="AM718" s="116" cm="1">
        <f t="array" aca="1" ref="AM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M$518,'Business case OPEX &amp; CAPEX'!$O$3:$AT$3,0))*$D$512+SUMIFS(AM$492:AM$495,$I$492:$I$495,$I718)</f>
        <v>2073.0138461291922</v>
      </c>
      <c r="AN718" s="116" cm="1">
        <f t="array" aca="1" ref="AN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N$518,'Business case OPEX &amp; CAPEX'!$O$3:$AT$3,0))*$D$512+SUMIFS(AN$492:AN$495,$I$492:$I$495,$I718)</f>
        <v>2072.8066057266137</v>
      </c>
      <c r="AO718" s="116" cm="1">
        <f t="array" aca="1" ref="AO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O$518,'Business case OPEX &amp; CAPEX'!$O$3:$AT$3,0))*$D$512+SUMIFS(AO$492:AO$495,$I$492:$I$495,$I718)</f>
        <v>2072.6513951756824</v>
      </c>
      <c r="AP718" s="116" cm="1">
        <f t="array" aca="1" ref="AP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P$518,'Business case OPEX &amp; CAPEX'!$O$3:$AT$3,0))*$D$512+SUMIFS(AP$492:AP$495,$I$492:$I$495,$I718)</f>
        <v>2072.5675154783048</v>
      </c>
      <c r="AQ718" s="116" cm="1">
        <f t="array" aca="1" ref="AQ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Q$518,'Business case OPEX &amp; CAPEX'!$O$3:$AT$3,0))*$D$512+SUMIFS(AQ$492:AQ$495,$I$492:$I$495,$I718)</f>
        <v>2072.5847755775335</v>
      </c>
      <c r="AR718" s="116" cm="1">
        <f t="array" aca="1" ref="AR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R$518,'Business case OPEX &amp; CAPEX'!$O$3:$AT$3,0))*$D$512+SUMIFS(AR$492:AR$495,$I$492:$I$495,$I718)</f>
        <v>2072.7435571609867</v>
      </c>
      <c r="AS718" s="116" cm="1">
        <f t="array" aca="1" ref="AS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S$518,'Business case OPEX &amp; CAPEX'!$O$3:$AT$3,0))*$D$512+SUMIFS(AS$492:AS$495,$I$492:$I$495,$I718)</f>
        <v>2073.0916356644038</v>
      </c>
    </row>
    <row r="719" spans="2:45">
      <c r="B719" s="12">
        <v>0</v>
      </c>
      <c r="C719" s="12" t="s">
        <v>100</v>
      </c>
      <c r="D719" s="12" t="s">
        <v>329</v>
      </c>
      <c r="E719" s="12" t="s">
        <v>153</v>
      </c>
      <c r="F719" s="12"/>
      <c r="G719" s="12" t="s">
        <v>286</v>
      </c>
      <c r="H719" s="12" t="s">
        <v>32</v>
      </c>
      <c r="I719" s="12" t="s">
        <v>33</v>
      </c>
      <c r="J719" s="12"/>
      <c r="K719" t="str">
        <f>INDEX('Unit list'!$D:$D,MATCH($I719,'Unit list'!$C:$C,0))</f>
        <v>total USD/tpA</v>
      </c>
      <c r="L719" s="15">
        <f>INDEX('Unit list'!$E:$E,MATCH($I719,'Unit list'!$C:$C,0))</f>
        <v>1</v>
      </c>
      <c r="M719" t="str">
        <f t="shared" si="241"/>
        <v>total USD/tpAAN</v>
      </c>
      <c r="N719" s="116"/>
      <c r="O719" s="116" cm="1">
        <f t="array" aca="1" ref="O719" ca="1">INDEX('Business case OPEX &amp; CAPEX'!$O$4:$AT$365,MATCH(1,('Business case OPEX &amp; CAPEX'!$G$4:$G$365=AN_conventional!$G719)*('Business case OPEX &amp; CAPEX'!$E$4:$E$365=AN_conventional!$E719)*('Business case OPEX &amp; CAPEX'!$I$4:$I$365=AN_conventional!$I719)*($F719='Business case OPEX &amp; CAPEX'!$F$4:$F$365),0),MATCH(AN_conventional!O$518,'Business case OPEX &amp; CAPEX'!$O$3:$AT$3,0))*$D$512+SUMIFS(O$492:O$495,$I$492:$I$495,$I719)</f>
        <v>2340.332003056958</v>
      </c>
      <c r="P719" s="116" cm="1">
        <f t="array" aca="1" ref="P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P$518,'Business case OPEX &amp; CAPEX'!$O$3:$AT$3,0))*$D$512+SUMIFS(P$492:P$495,$I$492:$I$495,$I719)</f>
        <v>2305.696998456805</v>
      </c>
      <c r="Q719" s="116" cm="1">
        <f t="array" aca="1" ref="Q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Q$518,'Business case OPEX &amp; CAPEX'!$O$3:$AT$3,0))*$D$512+SUMIFS(Q$492:Q$495,$I$492:$I$495,$I719)</f>
        <v>2275.121692278617</v>
      </c>
      <c r="R719" s="116" cm="1">
        <f t="array" aca="1" ref="R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R$518,'Business case OPEX &amp; CAPEX'!$O$3:$AT$3,0))*$D$512+SUMIFS(R$492:R$495,$I$492:$I$495,$I719)</f>
        <v>2248.1964008422328</v>
      </c>
      <c r="S719" s="116" cm="1">
        <f t="array" aca="1" ref="S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S$518,'Business case OPEX &amp; CAPEX'!$O$3:$AT$3,0))*$D$512+SUMIFS(S$492:S$495,$I$492:$I$495,$I719)</f>
        <v>2224.5646070709245</v>
      </c>
      <c r="T719" s="116" cm="1">
        <f t="array" aca="1" ref="T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T$518,'Business case OPEX &amp; CAPEX'!$O$3:$AT$3,0))*$D$512+SUMIFS(T$492:T$495,$I$492:$I$495,$I719)</f>
        <v>2203.9168175740651</v>
      </c>
      <c r="U719" s="116" cm="1">
        <f t="array" aca="1" ref="U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U$518,'Business case OPEX &amp; CAPEX'!$O$3:$AT$3,0))*$D$512+SUMIFS(U$492:U$495,$I$492:$I$495,$I719)</f>
        <v>2185.9838796256781</v>
      </c>
      <c r="V719" s="116" cm="1">
        <f t="array" aca="1" ref="V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V$518,'Business case OPEX &amp; CAPEX'!$O$3:$AT$3,0))*$D$512+SUMIFS(V$492:V$495,$I$492:$I$495,$I719)</f>
        <v>2170.5292174864671</v>
      </c>
      <c r="W719" s="116" cm="1">
        <f t="array" aca="1" ref="W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W$518,'Business case OPEX &amp; CAPEX'!$O$3:$AT$3,0))*$D$512+SUMIFS(W$492:W$495,$I$492:$I$495,$I719)</f>
        <v>2157.3396327825603</v>
      </c>
      <c r="X719" s="116" cm="1">
        <f t="array" aca="1" ref="X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X$518,'Business case OPEX &amp; CAPEX'!$O$3:$AT$3,0))*$D$512+SUMIFS(X$492:X$495,$I$492:$I$495,$I719)</f>
        <v>2146.2148810775384</v>
      </c>
      <c r="Y719" s="116" cm="1">
        <f t="array" aca="1" ref="Y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Y$518,'Business case OPEX &amp; CAPEX'!$O$3:$AT$3,0))*$D$512+SUMIFS(Y$492:Y$495,$I$492:$I$495,$I719)</f>
        <v>2136.9573134004013</v>
      </c>
      <c r="Z719" s="116" cm="1">
        <f t="array" aca="1" ref="Z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Z$518,'Business case OPEX &amp; CAPEX'!$O$3:$AT$3,0))*$D$512+SUMIFS(Z$492:Z$495,$I$492:$I$495,$I719)</f>
        <v>2129.7922586965383</v>
      </c>
      <c r="AA719" s="116" cm="1">
        <f t="array" aca="1" ref="AA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A$518,'Business case OPEX &amp; CAPEX'!$O$3:$AT$3,0))*$D$512+SUMIFS(AA$492:AA$495,$I$492:$I$495,$I719)</f>
        <v>2124.0346273658633</v>
      </c>
      <c r="AB719" s="116" cm="1">
        <f t="array" aca="1" ref="AB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B$518,'Business case OPEX &amp; CAPEX'!$O$3:$AT$3,0))*$D$512+SUMIFS(AB$492:AB$495,$I$492:$I$495,$I719)</f>
        <v>2121.0861520788067</v>
      </c>
      <c r="AC719" s="116" cm="1">
        <f t="array" aca="1" ref="AC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C$518,'Business case OPEX &amp; CAPEX'!$O$3:$AT$3,0))*$D$512+SUMIFS(AC$492:AC$495,$I$492:$I$495,$I719)</f>
        <v>2120.6896858021737</v>
      </c>
      <c r="AD719" s="116" cm="1">
        <f t="array" aca="1" ref="AD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D$518,'Business case OPEX &amp; CAPEX'!$O$3:$AT$3,0))*$D$512+SUMIFS(AD$492:AD$495,$I$492:$I$495,$I719)</f>
        <v>2120.2932195255403</v>
      </c>
      <c r="AE719" s="116" cm="1">
        <f t="array" aca="1" ref="AE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E$518,'Business case OPEX &amp; CAPEX'!$O$3:$AT$3,0))*$D$512+SUMIFS(AE$492:AE$495,$I$492:$I$495,$I719)</f>
        <v>2119.8967532489073</v>
      </c>
      <c r="AF719" s="116" cm="1">
        <f t="array" aca="1" ref="AF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F$518,'Business case OPEX &amp; CAPEX'!$O$3:$AT$3,0))*$D$512+SUMIFS(AF$492:AF$495,$I$492:$I$495,$I719)</f>
        <v>2119.5002869722739</v>
      </c>
      <c r="AG719" s="116" cm="1">
        <f t="array" aca="1" ref="AG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G$518,'Business case OPEX &amp; CAPEX'!$O$3:$AT$3,0))*$D$512+SUMIFS(AG$492:AG$495,$I$492:$I$495,$I719)</f>
        <v>2119.1038206956409</v>
      </c>
      <c r="AH719" s="116" cm="1">
        <f t="array" aca="1" ref="AH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H$518,'Business case OPEX &amp; CAPEX'!$O$3:$AT$3,0))*$D$512+SUMIFS(AH$492:AH$495,$I$492:$I$495,$I719)</f>
        <v>2118.7073544190075</v>
      </c>
      <c r="AI719" s="116" cm="1">
        <f t="array" aca="1" ref="AI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I$518,'Business case OPEX &amp; CAPEX'!$O$3:$AT$3,0))*$D$512+SUMIFS(AI$492:AI$495,$I$492:$I$495,$I719)</f>
        <v>2118.3108881423746</v>
      </c>
      <c r="AJ719" s="116" cm="1">
        <f t="array" aca="1" ref="AJ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J$518,'Business case OPEX &amp; CAPEX'!$O$3:$AT$3,0))*$D$512+SUMIFS(AJ$492:AJ$495,$I$492:$I$495,$I719)</f>
        <v>2117.9144218657411</v>
      </c>
      <c r="AK719" s="116" cm="1">
        <f t="array" aca="1" ref="AK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K$518,'Business case OPEX &amp; CAPEX'!$O$3:$AT$3,0))*$D$512+SUMIFS(AK$492:AK$495,$I$492:$I$495,$I719)</f>
        <v>2117.5179555891082</v>
      </c>
      <c r="AL719" s="116" cm="1">
        <f t="array" aca="1" ref="AL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L$518,'Business case OPEX &amp; CAPEX'!$O$3:$AT$3,0))*$D$512+SUMIFS(AL$492:AL$495,$I$492:$I$495,$I719)</f>
        <v>2117.1214893124752</v>
      </c>
      <c r="AM719" s="116" cm="1">
        <f t="array" aca="1" ref="AM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M$518,'Business case OPEX &amp; CAPEX'!$O$3:$AT$3,0))*$D$512+SUMIFS(AM$492:AM$495,$I$492:$I$495,$I719)</f>
        <v>2116.7250230358418</v>
      </c>
      <c r="AN719" s="116" cm="1">
        <f t="array" aca="1" ref="AN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N$518,'Business case OPEX &amp; CAPEX'!$O$3:$AT$3,0))*$D$512+SUMIFS(AN$492:AN$495,$I$492:$I$495,$I719)</f>
        <v>2116.3285567592084</v>
      </c>
      <c r="AO719" s="116" cm="1">
        <f t="array" aca="1" ref="AO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O$518,'Business case OPEX &amp; CAPEX'!$O$3:$AT$3,0))*$D$512+SUMIFS(AO$492:AO$495,$I$492:$I$495,$I719)</f>
        <v>2116.0316274517168</v>
      </c>
      <c r="AP719" s="116" cm="1">
        <f t="array" aca="1" ref="AP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P$518,'Business case OPEX &amp; CAPEX'!$O$3:$AT$3,0))*$D$512+SUMIFS(AP$492:AP$495,$I$492:$I$495,$I719)</f>
        <v>2115.8711593630114</v>
      </c>
      <c r="AQ719" s="116" cm="1">
        <f t="array" aca="1" ref="AQ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Q$518,'Business case OPEX &amp; CAPEX'!$O$3:$AT$3,0))*$D$512+SUMIFS(AQ$492:AQ$495,$I$492:$I$495,$I719)</f>
        <v>2115.9041792143057</v>
      </c>
      <c r="AR719" s="116" cm="1">
        <f t="array" aca="1" ref="AR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R$518,'Business case OPEX &amp; CAPEX'!$O$3:$AT$3,0))*$D$512+SUMIFS(AR$492:AR$495,$I$492:$I$495,$I719)</f>
        <v>2116.2079401721426</v>
      </c>
      <c r="AS719" s="116" cm="1">
        <f t="array" aca="1" ref="AS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S$518,'Business case OPEX &amp; CAPEX'!$O$3:$AT$3,0))*$D$512+SUMIFS(AS$492:AS$495,$I$492:$I$495,$I719)</f>
        <v>2116.8738401921619</v>
      </c>
    </row>
    <row r="720" spans="2:45">
      <c r="B720" s="12">
        <v>0</v>
      </c>
      <c r="C720" s="12" t="s">
        <v>100</v>
      </c>
      <c r="D720" s="12" t="s">
        <v>329</v>
      </c>
      <c r="E720" s="12" t="s">
        <v>153</v>
      </c>
      <c r="F720" s="12"/>
      <c r="G720" s="12" t="s">
        <v>288</v>
      </c>
      <c r="H720" s="12" t="s">
        <v>32</v>
      </c>
      <c r="I720" s="12" t="s">
        <v>33</v>
      </c>
      <c r="J720" s="12"/>
      <c r="K720" t="str">
        <f>INDEX('Unit list'!$D:$D,MATCH($I720,'Unit list'!$C:$C,0))</f>
        <v>total USD/tpA</v>
      </c>
      <c r="L720" s="15">
        <f>INDEX('Unit list'!$E:$E,MATCH($I720,'Unit list'!$C:$C,0))</f>
        <v>1</v>
      </c>
      <c r="M720" t="str">
        <f t="shared" si="241"/>
        <v>total USD/tpAAN</v>
      </c>
      <c r="N720" s="116"/>
      <c r="O720" s="116" cm="1">
        <f t="array" aca="1" ref="O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O$518,'Business case OPEX &amp; CAPEX'!$O$3:$AT$3,0))*$D$512+SUMIFS(O$492:O$495,$I$492:$I$495,$I720)</f>
        <v>3121.1644055604825</v>
      </c>
      <c r="P720" s="237" cm="1">
        <f t="array" aca="1" ref="P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P$518,'Business case OPEX &amp; CAPEX'!$O$3:$AT$3,0))*$D$512+SUMIFS(P$492:P$495,$I$492:$I$495,$I720)</f>
        <v>2959.7172589813295</v>
      </c>
      <c r="Q720" s="237" cm="1">
        <f t="array" aca="1" ref="Q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Q$518,'Business case OPEX &amp; CAPEX'!$O$3:$AT$3,0))*$D$512+SUMIFS(Q$492:Q$495,$I$492:$I$495,$I720)</f>
        <v>2823.1996576354804</v>
      </c>
      <c r="R720" s="237" cm="1">
        <f t="array" aca="1" ref="R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R$518,'Business case OPEX &amp; CAPEX'!$O$3:$AT$3,0))*$D$512+SUMIFS(R$492:R$495,$I$492:$I$495,$I720)</f>
        <v>2707.9963513341713</v>
      </c>
      <c r="S720" s="237" cm="1">
        <f t="array" aca="1" ref="S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S$518,'Business case OPEX &amp; CAPEX'!$O$3:$AT$3,0))*$D$512+SUMIFS(S$492:S$495,$I$492:$I$495,$I720)</f>
        <v>2611.0481219506869</v>
      </c>
      <c r="T720" s="116" cm="1">
        <f t="array" aca="1" ref="T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T$518,'Business case OPEX &amp; CAPEX'!$O$3:$AT$3,0))*$D$512+SUMIFS(T$492:T$495,$I$492:$I$495,$I720)</f>
        <v>2529.7658634909531</v>
      </c>
      <c r="U720" s="237" cm="1">
        <f t="array" aca="1" ref="U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U$518,'Business case OPEX &amp; CAPEX'!$O$3:$AT$3,0))*$D$512+SUMIFS(U$492:U$495,$I$492:$I$495,$I720)</f>
        <v>2461.9542870368387</v>
      </c>
      <c r="V720" s="237" cm="1">
        <f t="array" aca="1" ref="V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V$518,'Business case OPEX &amp; CAPEX'!$O$3:$AT$3,0))*$D$512+SUMIFS(V$492:V$495,$I$492:$I$495,$I720)</f>
        <v>2405.7427665612831</v>
      </c>
      <c r="W720" s="237" cm="1">
        <f t="array" aca="1" ref="W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W$518,'Business case OPEX &amp; CAPEX'!$O$3:$AT$3,0))*$D$512+SUMIFS(W$492:W$495,$I$492:$I$495,$I720)</f>
        <v>2359.5217822127183</v>
      </c>
      <c r="X720" s="237" cm="1">
        <f t="array" aca="1" ref="X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X$518,'Business case OPEX &amp; CAPEX'!$O$3:$AT$3,0))*$D$512+SUMIFS(X$492:X$495,$I$492:$I$495,$I720)</f>
        <v>2321.885083607357</v>
      </c>
      <c r="Y720" s="116" cm="1">
        <f t="array" aca="1" ref="Y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Y$518,'Business case OPEX &amp; CAPEX'!$O$3:$AT$3,0))*$D$512+SUMIFS(Y$492:Y$495,$I$492:$I$495,$I720)</f>
        <v>2291.5802317739344</v>
      </c>
      <c r="Z720" s="237" cm="1">
        <f t="array" aca="1" ref="Z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Z$518,'Business case OPEX &amp; CAPEX'!$O$3:$AT$3,0))*$D$512+SUMIFS(Z$492:Z$495,$I$492:$I$495,$I720)</f>
        <v>2268.4673404971827</v>
      </c>
      <c r="AA720" s="237" cm="1">
        <f t="array" aca="1" ref="AA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A$518,'Business case OPEX &amp; CAPEX'!$O$3:$AT$3,0))*$D$512+SUMIFS(AA$492:AA$495,$I$492:$I$495,$I720)</f>
        <v>2250.3671359695927</v>
      </c>
      <c r="AB720" s="237" cm="1">
        <f t="array" aca="1" ref="AB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B$518,'Business case OPEX &amp; CAPEX'!$O$3:$AT$3,0))*$D$512+SUMIFS(AB$492:AB$495,$I$492:$I$495,$I720)</f>
        <v>2236.3784077778137</v>
      </c>
      <c r="AC720" s="237" cm="1">
        <f t="array" aca="1" ref="AC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C$518,'Business case OPEX &amp; CAPEX'!$O$3:$AT$3,0))*$D$512+SUMIFS(AC$492:AC$495,$I$492:$I$495,$I720)</f>
        <v>2225.6867106834889</v>
      </c>
      <c r="AD720" s="116" cm="1">
        <f t="array" aca="1" ref="AD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D$518,'Business case OPEX &amp; CAPEX'!$O$3:$AT$3,0))*$D$512+SUMIFS(AD$492:AD$495,$I$492:$I$495,$I720)</f>
        <v>2217.5783966456193</v>
      </c>
      <c r="AE720" s="237" cm="1">
        <f t="array" aca="1" ref="AE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E$518,'Business case OPEX &amp; CAPEX'!$O$3:$AT$3,0))*$D$512+SUMIFS(AE$492:AE$495,$I$492:$I$495,$I720)</f>
        <v>2211.4505059350108</v>
      </c>
      <c r="AF720" s="237" cm="1">
        <f t="array" aca="1" ref="AF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F$518,'Business case OPEX &amp; CAPEX'!$O$3:$AT$3,0))*$D$512+SUMIFS(AF$492:AF$495,$I$492:$I$495,$I720)</f>
        <v>2206.8119380992371</v>
      </c>
      <c r="AG720" s="237" cm="1">
        <f t="array" aca="1" ref="AG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G$518,'Business case OPEX &amp; CAPEX'!$O$3:$AT$3,0))*$D$512+SUMIFS(AG$492:AG$495,$I$492:$I$495,$I720)</f>
        <v>2203.2759110285369</v>
      </c>
      <c r="AH720" s="237" cm="1">
        <f t="array" aca="1" ref="AH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H$518,'Business case OPEX &amp; CAPEX'!$O$3:$AT$3,0))*$D$512+SUMIFS(AH$492:AH$495,$I$492:$I$495,$I720)</f>
        <v>2200.546632270501</v>
      </c>
      <c r="AI720" s="116" cm="1">
        <f t="array" aca="1" ref="AI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I$518,'Business case OPEX &amp; CAPEX'!$O$3:$AT$3,0))*$D$512+SUMIFS(AI$492:AI$495,$I$492:$I$495,$I720)</f>
        <v>2198.4038023512835</v>
      </c>
      <c r="AJ720" s="237" cm="1">
        <f t="array" aca="1" ref="AJ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J$518,'Business case OPEX &amp; CAPEX'!$O$3:$AT$3,0))*$D$512+SUMIFS(AJ$492:AJ$495,$I$492:$I$495,$I720)</f>
        <v>2196.6878809543509</v>
      </c>
      <c r="AK720" s="237" cm="1">
        <f t="array" aca="1" ref="AK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K$518,'Business case OPEX &amp; CAPEX'!$O$3:$AT$3,0))*$D$512+SUMIFS(AK$492:AK$495,$I$492:$I$495,$I720)</f>
        <v>2195.2879983552116</v>
      </c>
      <c r="AL720" s="237" cm="1">
        <f t="array" aca="1" ref="AL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L$518,'Business case OPEX &amp; CAPEX'!$O$3:$AT$3,0))*$D$512+SUMIFS(AL$492:AL$495,$I$492:$I$495,$I720)</f>
        <v>2194.1335758848122</v>
      </c>
      <c r="AM720" s="237" cm="1">
        <f t="array" aca="1" ref="AM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M$518,'Business case OPEX &amp; CAPEX'!$O$3:$AT$3,0))*$D$512+SUMIFS(AM$492:AM$495,$I$492:$I$495,$I720)</f>
        <v>2193.1902478048269</v>
      </c>
      <c r="AN720" s="116" cm="1">
        <f t="array" aca="1" ref="AN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N$518,'Business case OPEX &amp; CAPEX'!$O$3:$AT$3,0))*$D$512+SUMIFS(AN$492:AN$495,$I$492:$I$495,$I720)</f>
        <v>2192.4603487527379</v>
      </c>
      <c r="AO720" s="237" cm="1">
        <f t="array" aca="1" ref="AO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O$518,'Business case OPEX &amp; CAPEX'!$O$3:$AT$3,0))*$D$512+SUMIFS(AO$492:AO$495,$I$492:$I$495,$I720)</f>
        <v>2191.9876407459979</v>
      </c>
      <c r="AP720" s="237" cm="1">
        <f t="array" aca="1" ref="AP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P$518,'Business case OPEX &amp; CAPEX'!$O$3:$AT$3,0))*$D$512+SUMIFS(AP$492:AP$495,$I$492:$I$495,$I720)</f>
        <v>2191.8646495306521</v>
      </c>
      <c r="AQ720" s="237" cm="1">
        <f t="array" aca="1" ref="AQ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Q$518,'Business case OPEX &amp; CAPEX'!$O$3:$AT$3,0))*$D$512+SUMIFS(AQ$492:AQ$495,$I$492:$I$495,$I720)</f>
        <v>2192.2388620040501</v>
      </c>
      <c r="AR720" s="237" cm="1">
        <f t="array" aca="1" ref="AR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R$518,'Business case OPEX &amp; CAPEX'!$O$3:$AT$3,0))*$D$512+SUMIFS(AR$492:AR$495,$I$492:$I$495,$I720)</f>
        <v>2193.3120208228206</v>
      </c>
      <c r="AS720" s="116" cm="1">
        <f t="array" aca="1" ref="AS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S$518,'Business case OPEX &amp; CAPEX'!$O$3:$AT$3,0))*$D$512+SUMIFS(AS$492:AS$495,$I$492:$I$495,$I720)</f>
        <v>2195.3269957349094</v>
      </c>
    </row>
    <row r="721" spans="2:45">
      <c r="B721" s="12">
        <v>0</v>
      </c>
      <c r="C721" s="12" t="s">
        <v>100</v>
      </c>
      <c r="D721" s="12" t="s">
        <v>329</v>
      </c>
      <c r="E721" s="12" t="s">
        <v>153</v>
      </c>
      <c r="F721" s="12"/>
      <c r="G721" s="12" t="s">
        <v>289</v>
      </c>
      <c r="H721" s="12" t="s">
        <v>32</v>
      </c>
      <c r="I721" s="12" t="s">
        <v>33</v>
      </c>
      <c r="J721" s="12"/>
      <c r="K721" t="str">
        <f>INDEX('Unit list'!$D:$D,MATCH($I721,'Unit list'!$C:$C,0))</f>
        <v>total USD/tpA</v>
      </c>
      <c r="L721" s="15">
        <f>INDEX('Unit list'!$E:$E,MATCH($I721,'Unit list'!$C:$C,0))</f>
        <v>1</v>
      </c>
      <c r="M721" t="str">
        <f t="shared" si="241"/>
        <v>total USD/tpAAN</v>
      </c>
      <c r="N721" s="116"/>
      <c r="O721" s="116" cm="1">
        <f t="array" aca="1" ref="O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O$518,'Business case OPEX &amp; CAPEX'!$O$3:$AT$3,0))*$D$512+SUMIFS(O$492:O$495,$I$492:$I$495,$I721)</f>
        <v>3199.4517693052617</v>
      </c>
      <c r="P721" s="237" cm="1">
        <f t="array" aca="1" ref="P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P$518,'Business case OPEX &amp; CAPEX'!$O$3:$AT$3,0))*$D$512+SUMIFS(P$492:P$495,$I$492:$I$495,$I721)</f>
        <v>3026.4726836847403</v>
      </c>
      <c r="Q721" s="237" cm="1">
        <f t="array" aca="1" ref="Q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Q$518,'Business case OPEX &amp; CAPEX'!$O$3:$AT$3,0))*$D$512+SUMIFS(Q$492:Q$495,$I$492:$I$495,$I721)</f>
        <v>2880.2038250999021</v>
      </c>
      <c r="R721" s="237" cm="1">
        <f t="array" aca="1" ref="R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R$518,'Business case OPEX &amp; CAPEX'!$O$3:$AT$3,0))*$D$512+SUMIFS(R$492:R$495,$I$492:$I$495,$I721)</f>
        <v>2756.7717112056425</v>
      </c>
      <c r="S721" s="237" cm="1">
        <f t="array" aca="1" ref="S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S$518,'Business case OPEX &amp; CAPEX'!$O$3:$AT$3,0))*$D$512+SUMIFS(S$492:S$495,$I$492:$I$495,$I721)</f>
        <v>2652.8986082947667</v>
      </c>
      <c r="T721" s="116" cm="1">
        <f t="array" aca="1" ref="T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T$518,'Business case OPEX &amp; CAPEX'!$O$3:$AT$3,0))*$D$512+SUMIFS(T$492:T$495,$I$492:$I$495,$I721)</f>
        <v>2565.810474230766</v>
      </c>
      <c r="U721" s="237" cm="1">
        <f t="array" aca="1" ref="U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U$518,'Business case OPEX &amp; CAPEX'!$O$3:$AT$3,0))*$D$512+SUMIFS(U$492:U$495,$I$492:$I$495,$I721)</f>
        <v>2493.1552137442145</v>
      </c>
      <c r="V721" s="237" cm="1">
        <f t="array" aca="1" ref="V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V$518,'Business case OPEX &amp; CAPEX'!$O$3:$AT$3,0))*$D$512+SUMIFS(V$492:V$495,$I$492:$I$495,$I721)</f>
        <v>2432.928584663262</v>
      </c>
      <c r="W721" s="237" cm="1">
        <f t="array" aca="1" ref="W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W$518,'Business case OPEX &amp; CAPEX'!$O$3:$AT$3,0))*$D$512+SUMIFS(W$492:W$495,$I$492:$I$495,$I721)</f>
        <v>2383.4061014326571</v>
      </c>
      <c r="X721" s="237" cm="1">
        <f t="array" aca="1" ref="X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X$518,'Business case OPEX &amp; CAPEX'!$O$3:$AT$3,0))*$D$512+SUMIFS(X$492:X$495,$I$492:$I$495,$I721)</f>
        <v>2343.0810672126272</v>
      </c>
      <c r="Y721" s="116" cm="1">
        <f t="array" aca="1" ref="Y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Y$518,'Business case OPEX &amp; CAPEX'!$O$3:$AT$3,0))*$D$512+SUMIFS(Y$492:Y$495,$I$492:$I$495,$I721)</f>
        <v>2310.6115831053885</v>
      </c>
      <c r="Z721" s="237" cm="1">
        <f t="array" aca="1" ref="Z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Z$518,'Business case OPEX &amp; CAPEX'!$O$3:$AT$3,0))*$D$512+SUMIFS(Z$492:Z$495,$I$492:$I$495,$I721)</f>
        <v>2285.8477710231546</v>
      </c>
      <c r="AA721" s="237" cm="1">
        <f t="array" aca="1" ref="AA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A$518,'Business case OPEX &amp; CAPEX'!$O$3:$AT$3,0))*$D$512+SUMIFS(AA$492:AA$495,$I$492:$I$495,$I721)</f>
        <v>2266.4546947435942</v>
      </c>
      <c r="AB721" s="237" cm="1">
        <f t="array" aca="1" ref="AB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B$518,'Business case OPEX &amp; CAPEX'!$O$3:$AT$3,0))*$D$512+SUMIFS(AB$492:AB$495,$I$492:$I$495,$I721)</f>
        <v>2251.4667716809736</v>
      </c>
      <c r="AC721" s="237" cm="1">
        <f t="array" aca="1" ref="AC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C$518,'Business case OPEX &amp; CAPEX'!$O$3:$AT$3,0))*$D$512+SUMIFS(AC$492:AC$495,$I$492:$I$495,$I721)</f>
        <v>2240.011381937054</v>
      </c>
      <c r="AD721" s="116" cm="1">
        <f t="array" aca="1" ref="AD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D$518,'Business case OPEX &amp; CAPEX'!$O$3:$AT$3,0))*$D$512+SUMIFS(AD$492:AD$495,$I$492:$I$495,$I721)</f>
        <v>2231.3239026107649</v>
      </c>
      <c r="AE721" s="237" cm="1">
        <f t="array" aca="1" ref="AE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E$518,'Business case OPEX &amp; CAPEX'!$O$3:$AT$3,0))*$D$512+SUMIFS(AE$492:AE$495,$I$492:$I$495,$I721)</f>
        <v>2224.7583054208276</v>
      </c>
      <c r="AF721" s="237" cm="1">
        <f t="array" aca="1" ref="AF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F$518,'Business case OPEX &amp; CAPEX'!$O$3:$AT$3,0))*$D$512+SUMIFS(AF$492:AF$495,$I$492:$I$495,$I721)</f>
        <v>2219.7884113110699</v>
      </c>
      <c r="AG721" s="237" cm="1">
        <f t="array" aca="1" ref="AG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G$518,'Business case OPEX &amp; CAPEX'!$O$3:$AT$3,0))*$D$512+SUMIFS(AG$492:AG$495,$I$492:$I$495,$I721)</f>
        <v>2215.9998108781774</v>
      </c>
      <c r="AH721" s="237" cm="1">
        <f t="array" aca="1" ref="AH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H$518,'Business case OPEX &amp; CAPEX'!$O$3:$AT$3,0))*$D$512+SUMIFS(AH$492:AH$495,$I$492:$I$495,$I721)</f>
        <v>2213.0755836374246</v>
      </c>
      <c r="AI721" s="116" cm="1">
        <f t="array" aca="1" ref="AI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I$518,'Business case OPEX &amp; CAPEX'!$O$3:$AT$3,0))*$D$512+SUMIFS(AI$492:AI$495,$I$492:$I$495,$I721)</f>
        <v>2210.7796944382626</v>
      </c>
      <c r="AJ721" s="237" cm="1">
        <f t="array" aca="1" ref="AJ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J$518,'Business case OPEX &amp; CAPEX'!$O$3:$AT$3,0))*$D$512+SUMIFS(AJ$492:AJ$495,$I$492:$I$495,$I721)</f>
        <v>2208.9412072272635</v>
      </c>
      <c r="AK721" s="237" cm="1">
        <f t="array" aca="1" ref="AK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K$518,'Business case OPEX &amp; CAPEX'!$O$3:$AT$3,0))*$D$512+SUMIFS(AK$492:AK$495,$I$492:$I$495,$I721)</f>
        <v>2207.4413330139</v>
      </c>
      <c r="AL721" s="237" cm="1">
        <f t="array" aca="1" ref="AL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L$518,'Business case OPEX &amp; CAPEX'!$O$3:$AT$3,0))*$D$512+SUMIFS(AL$492:AL$495,$I$492:$I$495,$I721)</f>
        <v>2206.2044517956147</v>
      </c>
      <c r="AM721" s="237" cm="1">
        <f t="array" aca="1" ref="AM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M$518,'Business case OPEX &amp; CAPEX'!$O$3:$AT$3,0))*$D$512+SUMIFS(AM$492:AM$495,$I$492:$I$495,$I721)</f>
        <v>2205.1937431384877</v>
      </c>
      <c r="AN721" s="116" cm="1">
        <f t="array" aca="1" ref="AN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N$518,'Business case OPEX &amp; CAPEX'!$O$3:$AT$3,0))*$D$512+SUMIFS(AN$492:AN$495,$I$492:$I$495,$I721)</f>
        <v>2204.4117084398208</v>
      </c>
      <c r="AO721" s="237" cm="1">
        <f t="array" aca="1" ref="AO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O$518,'Business case OPEX &amp; CAPEX'!$O$3:$AT$3,0))*$D$512+SUMIFS(AO$492:AO$495,$I$492:$I$495,$I721)</f>
        <v>2203.9052355754566</v>
      </c>
      <c r="AP721" s="237" cm="1">
        <f t="array" aca="1" ref="AP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P$518,'Business case OPEX &amp; CAPEX'!$O$3:$AT$3,0))*$D$512+SUMIFS(AP$492:AP$495,$I$492:$I$495,$I721)</f>
        <v>2203.7734592733004</v>
      </c>
      <c r="AQ721" s="237" cm="1">
        <f t="array" aca="1" ref="AQ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Q$518,'Business case OPEX &amp; CAPEX'!$O$3:$AT$3,0))*$D$512+SUMIFS(AQ$492:AQ$495,$I$492:$I$495,$I721)</f>
        <v>2204.174401209084</v>
      </c>
      <c r="AR721" s="237" cm="1">
        <f t="array" aca="1" ref="AR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R$518,'Business case OPEX &amp; CAPEX'!$O$3:$AT$3,0))*$D$512+SUMIFS(AR$492:AR$495,$I$492:$I$495,$I721)</f>
        <v>2205.3242142291956</v>
      </c>
      <c r="AS721" s="116" cm="1">
        <f t="array" aca="1" ref="AS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S$518,'Business case OPEX &amp; CAPEX'!$O$3:$AT$3,0))*$D$512+SUMIFS(AS$492:AS$495,$I$492:$I$495,$I721)</f>
        <v>2207.4831159207192</v>
      </c>
    </row>
    <row r="722" spans="2:45">
      <c r="B722" s="12">
        <v>0</v>
      </c>
      <c r="C722" s="12" t="s">
        <v>100</v>
      </c>
      <c r="D722" s="12" t="s">
        <v>329</v>
      </c>
      <c r="E722" s="12" t="s">
        <v>153</v>
      </c>
      <c r="F722" s="12"/>
      <c r="G722" s="12" t="s">
        <v>290</v>
      </c>
      <c r="H722" s="12" t="s">
        <v>32</v>
      </c>
      <c r="I722" s="12" t="s">
        <v>33</v>
      </c>
      <c r="J722" s="12"/>
      <c r="K722" t="str">
        <f>INDEX('Unit list'!$D:$D,MATCH($I722,'Unit list'!$C:$C,0))</f>
        <v>total USD/tpA</v>
      </c>
      <c r="L722" s="15">
        <f>INDEX('Unit list'!$E:$E,MATCH($I722,'Unit list'!$C:$C,0))</f>
        <v>1</v>
      </c>
      <c r="M722" t="str">
        <f t="shared" si="241"/>
        <v>total USD/tpAAN</v>
      </c>
      <c r="N722" s="116"/>
      <c r="O722" s="116" cm="1">
        <f t="array" aca="1" ref="O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O$518,'Business case OPEX &amp; CAPEX'!$O$3:$AT$3,0))*$D$512+SUMIFS(O$492:O$495,$I$492:$I$495,$I722)</f>
        <v>3097.3378165946801</v>
      </c>
      <c r="P722" s="237" cm="1">
        <f t="array" aca="1" ref="P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P$518,'Business case OPEX &amp; CAPEX'!$O$3:$AT$3,0))*$D$512+SUMIFS(P$492:P$495,$I$492:$I$495,$I722)</f>
        <v>2939.400390593335</v>
      </c>
      <c r="Q722" s="237" cm="1">
        <f t="array" aca="1" ref="Q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Q$518,'Business case OPEX &amp; CAPEX'!$O$3:$AT$3,0))*$D$512+SUMIFS(Q$492:Q$495,$I$492:$I$495,$I722)</f>
        <v>2805.8505631897865</v>
      </c>
      <c r="R722" s="237" cm="1">
        <f t="array" aca="1" ref="R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R$518,'Business case OPEX &amp; CAPEX'!$O$3:$AT$3,0))*$D$512+SUMIFS(R$492:R$495,$I$492:$I$495,$I722)</f>
        <v>2693.1516765906799</v>
      </c>
      <c r="S722" s="237" cm="1">
        <f t="array" aca="1" ref="S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S$518,'Business case OPEX &amp; CAPEX'!$O$3:$AT$3,0))*$D$512+SUMIFS(S$492:S$495,$I$492:$I$495,$I722)</f>
        <v>2598.3110174111844</v>
      </c>
      <c r="T722" s="116" cm="1">
        <f t="array" aca="1" ref="T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T$518,'Business case OPEX &amp; CAPEX'!$O$3:$AT$3,0))*$D$512+SUMIFS(T$492:T$495,$I$492:$I$495,$I722)</f>
        <v>2518.7957645701408</v>
      </c>
      <c r="U722" s="237" cm="1">
        <f t="array" aca="1" ref="U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U$518,'Business case OPEX &amp; CAPEX'!$O$3:$AT$3,0))*$D$512+SUMIFS(U$492:U$495,$I$492:$I$495,$I722)</f>
        <v>2452.4583528215499</v>
      </c>
      <c r="V722" s="237" cm="1">
        <f t="array" aca="1" ref="V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V$518,'Business case OPEX &amp; CAPEX'!$O$3:$AT$3,0))*$D$512+SUMIFS(V$492:V$495,$I$492:$I$495,$I722)</f>
        <v>2397.46882192155</v>
      </c>
      <c r="W722" s="237" cm="1">
        <f t="array" aca="1" ref="W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W$518,'Business case OPEX &amp; CAPEX'!$O$3:$AT$3,0))*$D$512+SUMIFS(W$492:W$495,$I$492:$I$495,$I722)</f>
        <v>2352.2526415805632</v>
      </c>
      <c r="X722" s="237" cm="1">
        <f t="array" aca="1" ref="X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X$518,'Business case OPEX &amp; CAPEX'!$O$3:$AT$3,0))*$D$512+SUMIFS(X$492:X$495,$I$492:$I$495,$I722)</f>
        <v>2315.4341320753183</v>
      </c>
      <c r="Y722" s="116" cm="1">
        <f t="array" aca="1" ref="Y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Y$518,'Business case OPEX &amp; CAPEX'!$O$3:$AT$3,0))*$D$512+SUMIFS(Y$492:Y$495,$I$492:$I$495,$I722)</f>
        <v>2285.7880813687093</v>
      </c>
      <c r="Z722" s="237" cm="1">
        <f t="array" aca="1" ref="Z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Z$518,'Business case OPEX &amp; CAPEX'!$O$3:$AT$3,0))*$D$512+SUMIFS(Z$492:Z$495,$I$492:$I$495,$I722)</f>
        <v>2263.1776442501478</v>
      </c>
      <c r="AA722" s="237" cm="1">
        <f t="array" aca="1" ref="AA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A$518,'Business case OPEX &amp; CAPEX'!$O$3:$AT$3,0))*$D$512+SUMIFS(AA$492:AA$495,$I$492:$I$495,$I722)</f>
        <v>2245.4709224296794</v>
      </c>
      <c r="AB722" s="237" cm="1">
        <f t="array" aca="1" ref="AB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B$518,'Business case OPEX &amp; CAPEX'!$O$3:$AT$3,0))*$D$512+SUMIFS(AB$492:AB$495,$I$492:$I$495,$I722)</f>
        <v>2231.7862970246779</v>
      </c>
      <c r="AC722" s="237" cm="1">
        <f t="array" aca="1" ref="AC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C$518,'Business case OPEX &amp; CAPEX'!$O$3:$AT$3,0))*$D$512+SUMIFS(AC$492:AC$495,$I$492:$I$495,$I722)</f>
        <v>2221.3270281280561</v>
      </c>
      <c r="AD722" s="116" cm="1">
        <f t="array" aca="1" ref="AD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D$518,'Business case OPEX &amp; CAPEX'!$O$3:$AT$3,0))*$D$512+SUMIFS(AD$492:AD$495,$I$492:$I$495,$I722)</f>
        <v>2213.3949817866614</v>
      </c>
      <c r="AE722" s="237" cm="1">
        <f t="array" aca="1" ref="AE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E$518,'Business case OPEX &amp; CAPEX'!$O$3:$AT$3,0))*$D$512+SUMIFS(AE$492:AE$495,$I$492:$I$495,$I722)</f>
        <v>2207.4003060915015</v>
      </c>
      <c r="AF722" s="237" cm="1">
        <f t="array" aca="1" ref="AF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F$518,'Business case OPEX &amp; CAPEX'!$O$3:$AT$3,0))*$D$512+SUMIFS(AF$492:AF$495,$I$492:$I$495,$I722)</f>
        <v>2202.86257668694</v>
      </c>
      <c r="AG722" s="237" cm="1">
        <f t="array" aca="1" ref="AG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G$518,'Business case OPEX &amp; CAPEX'!$O$3:$AT$3,0))*$D$512+SUMIFS(AG$492:AG$495,$I$492:$I$495,$I722)</f>
        <v>2199.4034197699511</v>
      </c>
      <c r="AH722" s="237" cm="1">
        <f t="array" aca="1" ref="AH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H$518,'Business case OPEX &amp; CAPEX'!$O$3:$AT$3,0))*$D$512+SUMIFS(AH$492:AH$495,$I$492:$I$495,$I722)</f>
        <v>2196.7334731588289</v>
      </c>
      <c r="AI722" s="116" cm="1">
        <f t="array" aca="1" ref="AI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I$518,'Business case OPEX &amp; CAPEX'!$O$3:$AT$3,0))*$D$512+SUMIFS(AI$492:AI$495,$I$492:$I$495,$I722)</f>
        <v>2194.6372264987249</v>
      </c>
      <c r="AJ722" s="237" cm="1">
        <f t="array" aca="1" ref="AJ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J$518,'Business case OPEX &amp; CAPEX'!$O$3:$AT$3,0))*$D$512+SUMIFS(AJ$492:AJ$495,$I$492:$I$495,$I722)</f>
        <v>2192.9586077408558</v>
      </c>
      <c r="AK722" s="237" cm="1">
        <f t="array" aca="1" ref="AK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K$518,'Business case OPEX &amp; CAPEX'!$O$3:$AT$3,0))*$D$512+SUMIFS(AK$492:AK$495,$I$492:$I$495,$I722)</f>
        <v>2191.5891573721324</v>
      </c>
      <c r="AL722" s="237" cm="1">
        <f t="array" aca="1" ref="AL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L$518,'Business case OPEX &amp; CAPEX'!$O$3:$AT$3,0))*$D$512+SUMIFS(AL$492:AL$495,$I$492:$I$495,$I722)</f>
        <v>2190.4598310423939</v>
      </c>
      <c r="AM722" s="237" cm="1">
        <f t="array" aca="1" ref="AM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M$518,'Business case OPEX &amp; CAPEX'!$O$3:$AT$3,0))*$D$512+SUMIFS(AM$492:AM$495,$I$492:$I$495,$I722)</f>
        <v>2189.537010094582</v>
      </c>
      <c r="AN722" s="116" cm="1">
        <f t="array" aca="1" ref="AN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N$518,'Business case OPEX &amp; CAPEX'!$O$3:$AT$3,0))*$D$512+SUMIFS(AN$492:AN$495,$I$492:$I$495,$I722)</f>
        <v>2188.8229784131909</v>
      </c>
      <c r="AO722" s="237" cm="1">
        <f t="array" aca="1" ref="AO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O$518,'Business case OPEX &amp; CAPEX'!$O$3:$AT$3,0))*$D$512+SUMIFS(AO$492:AO$495,$I$492:$I$495,$I722)</f>
        <v>2188.3605466674667</v>
      </c>
      <c r="AP722" s="237" cm="1">
        <f t="array" aca="1" ref="AP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P$518,'Business case OPEX &amp; CAPEX'!$O$3:$AT$3,0))*$D$512+SUMIFS(AP$492:AP$495,$I$492:$I$495,$I722)</f>
        <v>2188.2402291741942</v>
      </c>
      <c r="AQ722" s="237" cm="1">
        <f t="array" aca="1" ref="AQ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Q$518,'Business case OPEX &amp; CAPEX'!$O$3:$AT$3,0))*$D$512+SUMIFS(AQ$492:AQ$495,$I$492:$I$495,$I722)</f>
        <v>2188.6063065938224</v>
      </c>
      <c r="AR722" s="237" cm="1">
        <f t="array" aca="1" ref="AR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R$518,'Business case OPEX &amp; CAPEX'!$O$3:$AT$3,0))*$D$512+SUMIFS(AR$492:AR$495,$I$492:$I$495,$I722)</f>
        <v>2189.6561358730546</v>
      </c>
      <c r="AS722" s="116" cm="1">
        <f t="array" aca="1" ref="AS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S$518,'Business case OPEX &amp; CAPEX'!$O$3:$AT$3,0))*$D$512+SUMIFS(AS$492:AS$495,$I$492:$I$495,$I722)</f>
        <v>2191.6273069827066</v>
      </c>
    </row>
    <row r="723" spans="2:45">
      <c r="B723" s="12">
        <v>0</v>
      </c>
      <c r="C723" s="12" t="s">
        <v>100</v>
      </c>
      <c r="D723" s="12" t="s">
        <v>329</v>
      </c>
      <c r="E723" s="12" t="s">
        <v>153</v>
      </c>
      <c r="F723" s="12"/>
      <c r="G723" s="12" t="s">
        <v>291</v>
      </c>
      <c r="H723" s="12" t="s">
        <v>32</v>
      </c>
      <c r="I723" s="12" t="s">
        <v>33</v>
      </c>
      <c r="J723" s="12"/>
      <c r="K723" t="str">
        <f>INDEX('Unit list'!$D:$D,MATCH($I723,'Unit list'!$C:$C,0))</f>
        <v>total USD/tpA</v>
      </c>
      <c r="L723" s="15">
        <f>INDEX('Unit list'!$E:$E,MATCH($I723,'Unit list'!$C:$C,0))</f>
        <v>1</v>
      </c>
      <c r="M723" t="str">
        <f t="shared" si="241"/>
        <v>total USD/tpAAN</v>
      </c>
      <c r="N723" s="116"/>
      <c r="O723" s="116" cm="1">
        <f t="array" aca="1" ref="O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O$518,'Business case OPEX &amp; CAPEX'!$O$3:$AT$3,0))*$D$512+SUMIFS(O$492:O$495,$I$492:$I$495,$I723)</f>
        <v>3097.3378165946801</v>
      </c>
      <c r="P723" s="237" cm="1">
        <f t="array" aca="1" ref="P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P$518,'Business case OPEX &amp; CAPEX'!$O$3:$AT$3,0))*$D$512+SUMIFS(P$492:P$495,$I$492:$I$495,$I723)</f>
        <v>2939.400390593335</v>
      </c>
      <c r="Q723" s="237" cm="1">
        <f t="array" aca="1" ref="Q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Q$518,'Business case OPEX &amp; CAPEX'!$O$3:$AT$3,0))*$D$512+SUMIFS(Q$492:Q$495,$I$492:$I$495,$I723)</f>
        <v>2805.8505631897865</v>
      </c>
      <c r="R723" s="237" cm="1">
        <f t="array" aca="1" ref="R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R$518,'Business case OPEX &amp; CAPEX'!$O$3:$AT$3,0))*$D$512+SUMIFS(R$492:R$495,$I$492:$I$495,$I723)</f>
        <v>2693.1516765906799</v>
      </c>
      <c r="S723" s="237" cm="1">
        <f t="array" aca="1" ref="S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S$518,'Business case OPEX &amp; CAPEX'!$O$3:$AT$3,0))*$D$512+SUMIFS(S$492:S$495,$I$492:$I$495,$I723)</f>
        <v>2598.3110174111844</v>
      </c>
      <c r="T723" s="116" cm="1">
        <f t="array" aca="1" ref="T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T$518,'Business case OPEX &amp; CAPEX'!$O$3:$AT$3,0))*$D$512+SUMIFS(T$492:T$495,$I$492:$I$495,$I723)</f>
        <v>2518.7957645701408</v>
      </c>
      <c r="U723" s="237" cm="1">
        <f t="array" aca="1" ref="U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U$518,'Business case OPEX &amp; CAPEX'!$O$3:$AT$3,0))*$D$512+SUMIFS(U$492:U$495,$I$492:$I$495,$I723)</f>
        <v>2452.4583528215499</v>
      </c>
      <c r="V723" s="237" cm="1">
        <f t="array" aca="1" ref="V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V$518,'Business case OPEX &amp; CAPEX'!$O$3:$AT$3,0))*$D$512+SUMIFS(V$492:V$495,$I$492:$I$495,$I723)</f>
        <v>2397.46882192155</v>
      </c>
      <c r="W723" s="237" cm="1">
        <f t="array" aca="1" ref="W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W$518,'Business case OPEX &amp; CAPEX'!$O$3:$AT$3,0))*$D$512+SUMIFS(W$492:W$495,$I$492:$I$495,$I723)</f>
        <v>2352.2526415805632</v>
      </c>
      <c r="X723" s="237" cm="1">
        <f t="array" aca="1" ref="X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X$518,'Business case OPEX &amp; CAPEX'!$O$3:$AT$3,0))*$D$512+SUMIFS(X$492:X$495,$I$492:$I$495,$I723)</f>
        <v>2315.4341320753183</v>
      </c>
      <c r="Y723" s="116" cm="1">
        <f t="array" aca="1" ref="Y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Y$518,'Business case OPEX &amp; CAPEX'!$O$3:$AT$3,0))*$D$512+SUMIFS(Y$492:Y$495,$I$492:$I$495,$I723)</f>
        <v>2285.7880813687093</v>
      </c>
      <c r="Z723" s="237" cm="1">
        <f t="array" aca="1" ref="Z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Z$518,'Business case OPEX &amp; CAPEX'!$O$3:$AT$3,0))*$D$512+SUMIFS(Z$492:Z$495,$I$492:$I$495,$I723)</f>
        <v>2263.1776442501478</v>
      </c>
      <c r="AA723" s="237" cm="1">
        <f t="array" aca="1" ref="AA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A$518,'Business case OPEX &amp; CAPEX'!$O$3:$AT$3,0))*$D$512+SUMIFS(AA$492:AA$495,$I$492:$I$495,$I723)</f>
        <v>2245.4709224296794</v>
      </c>
      <c r="AB723" s="237" cm="1">
        <f t="array" aca="1" ref="AB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B$518,'Business case OPEX &amp; CAPEX'!$O$3:$AT$3,0))*$D$512+SUMIFS(AB$492:AB$495,$I$492:$I$495,$I723)</f>
        <v>2231.7862970246779</v>
      </c>
      <c r="AC723" s="237" cm="1">
        <f t="array" aca="1" ref="AC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C$518,'Business case OPEX &amp; CAPEX'!$O$3:$AT$3,0))*$D$512+SUMIFS(AC$492:AC$495,$I$492:$I$495,$I723)</f>
        <v>2221.3270281280561</v>
      </c>
      <c r="AD723" s="116" cm="1">
        <f t="array" aca="1" ref="AD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D$518,'Business case OPEX &amp; CAPEX'!$O$3:$AT$3,0))*$D$512+SUMIFS(AD$492:AD$495,$I$492:$I$495,$I723)</f>
        <v>2213.3949817866614</v>
      </c>
      <c r="AE723" s="237" cm="1">
        <f t="array" aca="1" ref="AE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E$518,'Business case OPEX &amp; CAPEX'!$O$3:$AT$3,0))*$D$512+SUMIFS(AE$492:AE$495,$I$492:$I$495,$I723)</f>
        <v>2207.4003060915015</v>
      </c>
      <c r="AF723" s="237" cm="1">
        <f t="array" aca="1" ref="AF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F$518,'Business case OPEX &amp; CAPEX'!$O$3:$AT$3,0))*$D$512+SUMIFS(AF$492:AF$495,$I$492:$I$495,$I723)</f>
        <v>2202.86257668694</v>
      </c>
      <c r="AG723" s="237" cm="1">
        <f t="array" aca="1" ref="AG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G$518,'Business case OPEX &amp; CAPEX'!$O$3:$AT$3,0))*$D$512+SUMIFS(AG$492:AG$495,$I$492:$I$495,$I723)</f>
        <v>2199.4034197699511</v>
      </c>
      <c r="AH723" s="237" cm="1">
        <f t="array" aca="1" ref="AH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H$518,'Business case OPEX &amp; CAPEX'!$O$3:$AT$3,0))*$D$512+SUMIFS(AH$492:AH$495,$I$492:$I$495,$I723)</f>
        <v>2196.7334731588289</v>
      </c>
      <c r="AI723" s="116" cm="1">
        <f t="array" aca="1" ref="AI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I$518,'Business case OPEX &amp; CAPEX'!$O$3:$AT$3,0))*$D$512+SUMIFS(AI$492:AI$495,$I$492:$I$495,$I723)</f>
        <v>2194.6372264987249</v>
      </c>
      <c r="AJ723" s="237" cm="1">
        <f t="array" aca="1" ref="AJ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J$518,'Business case OPEX &amp; CAPEX'!$O$3:$AT$3,0))*$D$512+SUMIFS(AJ$492:AJ$495,$I$492:$I$495,$I723)</f>
        <v>2192.9586077408558</v>
      </c>
      <c r="AK723" s="237" cm="1">
        <f t="array" aca="1" ref="AK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K$518,'Business case OPEX &amp; CAPEX'!$O$3:$AT$3,0))*$D$512+SUMIFS(AK$492:AK$495,$I$492:$I$495,$I723)</f>
        <v>2191.5891573721324</v>
      </c>
      <c r="AL723" s="237" cm="1">
        <f t="array" aca="1" ref="AL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L$518,'Business case OPEX &amp; CAPEX'!$O$3:$AT$3,0))*$D$512+SUMIFS(AL$492:AL$495,$I$492:$I$495,$I723)</f>
        <v>2190.4598310423939</v>
      </c>
      <c r="AM723" s="237" cm="1">
        <f t="array" aca="1" ref="AM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M$518,'Business case OPEX &amp; CAPEX'!$O$3:$AT$3,0))*$D$512+SUMIFS(AM$492:AM$495,$I$492:$I$495,$I723)</f>
        <v>2189.537010094582</v>
      </c>
      <c r="AN723" s="116" cm="1">
        <f t="array" aca="1" ref="AN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N$518,'Business case OPEX &amp; CAPEX'!$O$3:$AT$3,0))*$D$512+SUMIFS(AN$492:AN$495,$I$492:$I$495,$I723)</f>
        <v>2188.8229784131909</v>
      </c>
      <c r="AO723" s="237" cm="1">
        <f t="array" aca="1" ref="AO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O$518,'Business case OPEX &amp; CAPEX'!$O$3:$AT$3,0))*$D$512+SUMIFS(AO$492:AO$495,$I$492:$I$495,$I723)</f>
        <v>2188.3605466674667</v>
      </c>
      <c r="AP723" s="237" cm="1">
        <f t="array" aca="1" ref="AP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P$518,'Business case OPEX &amp; CAPEX'!$O$3:$AT$3,0))*$D$512+SUMIFS(AP$492:AP$495,$I$492:$I$495,$I723)</f>
        <v>2188.2402291741942</v>
      </c>
      <c r="AQ723" s="237" cm="1">
        <f t="array" aca="1" ref="AQ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Q$518,'Business case OPEX &amp; CAPEX'!$O$3:$AT$3,0))*$D$512+SUMIFS(AQ$492:AQ$495,$I$492:$I$495,$I723)</f>
        <v>2188.6063065938224</v>
      </c>
      <c r="AR723" s="237" cm="1">
        <f t="array" aca="1" ref="AR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R$518,'Business case OPEX &amp; CAPEX'!$O$3:$AT$3,0))*$D$512+SUMIFS(AR$492:AR$495,$I$492:$I$495,$I723)</f>
        <v>2189.6561358730546</v>
      </c>
      <c r="AS723" s="116" cm="1">
        <f t="array" aca="1" ref="AS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S$518,'Business case OPEX &amp; CAPEX'!$O$3:$AT$3,0))*$D$512+SUMIFS(AS$492:AS$495,$I$492:$I$495,$I723)</f>
        <v>2191.6273069827066</v>
      </c>
    </row>
    <row r="724" spans="2:45">
      <c r="B724" s="12">
        <v>0</v>
      </c>
      <c r="C724" s="12" t="s">
        <v>100</v>
      </c>
      <c r="D724" s="12" t="s">
        <v>329</v>
      </c>
      <c r="E724" s="12" t="s">
        <v>153</v>
      </c>
      <c r="F724" s="12"/>
      <c r="G724" s="12" t="s">
        <v>292</v>
      </c>
      <c r="H724" s="12" t="s">
        <v>32</v>
      </c>
      <c r="I724" s="12" t="s">
        <v>33</v>
      </c>
      <c r="J724" s="12"/>
      <c r="K724" t="str">
        <f>INDEX('Unit list'!$D:$D,MATCH($I724,'Unit list'!$C:$C,0))</f>
        <v>total USD/tpA</v>
      </c>
      <c r="L724" s="15">
        <f>INDEX('Unit list'!$E:$E,MATCH($I724,'Unit list'!$C:$C,0))</f>
        <v>1</v>
      </c>
      <c r="M724" t="str">
        <f t="shared" si="241"/>
        <v>total USD/tpAAN</v>
      </c>
      <c r="N724" s="116"/>
      <c r="O724" s="116" cm="1">
        <f t="array" aca="1" ref="O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O$518,'Business case OPEX &amp; CAPEX'!$O$3:$AT$3,0))*$D$512+SUMIFS(O$492:O$495,$I$492:$I$495,$I724)</f>
        <v>3172.1422238128966</v>
      </c>
      <c r="P724" s="237" cm="1">
        <f t="array" aca="1" ref="P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P$518,'Business case OPEX &amp; CAPEX'!$O$3:$AT$3,0))*$D$512+SUMIFS(P$492:P$495,$I$492:$I$495,$I724)</f>
        <v>3003.1859076254109</v>
      </c>
      <c r="Q724" s="237" cm="1">
        <f t="array" aca="1" ref="Q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Q$518,'Business case OPEX &amp; CAPEX'!$O$3:$AT$3,0))*$D$512+SUMIFS(Q$492:Q$495,$I$492:$I$495,$I724)</f>
        <v>2860.31865040301</v>
      </c>
      <c r="R724" s="237" cm="1">
        <f t="array" aca="1" ref="R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R$518,'Business case OPEX &amp; CAPEX'!$O$3:$AT$3,0))*$D$512+SUMIFS(R$492:R$495,$I$492:$I$495,$I724)</f>
        <v>2739.7570507853616</v>
      </c>
      <c r="S724" s="237" cm="1">
        <f t="array" aca="1" ref="S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S$518,'Business case OPEX &amp; CAPEX'!$O$3:$AT$3,0))*$D$512+SUMIFS(S$492:S$495,$I$492:$I$495,$I724)</f>
        <v>2638.2996014305527</v>
      </c>
      <c r="T724" s="116" cm="1">
        <f t="array" aca="1" ref="T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T$518,'Business case OPEX &amp; CAPEX'!$O$3:$AT$3,0))*$D$512+SUMIFS(T$492:T$495,$I$492:$I$495,$I724)</f>
        <v>2553.2367728099007</v>
      </c>
      <c r="U724" s="237" cm="1">
        <f t="array" aca="1" ref="U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U$518,'Business case OPEX &amp; CAPEX'!$O$3:$AT$3,0))*$D$512+SUMIFS(U$492:U$495,$I$492:$I$495,$I724)</f>
        <v>2482.2711695439666</v>
      </c>
      <c r="V724" s="237" cm="1">
        <f t="array" aca="1" ref="V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V$518,'Business case OPEX &amp; CAPEX'!$O$3:$AT$3,0))*$D$512+SUMIFS(V$492:V$495,$I$492:$I$495,$I724)</f>
        <v>2423.445159743967</v>
      </c>
      <c r="W724" s="237" cm="1">
        <f t="array" aca="1" ref="W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W$518,'Business case OPEX &amp; CAPEX'!$O$3:$AT$3,0))*$D$512+SUMIFS(W$492:W$495,$I$492:$I$495,$I724)</f>
        <v>2375.0743621698875</v>
      </c>
      <c r="X724" s="237" cm="1">
        <f t="array" aca="1" ref="X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X$518,'Business case OPEX &amp; CAPEX'!$O$3:$AT$3,0))*$D$512+SUMIFS(X$492:X$495,$I$492:$I$495,$I724)</f>
        <v>2335.6871194433465</v>
      </c>
      <c r="Y724" s="116" cm="1">
        <f t="array" aca="1" ref="Y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Y$518,'Business case OPEX &amp; CAPEX'!$O$3:$AT$3,0))*$D$512+SUMIFS(Y$492:Y$495,$I$492:$I$495,$I724)</f>
        <v>2303.9727396176722</v>
      </c>
      <c r="Z724" s="237" cm="1">
        <f t="array" aca="1" ref="Z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Z$518,'Business case OPEX &amp; CAPEX'!$O$3:$AT$3,0))*$D$512+SUMIFS(Z$492:Z$495,$I$492:$I$495,$I724)</f>
        <v>2279.7848301420017</v>
      </c>
      <c r="AA724" s="237" cm="1">
        <f t="array" aca="1" ref="AA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A$518,'Business case OPEX &amp; CAPEX'!$O$3:$AT$3,0))*$D$512+SUMIFS(AA$492:AA$495,$I$492:$I$495,$I724)</f>
        <v>2260.842755636384</v>
      </c>
      <c r="AB724" s="237" cm="1">
        <f t="array" aca="1" ref="AB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B$518,'Business case OPEX &amp; CAPEX'!$O$3:$AT$3,0))*$D$512+SUMIFS(AB$492:AB$495,$I$492:$I$495,$I724)</f>
        <v>2246.203388924057</v>
      </c>
      <c r="AC724" s="237" cm="1">
        <f t="array" aca="1" ref="AC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C$518,'Business case OPEX &amp; CAPEX'!$O$3:$AT$3,0))*$D$512+SUMIFS(AC$492:AC$495,$I$492:$I$495,$I724)</f>
        <v>2235.0144035927869</v>
      </c>
      <c r="AD724" s="116" cm="1">
        <f t="array" aca="1" ref="AD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D$518,'Business case OPEX &amp; CAPEX'!$O$3:$AT$3,0))*$D$512+SUMIFS(AD$492:AD$495,$I$492:$I$495,$I724)</f>
        <v>2226.5289586694348</v>
      </c>
      <c r="AE724" s="237" cm="1">
        <f t="array" aca="1" ref="AE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E$518,'Business case OPEX &amp; CAPEX'!$O$3:$AT$3,0))*$D$512+SUMIFS(AE$492:AE$495,$I$492:$I$495,$I724)</f>
        <v>2220.1160497862402</v>
      </c>
      <c r="AF724" s="237" cm="1">
        <f t="array" aca="1" ref="AF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F$518,'Business case OPEX &amp; CAPEX'!$O$3:$AT$3,0))*$D$512+SUMIFS(AF$492:AF$495,$I$492:$I$495,$I724)</f>
        <v>2215.2617346092679</v>
      </c>
      <c r="AG724" s="237" cm="1">
        <f t="array" aca="1" ref="AG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G$518,'Business case OPEX &amp; CAPEX'!$O$3:$AT$3,0))*$D$512+SUMIFS(AG$492:AG$495,$I$492:$I$495,$I724)</f>
        <v>2211.5612411631864</v>
      </c>
      <c r="AH724" s="237" cm="1">
        <f t="array" aca="1" ref="AH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H$518,'Business case OPEX &amp; CAPEX'!$O$3:$AT$3,0))*$D$512+SUMIFS(AH$492:AH$495,$I$492:$I$495,$I724)</f>
        <v>2208.7050192071024</v>
      </c>
      <c r="AI724" s="116" cm="1">
        <f t="array" aca="1" ref="AI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I$518,'Business case OPEX &amp; CAPEX'!$O$3:$AT$3,0))*$D$512+SUMIFS(AI$492:AI$495,$I$492:$I$495,$I724)</f>
        <v>2206.4625227800143</v>
      </c>
      <c r="AJ724" s="237" cm="1">
        <f t="array" aca="1" ref="AJ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J$518,'Business case OPEX &amp; CAPEX'!$O$3:$AT$3,0))*$D$512+SUMIFS(AJ$492:AJ$495,$I$492:$I$495,$I724)</f>
        <v>2204.6667910855499</v>
      </c>
      <c r="AK724" s="237" cm="1">
        <f t="array" aca="1" ref="AK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K$518,'Business case OPEX &amp; CAPEX'!$O$3:$AT$3,0))*$D$512+SUMIFS(AK$492:AK$495,$I$492:$I$495,$I724)</f>
        <v>2203.2017976678458</v>
      </c>
      <c r="AL724" s="237" cm="1">
        <f t="array" aca="1" ref="AL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L$518,'Business case OPEX &amp; CAPEX'!$O$3:$AT$3,0))*$D$512+SUMIFS(AL$492:AL$495,$I$492:$I$495,$I724)</f>
        <v>2201.9936811290559</v>
      </c>
      <c r="AM724" s="237" cm="1">
        <f t="array" aca="1" ref="AM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M$518,'Business case OPEX &amp; CAPEX'!$O$3:$AT$3,0))*$D$512+SUMIFS(AM$492:AM$495,$I$492:$I$495,$I724)</f>
        <v>2201.0064773244198</v>
      </c>
      <c r="AN724" s="116" cm="1">
        <f t="array" aca="1" ref="AN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N$518,'Business case OPEX &amp; CAPEX'!$O$3:$AT$3,0))*$D$512+SUMIFS(AN$492:AN$495,$I$492:$I$495,$I724)</f>
        <v>2200.2426294792103</v>
      </c>
      <c r="AO724" s="237" cm="1">
        <f t="array" aca="1" ref="AO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O$518,'Business case OPEX &amp; CAPEX'!$O$3:$AT$3,0))*$D$512+SUMIFS(AO$492:AO$495,$I$492:$I$495,$I724)</f>
        <v>2199.7479350535523</v>
      </c>
      <c r="AP724" s="237" cm="1">
        <f t="array" aca="1" ref="AP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P$518,'Business case OPEX &amp; CAPEX'!$O$3:$AT$3,0))*$D$512+SUMIFS(AP$492:AP$495,$I$492:$I$495,$I724)</f>
        <v>2199.6192233165625</v>
      </c>
      <c r="AQ724" s="237" cm="1">
        <f t="array" aca="1" ref="AQ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Q$518,'Business case OPEX &amp; CAPEX'!$O$3:$AT$3,0))*$D$512+SUMIFS(AQ$492:AQ$495,$I$492:$I$495,$I724)</f>
        <v>2200.0108410212815</v>
      </c>
      <c r="AR724" s="237" cm="1">
        <f t="array" aca="1" ref="AR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R$518,'Business case OPEX &amp; CAPEX'!$O$3:$AT$3,0))*$D$512+SUMIFS(AR$492:AR$495,$I$492:$I$495,$I724)</f>
        <v>2201.1339142037159</v>
      </c>
      <c r="AS724" s="116" cm="1">
        <f t="array" aca="1" ref="AS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S$518,'Business case OPEX &amp; CAPEX'!$O$3:$AT$3,0))*$D$512+SUMIFS(AS$492:AS$495,$I$492:$I$495,$I724)</f>
        <v>2203.2426088791576</v>
      </c>
    </row>
    <row r="725" spans="2:45">
      <c r="B725" s="12">
        <v>0</v>
      </c>
      <c r="C725" s="12" t="s">
        <v>100</v>
      </c>
      <c r="D725" s="12" t="s">
        <v>329</v>
      </c>
      <c r="E725" s="12" t="s">
        <v>153</v>
      </c>
      <c r="F725" s="12"/>
      <c r="G725" s="12" t="s">
        <v>293</v>
      </c>
      <c r="H725" s="12" t="s">
        <v>32</v>
      </c>
      <c r="I725" s="12" t="s">
        <v>33</v>
      </c>
      <c r="J725" s="12"/>
      <c r="K725" t="str">
        <f>INDEX('Unit list'!$D:$D,MATCH($I725,'Unit list'!$C:$C,0))</f>
        <v>total USD/tpA</v>
      </c>
      <c r="L725" s="15">
        <f>INDEX('Unit list'!$E:$E,MATCH($I725,'Unit list'!$C:$C,0))</f>
        <v>1</v>
      </c>
      <c r="M725" t="str">
        <f t="shared" si="241"/>
        <v>total USD/tpAAN</v>
      </c>
      <c r="N725" s="116"/>
      <c r="O725" s="116" cm="1">
        <f t="array" aca="1" ref="O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O$518,'Business case OPEX &amp; CAPEX'!$O$3:$AT$3,0))*$D$512+SUMIFS(O$492:O$495,$I$492:$I$495,$I725)</f>
        <v>3323.0633962707025</v>
      </c>
      <c r="P725" s="237" cm="1">
        <f t="array" aca="1" ref="P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P$518,'Business case OPEX &amp; CAPEX'!$O$3:$AT$3,0))*$D$512+SUMIFS(P$492:P$495,$I$492:$I$495,$I725)</f>
        <v>3131.8759858480207</v>
      </c>
      <c r="Q725" s="237" cm="1">
        <f t="array" aca="1" ref="Q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Q$518,'Business case OPEX &amp; CAPEX'!$O$3:$AT$3,0))*$D$512+SUMIFS(Q$492:Q$495,$I$492:$I$495,$I725)</f>
        <v>2970.2104053068833</v>
      </c>
      <c r="R725" s="237" cm="1">
        <f t="array" aca="1" ref="R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R$518,'Business case OPEX &amp; CAPEX'!$O$3:$AT$3,0))*$D$512+SUMIFS(R$492:R$495,$I$492:$I$495,$I725)</f>
        <v>2833.7854373184914</v>
      </c>
      <c r="S725" s="237" cm="1">
        <f t="array" aca="1" ref="S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S$518,'Business case OPEX &amp; CAPEX'!$O$3:$AT$3,0))*$D$512+SUMIFS(S$492:S$495,$I$492:$I$495,$I725)</f>
        <v>2718.9783235748914</v>
      </c>
      <c r="T725" s="116" cm="1">
        <f t="array" aca="1" ref="T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T$518,'Business case OPEX &amp; CAPEX'!$O$3:$AT$3,0))*$D$512+SUMIFS(T$492:T$495,$I$492:$I$495,$I725)</f>
        <v>2622.7230175041541</v>
      </c>
      <c r="U725" s="237" cm="1">
        <f t="array" aca="1" ref="U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U$518,'Business case OPEX &amp; CAPEX'!$O$3:$AT$3,0))*$D$512+SUMIFS(U$492:U$495,$I$492:$I$495,$I725)</f>
        <v>2542.4198348611235</v>
      </c>
      <c r="V725" s="237" cm="1">
        <f t="array" aca="1" ref="V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V$518,'Business case OPEX &amp; CAPEX'!$O$3:$AT$3,0))*$D$512+SUMIFS(V$492:V$495,$I$492:$I$495,$I725)</f>
        <v>2475.8535606137552</v>
      </c>
      <c r="W725" s="237" cm="1">
        <f t="array" aca="1" ref="W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W$518,'Business case OPEX &amp; CAPEX'!$O$3:$AT$3,0))*$D$512+SUMIFS(W$492:W$495,$I$492:$I$495,$I725)</f>
        <v>2421.1181844115081</v>
      </c>
      <c r="X725" s="237" cm="1">
        <f t="array" aca="1" ref="X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X$518,'Business case OPEX &amp; CAPEX'!$O$3:$AT$3,0))*$D$512+SUMIFS(X$492:X$495,$I$492:$I$495,$I725)</f>
        <v>2376.548409747264</v>
      </c>
      <c r="Y725" s="116" cm="1">
        <f t="array" aca="1" ref="Y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Y$518,'Business case OPEX &amp; CAPEX'!$O$3:$AT$3,0))*$D$512+SUMIFS(Y$492:Y$495,$I$492:$I$495,$I725)</f>
        <v>2340.6610852076847</v>
      </c>
      <c r="Z725" s="237" cm="1">
        <f t="array" aca="1" ref="Z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Z$518,'Business case OPEX &amp; CAPEX'!$O$3:$AT$3,0))*$D$512+SUMIFS(Z$492:Z$495,$I$492:$I$495,$I725)</f>
        <v>2313.290556064163</v>
      </c>
      <c r="AA725" s="237" cm="1">
        <f t="array" aca="1" ref="AA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A$518,'Business case OPEX &amp; CAPEX'!$O$3:$AT$3,0))*$D$512+SUMIFS(AA$492:AA$495,$I$492:$I$495,$I725)</f>
        <v>2291.8561033341221</v>
      </c>
      <c r="AB725" s="237" cm="1">
        <f t="array" aca="1" ref="AB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B$518,'Business case OPEX &amp; CAPEX'!$O$3:$AT$3,0))*$D$512+SUMIFS(AB$492:AB$495,$I$492:$I$495,$I725)</f>
        <v>2275.2905041596468</v>
      </c>
      <c r="AC725" s="237" cm="1">
        <f t="array" aca="1" ref="AC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C$518,'Business case OPEX &amp; CAPEX'!$O$3:$AT$3,0))*$D$512+SUMIFS(AC$492:AC$495,$I$492:$I$495,$I725)</f>
        <v>2262.6292839163675</v>
      </c>
      <c r="AD725" s="116" cm="1">
        <f t="array" aca="1" ref="AD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D$518,'Business case OPEX &amp; CAPEX'!$O$3:$AT$3,0))*$D$512+SUMIFS(AD$492:AD$495,$I$492:$I$495,$I725)</f>
        <v>2253.0273330820482</v>
      </c>
      <c r="AE725" s="237" cm="1">
        <f t="array" aca="1" ref="AE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E$518,'Business case OPEX &amp; CAPEX'!$O$3:$AT$3,0))*$D$512+SUMIFS(AE$492:AE$495,$I$492:$I$495,$I725)</f>
        <v>2245.770620398433</v>
      </c>
      <c r="AF725" s="237" cm="1">
        <f t="array" aca="1" ref="AF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F$518,'Business case OPEX &amp; CAPEX'!$O$3:$AT$3,0))*$D$512+SUMIFS(AF$492:AF$495,$I$492:$I$495,$I725)</f>
        <v>2240.2775795402799</v>
      </c>
      <c r="AG725" s="237" cm="1">
        <f t="array" aca="1" ref="AG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G$518,'Business case OPEX &amp; CAPEX'!$O$3:$AT$3,0))*$D$512+SUMIFS(AG$492:AG$495,$I$492:$I$495,$I725)</f>
        <v>2236.0901790618195</v>
      </c>
      <c r="AH725" s="237" cm="1">
        <f t="array" aca="1" ref="AH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H$518,'Business case OPEX &amp; CAPEX'!$O$3:$AT$3,0))*$D$512+SUMIFS(AH$492:AH$495,$I$492:$I$495,$I725)</f>
        <v>2232.8581384273029</v>
      </c>
      <c r="AI725" s="116" cm="1">
        <f t="array" aca="1" ref="AI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I$518,'Business case OPEX &amp; CAPEX'!$O$3:$AT$3,0))*$D$512+SUMIFS(AI$492:AI$495,$I$492:$I$495,$I725)</f>
        <v>2230.3205766808614</v>
      </c>
      <c r="AJ725" s="237" cm="1">
        <f t="array" aca="1" ref="AJ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J$518,'Business case OPEX &amp; CAPEX'!$O$3:$AT$3,0))*$D$512+SUMIFS(AJ$492:AJ$495,$I$492:$I$495,$I725)</f>
        <v>2228.2885645002834</v>
      </c>
      <c r="AK725" s="237" cm="1">
        <f t="array" aca="1" ref="AK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K$518,'Business case OPEX &amp; CAPEX'!$O$3:$AT$3,0))*$D$512+SUMIFS(AK$492:AK$495,$I$492:$I$495,$I725)</f>
        <v>2226.630808790776</v>
      </c>
      <c r="AL725" s="237" cm="1">
        <f t="array" aca="1" ref="AL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L$518,'Business case OPEX &amp; CAPEX'!$O$3:$AT$3,0))*$D$512+SUMIFS(AL$492:AL$495,$I$492:$I$495,$I725)</f>
        <v>2225.2637295495138</v>
      </c>
      <c r="AM725" s="237" cm="1">
        <f t="array" aca="1" ref="AM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M$518,'Business case OPEX &amp; CAPEX'!$O$3:$AT$3,0))*$D$512+SUMIFS(AM$492:AM$495,$I$492:$I$495,$I725)</f>
        <v>2224.1466305074255</v>
      </c>
      <c r="AN725" s="116" cm="1">
        <f t="array" aca="1" ref="AN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N$518,'Business case OPEX &amp; CAPEX'!$O$3:$AT$3,0))*$D$512+SUMIFS(AN$492:AN$495,$I$492:$I$495,$I725)</f>
        <v>2223.2822763667937</v>
      </c>
      <c r="AO725" s="237" cm="1">
        <f t="array" aca="1" ref="AO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O$518,'Business case OPEX &amp; CAPEX'!$O$3:$AT$3,0))*$D$512+SUMIFS(AO$492:AO$495,$I$492:$I$495,$I725)</f>
        <v>2222.7224905693383</v>
      </c>
      <c r="AP725" s="237" cm="1">
        <f t="array" aca="1" ref="AP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P$518,'Business case OPEX &amp; CAPEX'!$O$3:$AT$3,0))*$D$512+SUMIFS(AP$492:AP$495,$I$492:$I$495,$I725)</f>
        <v>2222.576843077482</v>
      </c>
      <c r="AQ725" s="237" cm="1">
        <f t="array" aca="1" ref="AQ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Q$518,'Business case OPEX &amp; CAPEX'!$O$3:$AT$3,0))*$D$512+SUMIFS(AQ$492:AQ$495,$I$492:$I$495,$I725)</f>
        <v>2223.0199894275584</v>
      </c>
      <c r="AR725" s="237" cm="1">
        <f t="array" aca="1" ref="AR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R$518,'Business case OPEX &amp; CAPEX'!$O$3:$AT$3,0))*$D$512+SUMIFS(AR$492:AR$495,$I$492:$I$495,$I725)</f>
        <v>2224.2908353971552</v>
      </c>
      <c r="AS725" s="116" cm="1">
        <f t="array" aca="1" ref="AS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S$518,'Business case OPEX &amp; CAPEX'!$O$3:$AT$3,0))*$D$512+SUMIFS(AS$492:AS$495,$I$492:$I$495,$I725)</f>
        <v>2226.676989898313</v>
      </c>
    </row>
    <row r="726" spans="2:45">
      <c r="B726" s="12">
        <v>0</v>
      </c>
      <c r="C726" s="12" t="s">
        <v>100</v>
      </c>
      <c r="D726" s="12" t="s">
        <v>329</v>
      </c>
      <c r="E726" s="12" t="s">
        <v>153</v>
      </c>
      <c r="F726" s="12"/>
      <c r="G726" s="12" t="s">
        <v>294</v>
      </c>
      <c r="H726" s="12" t="s">
        <v>32</v>
      </c>
      <c r="I726" s="12" t="s">
        <v>33</v>
      </c>
      <c r="J726" s="12"/>
      <c r="K726" t="str">
        <f>INDEX('Unit list'!$D:$D,MATCH($I726,'Unit list'!$C:$C,0))</f>
        <v>total USD/tpA</v>
      </c>
      <c r="L726" s="15">
        <f>INDEX('Unit list'!$E:$E,MATCH($I726,'Unit list'!$C:$C,0))</f>
        <v>1</v>
      </c>
      <c r="M726" t="str">
        <f t="shared" si="241"/>
        <v>total USD/tpAAN</v>
      </c>
      <c r="N726" s="116"/>
      <c r="O726" s="116" cm="1">
        <f t="array" aca="1" ref="O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O$518,'Business case OPEX &amp; CAPEX'!$O$3:$AT$3,0))*$D$512+SUMIFS(O$492:O$495,$I$492:$I$495,$I726)</f>
        <v>3031.6931327093071</v>
      </c>
      <c r="P726" s="116" cm="1">
        <f t="array" aca="1" ref="P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P$518,'Business case OPEX &amp; CAPEX'!$O$3:$AT$3,0))*$D$512+SUMIFS(P$492:P$495,$I$492:$I$495,$I726)</f>
        <v>2883.4253450345741</v>
      </c>
      <c r="Q726" s="116" cm="1">
        <f t="array" aca="1" ref="Q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Q$518,'Business case OPEX &amp; CAPEX'!$O$3:$AT$3,0))*$D$512+SUMIFS(Q$492:Q$495,$I$492:$I$495,$I726)</f>
        <v>2758.052037676141</v>
      </c>
      <c r="R726" s="116" cm="1">
        <f t="array" aca="1" ref="R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R$518,'Business case OPEX &amp; CAPEX'!$O$3:$AT$3,0))*$D$512+SUMIFS(R$492:R$495,$I$492:$I$495,$I726)</f>
        <v>2652.2530829096331</v>
      </c>
      <c r="S726" s="116" cm="1">
        <f t="array" aca="1" ref="S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S$518,'Business case OPEX &amp; CAPEX'!$O$3:$AT$3,0))*$D$512+SUMIFS(S$492:S$495,$I$492:$I$495,$I726)</f>
        <v>2563.2189947003108</v>
      </c>
      <c r="T726" s="116" cm="1">
        <f t="array" aca="1" ref="T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T$518,'Business case OPEX &amp; CAPEX'!$O$3:$AT$3,0))*$D$512+SUMIFS(T$492:T$495,$I$492:$I$495,$I726)</f>
        <v>2488.5720226454532</v>
      </c>
      <c r="U726" s="116" cm="1">
        <f t="array" aca="1" ref="U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U$518,'Business case OPEX &amp; CAPEX'!$O$3:$AT$3,0))*$D$512+SUMIFS(U$492:U$495,$I$492:$I$495,$I726)</f>
        <v>2426.2960850855516</v>
      </c>
      <c r="V726" s="116" cm="1">
        <f t="array" aca="1" ref="V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V$518,'Business case OPEX &amp; CAPEX'!$O$3:$AT$3,0))*$D$512+SUMIFS(V$492:V$495,$I$492:$I$495,$I726)</f>
        <v>2374.6732601590211</v>
      </c>
      <c r="W726" s="116" cm="1">
        <f t="array" aca="1" ref="W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W$518,'Business case OPEX &amp; CAPEX'!$O$3:$AT$3,0))*$D$512+SUMIFS(W$492:W$495,$I$492:$I$495,$I726)</f>
        <v>2332.2254173899314</v>
      </c>
      <c r="X726" s="116" cm="1">
        <f t="array" aca="1" ref="X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X$518,'Business case OPEX &amp; CAPEX'!$O$3:$AT$3,0))*$D$512+SUMIFS(X$492:X$495,$I$492:$I$495,$I726)</f>
        <v>2297.661102344191</v>
      </c>
      <c r="Y726" s="116" cm="1">
        <f t="array" aca="1" ref="Y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Y$518,'Business case OPEX &amp; CAPEX'!$O$3:$AT$3,0))*$D$512+SUMIFS(Y$492:Y$495,$I$492:$I$495,$I726)</f>
        <v>2269.8301159665584</v>
      </c>
      <c r="Z726" s="116" cm="1">
        <f t="array" aca="1" ref="Z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Z$518,'Business case OPEX &amp; CAPEX'!$O$3:$AT$3,0))*$D$512+SUMIFS(Z$492:Z$495,$I$492:$I$495,$I726)</f>
        <v>2248.6039913246432</v>
      </c>
      <c r="AA726" s="116" cm="1">
        <f t="array" aca="1" ref="AA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A$518,'Business case OPEX &amp; CAPEX'!$O$3:$AT$3,0))*$D$512+SUMIFS(AA$492:AA$495,$I$492:$I$495,$I726)</f>
        <v>2231.9813545135917</v>
      </c>
      <c r="AB726" s="116" cm="1">
        <f t="array" aca="1" ref="AB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B$518,'Business case OPEX &amp; CAPEX'!$O$3:$AT$3,0))*$D$512+SUMIFS(AB$492:AB$495,$I$492:$I$495,$I726)</f>
        <v>2219.1345633170595</v>
      </c>
      <c r="AC726" s="116" cm="1">
        <f t="array" aca="1" ref="AC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C$518,'Business case OPEX &amp; CAPEX'!$O$3:$AT$3,0))*$D$512+SUMIFS(AC$492:AC$495,$I$492:$I$495,$I726)</f>
        <v>2209.3156578222715</v>
      </c>
      <c r="AD726" s="116" cm="1">
        <f t="array" aca="1" ref="AD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D$518,'Business case OPEX &amp; CAPEX'!$O$3:$AT$3,0))*$D$512+SUMIFS(AD$492:AD$495,$I$492:$I$495,$I726)</f>
        <v>2201.8692469711668</v>
      </c>
      <c r="AE726" s="116" cm="1">
        <f t="array" aca="1" ref="AE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E$518,'Business case OPEX &amp; CAPEX'!$O$3:$AT$3,0))*$D$512+SUMIFS(AE$492:AE$495,$I$492:$I$495,$I726)</f>
        <v>2196.2415922369346</v>
      </c>
      <c r="AF726" s="116" cm="1">
        <f t="array" aca="1" ref="AF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F$518,'Business case OPEX &amp; CAPEX'!$O$3:$AT$3,0))*$D$512+SUMIFS(AF$492:AF$495,$I$492:$I$495,$I726)</f>
        <v>2191.9816829999995</v>
      </c>
      <c r="AG726" s="116" cm="1">
        <f t="array" aca="1" ref="AG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G$518,'Business case OPEX &amp; CAPEX'!$O$3:$AT$3,0))*$D$512+SUMIFS(AG$492:AG$495,$I$492:$I$495,$I726)</f>
        <v>2188.7343112003769</v>
      </c>
      <c r="AH726" s="116" cm="1">
        <f t="array" aca="1" ref="AH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H$518,'Business case OPEX &amp; CAPEX'!$O$3:$AT$3,0))*$D$512+SUMIFS(AH$492:AH$495,$I$492:$I$495,$I726)</f>
        <v>2186.2278307083034</v>
      </c>
      <c r="AI726" s="116" cm="1">
        <f t="array" aca="1" ref="AI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I$518,'Business case OPEX &amp; CAPEX'!$O$3:$AT$3,0))*$D$512+SUMIFS(AI$492:AI$495,$I$492:$I$495,$I726)</f>
        <v>2184.2599256804506</v>
      </c>
      <c r="AJ726" s="116" cm="1">
        <f t="array" aca="1" ref="AJ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J$518,'Business case OPEX &amp; CAPEX'!$O$3:$AT$3,0))*$D$512+SUMIFS(AJ$492:AJ$495,$I$492:$I$495,$I726)</f>
        <v>2182.6840794995942</v>
      </c>
      <c r="AK726" s="116" cm="1">
        <f t="array" aca="1" ref="AK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K$518,'Business case OPEX &amp; CAPEX'!$O$3:$AT$3,0))*$D$512+SUMIFS(AK$492:AK$495,$I$492:$I$495,$I726)</f>
        <v>2181.3984730309962</v>
      </c>
      <c r="AL726" s="116" cm="1">
        <f t="array" aca="1" ref="AL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L$518,'Business case OPEX &amp; CAPEX'!$O$3:$AT$3,0))*$D$512+SUMIFS(AL$492:AL$495,$I$492:$I$495,$I726)</f>
        <v>2180.3382891296096</v>
      </c>
      <c r="AM726" s="116" cm="1">
        <f t="array" aca="1" ref="AM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M$518,'Business case OPEX &amp; CAPEX'!$O$3:$AT$3,0))*$D$512+SUMIFS(AM$492:AM$495,$I$492:$I$495,$I726)</f>
        <v>2179.4719674235002</v>
      </c>
      <c r="AN726" s="116" cm="1">
        <f t="array" aca="1" ref="AN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N$518,'Business case OPEX &amp; CAPEX'!$O$3:$AT$3,0))*$D$512+SUMIFS(AN$492:AN$495,$I$492:$I$495,$I726)</f>
        <v>2178.8016519675002</v>
      </c>
      <c r="AO726" s="116" cm="1">
        <f t="array" aca="1" ref="AO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O$518,'Business case OPEX &amp; CAPEX'!$O$3:$AT$3,0))*$D$512+SUMIFS(AO$492:AO$495,$I$492:$I$495,$I726)</f>
        <v>2178.3675323694738</v>
      </c>
      <c r="AP726" s="116" cm="1">
        <f t="array" aca="1" ref="AP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P$518,'Business case OPEX &amp; CAPEX'!$O$3:$AT$3,0))*$D$512+SUMIFS(AP$492:AP$495,$I$492:$I$495,$I726)</f>
        <v>2178.2545812533399</v>
      </c>
      <c r="AQ726" s="116" cm="1">
        <f t="array" aca="1" ref="AQ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Q$518,'Business case OPEX &amp; CAPEX'!$O$3:$AT$3,0))*$D$512+SUMIFS(AQ$492:AQ$495,$I$492:$I$495,$I726)</f>
        <v>2178.598245769726</v>
      </c>
      <c r="AR726" s="116" cm="1">
        <f t="array" aca="1" ref="AR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R$518,'Business case OPEX &amp; CAPEX'!$O$3:$AT$3,0))*$D$512+SUMIFS(AR$492:AR$495,$I$492:$I$495,$I726)</f>
        <v>2179.5837997869639</v>
      </c>
      <c r="AS726" s="116" cm="1">
        <f t="array" aca="1" ref="AS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S$518,'Business case OPEX &amp; CAPEX'!$O$3:$AT$3,0))*$D$512+SUMIFS(AS$492:AS$495,$I$492:$I$495,$I726)</f>
        <v>2181.4342869511274</v>
      </c>
    </row>
    <row r="727" spans="2:45">
      <c r="B727" s="12">
        <v>0</v>
      </c>
      <c r="C727" s="12" t="s">
        <v>100</v>
      </c>
      <c r="D727" s="12" t="s">
        <v>329</v>
      </c>
      <c r="E727" s="12" t="s">
        <v>153</v>
      </c>
      <c r="F727" s="12"/>
      <c r="G727" s="12" t="s">
        <v>295</v>
      </c>
      <c r="H727" s="12" t="s">
        <v>32</v>
      </c>
      <c r="I727" s="12" t="s">
        <v>33</v>
      </c>
      <c r="J727" s="12"/>
      <c r="K727" t="str">
        <f>INDEX('Unit list'!$D:$D,MATCH($I727,'Unit list'!$C:$C,0))</f>
        <v>total USD/tpA</v>
      </c>
      <c r="L727" s="15">
        <f>INDEX('Unit list'!$E:$E,MATCH($I727,'Unit list'!$C:$C,0))</f>
        <v>1</v>
      </c>
      <c r="M727" t="str">
        <f t="shared" si="241"/>
        <v>total USD/tpAAN</v>
      </c>
      <c r="N727" s="116"/>
      <c r="O727" s="116" cm="1">
        <f t="array" aca="1" ref="O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O$518,'Business case OPEX &amp; CAPEX'!$O$3:$AT$3,0))*$D$512+SUMIFS(O$492:O$495,$I$492:$I$495,$I727)</f>
        <v>3289.7833428569293</v>
      </c>
      <c r="P727" s="116" cm="1">
        <f t="array" aca="1" ref="P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P$518,'Business case OPEX &amp; CAPEX'!$O$3:$AT$3,0))*$D$512+SUMIFS(P$492:P$495,$I$492:$I$495,$I727)</f>
        <v>3103.4981737271373</v>
      </c>
      <c r="Q727" s="116" cm="1">
        <f t="array" aca="1" ref="Q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Q$518,'Business case OPEX &amp; CAPEX'!$O$3:$AT$3,0))*$D$512+SUMIFS(Q$492:Q$495,$I$492:$I$495,$I727)</f>
        <v>2945.9778644819266</v>
      </c>
      <c r="R727" s="116" cm="1">
        <f t="array" aca="1" ref="R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R$518,'Business case OPEX &amp; CAPEX'!$O$3:$AT$3,0))*$D$512+SUMIFS(R$492:R$495,$I$492:$I$495,$I727)</f>
        <v>2813.0509725958009</v>
      </c>
      <c r="S727" s="116" cm="1">
        <f t="array" aca="1" ref="S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S$518,'Business case OPEX &amp; CAPEX'!$O$3:$AT$3,0))*$D$512+SUMIFS(S$492:S$495,$I$492:$I$495,$I727)</f>
        <v>2701.1876309994736</v>
      </c>
      <c r="T727" s="116" cm="1">
        <f t="array" aca="1" ref="T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T$518,'Business case OPEX &amp; CAPEX'!$O$3:$AT$3,0))*$D$512+SUMIFS(T$492:T$495,$I$492:$I$495,$I727)</f>
        <v>2607.4004096997805</v>
      </c>
      <c r="U727" s="116" cm="1">
        <f t="array" aca="1" ref="U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U$518,'Business case OPEX &amp; CAPEX'!$O$3:$AT$3,0))*$D$512+SUMIFS(U$492:U$495,$I$492:$I$495,$I727)</f>
        <v>2529.1562830219559</v>
      </c>
      <c r="V727" s="116" cm="1">
        <f t="array" aca="1" ref="V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V$518,'Business case OPEX &amp; CAPEX'!$O$3:$AT$3,0))*$D$512+SUMIFS(V$492:V$495,$I$492:$I$495,$I727)</f>
        <v>2464.2968363193918</v>
      </c>
      <c r="W727" s="116" cm="1">
        <f t="array" aca="1" ref="W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W$518,'Business case OPEX &amp; CAPEX'!$O$3:$AT$3,0))*$D$512+SUMIFS(W$492:W$495,$I$492:$I$495,$I727)</f>
        <v>2410.9649313018172</v>
      </c>
      <c r="X727" s="116" cm="1">
        <f t="array" aca="1" ref="X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X$518,'Business case OPEX &amp; CAPEX'!$O$3:$AT$3,0))*$D$512+SUMIFS(X$492:X$495,$I$492:$I$495,$I727)</f>
        <v>2367.5379713725538</v>
      </c>
      <c r="Y727" s="116" cm="1">
        <f t="array" aca="1" ref="Y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Y$518,'Business case OPEX &amp; CAPEX'!$O$3:$AT$3,0))*$D$512+SUMIFS(Y$492:Y$495,$I$492:$I$495,$I727)</f>
        <v>2332.5708346416818</v>
      </c>
      <c r="Z727" s="116" cm="1">
        <f t="array" aca="1" ref="Z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Z$518,'Business case OPEX &amp; CAPEX'!$O$3:$AT$3,0))*$D$512+SUMIFS(Z$492:Z$495,$I$492:$I$495,$I727)</f>
        <v>2305.9021139377373</v>
      </c>
      <c r="AA727" s="116" cm="1">
        <f t="array" aca="1" ref="AA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A$518,'Business case OPEX &amp; CAPEX'!$O$3:$AT$3,0))*$D$512+SUMIFS(AA$492:AA$495,$I$492:$I$495,$I727)</f>
        <v>2285.0172625597493</v>
      </c>
      <c r="AB727" s="116" cm="1">
        <f t="array" aca="1" ref="AB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B$518,'Business case OPEX &amp; CAPEX'!$O$3:$AT$3,0))*$D$512+SUMIFS(AB$492:AB$495,$I$492:$I$495,$I727)</f>
        <v>2268.8764223384655</v>
      </c>
      <c r="AC727" s="116" cm="1">
        <f t="array" aca="1" ref="AC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C$518,'Business case OPEX &amp; CAPEX'!$O$3:$AT$3,0))*$D$512+SUMIFS(AC$492:AC$495,$I$492:$I$495,$I727)</f>
        <v>2256.5398487680909</v>
      </c>
      <c r="AD727" s="116" cm="1">
        <f t="array" aca="1" ref="AD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D$518,'Business case OPEX &amp; CAPEX'!$O$3:$AT$3,0))*$D$512+SUMIFS(AD$492:AD$495,$I$492:$I$495,$I727)</f>
        <v>2247.1841018013179</v>
      </c>
      <c r="AE727" s="116" cm="1">
        <f t="array" aca="1" ref="AE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E$518,'Business case OPEX &amp; CAPEX'!$O$3:$AT$3,0))*$D$512+SUMIFS(AE$492:AE$495,$I$492:$I$495,$I727)</f>
        <v>2240.113458673693</v>
      </c>
      <c r="AF727" s="116" cm="1">
        <f t="array" aca="1" ref="AF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F$518,'Business case OPEX &amp; CAPEX'!$O$3:$AT$3,0))*$D$512+SUMIFS(AF$492:AF$495,$I$492:$I$495,$I727)</f>
        <v>2234.7612650170313</v>
      </c>
      <c r="AG727" s="116" cm="1">
        <f t="array" aca="1" ref="AG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G$518,'Business case OPEX &amp; CAPEX'!$O$3:$AT$3,0))*$D$512+SUMIFS(AG$492:AG$495,$I$492:$I$495,$I727)</f>
        <v>2230.6812337816082</v>
      </c>
      <c r="AH727" s="116" cm="1">
        <f t="array" aca="1" ref="AH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H$518,'Business case OPEX &amp; CAPEX'!$O$3:$AT$3,0))*$D$512+SUMIFS(AH$492:AH$495,$I$492:$I$495,$I727)</f>
        <v>2227.5320659838744</v>
      </c>
      <c r="AI727" s="116" cm="1">
        <f t="array" aca="1" ref="AI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I$518,'Business case OPEX &amp; CAPEX'!$O$3:$AT$3,0))*$D$512+SUMIFS(AI$492:AI$495,$I$492:$I$495,$I727)</f>
        <v>2225.059569923239</v>
      </c>
      <c r="AJ727" s="116" cm="1">
        <f t="array" aca="1" ref="AJ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J$518,'Business case OPEX &amp; CAPEX'!$O$3:$AT$3,0))*$D$512+SUMIFS(AJ$492:AJ$495,$I$492:$I$495,$I727)</f>
        <v>2223.0796606190856</v>
      </c>
      <c r="AK727" s="116" cm="1">
        <f t="array" aca="1" ref="AK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K$518,'Business case OPEX &amp; CAPEX'!$O$3:$AT$3,0))*$D$512+SUMIFS(AK$492:AK$495,$I$492:$I$495,$I727)</f>
        <v>2221.4644114662324</v>
      </c>
      <c r="AL727" s="116" cm="1">
        <f t="array" aca="1" ref="AL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L$518,'Business case OPEX &amp; CAPEX'!$O$3:$AT$3,0))*$D$512+SUMIFS(AL$492:AL$495,$I$492:$I$495,$I727)</f>
        <v>2220.1323855388487</v>
      </c>
      <c r="AM727" s="116" cm="1">
        <f t="array" aca="1" ref="AM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M$518,'Business case OPEX &amp; CAPEX'!$O$3:$AT$3,0))*$D$512+SUMIFS(AM$492:AM$495,$I$492:$I$495,$I727)</f>
        <v>2219.0439300619423</v>
      </c>
      <c r="AN727" s="116" cm="1">
        <f t="array" aca="1" ref="AN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N$518,'Business case OPEX &amp; CAPEX'!$O$3:$AT$3,0))*$D$512+SUMIFS(AN$492:AN$495,$I$492:$I$495,$I727)</f>
        <v>2218.2017388479935</v>
      </c>
      <c r="AO727" s="116" cm="1">
        <f t="array" aca="1" ref="AO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O$518,'Business case OPEX &amp; CAPEX'!$O$3:$AT$3,0))*$D$512+SUMIFS(AO$492:AO$495,$I$492:$I$495,$I727)</f>
        <v>2217.656306532524</v>
      </c>
      <c r="AP727" s="116" cm="1">
        <f t="array" aca="1" ref="AP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P$518,'Business case OPEX &amp; CAPEX'!$O$3:$AT$3,0))*$D$512+SUMIFS(AP$492:AP$495,$I$492:$I$495,$I727)</f>
        <v>2217.5143935917408</v>
      </c>
      <c r="AQ727" s="116" cm="1">
        <f t="array" aca="1" ref="AQ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Q$518,'Business case OPEX &amp; CAPEX'!$O$3:$AT$3,0))*$D$512+SUMIFS(AQ$492:AQ$495,$I$492:$I$495,$I727)</f>
        <v>2217.9461772148925</v>
      </c>
      <c r="AR727" s="116" cm="1">
        <f t="array" aca="1" ref="AR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R$518,'Business case OPEX &amp; CAPEX'!$O$3:$AT$3,0))*$D$512+SUMIFS(AR$492:AR$495,$I$492:$I$495,$I727)</f>
        <v>2219.1844373903969</v>
      </c>
      <c r="AS727" s="116" cm="1">
        <f t="array" aca="1" ref="AS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S$518,'Business case OPEX &amp; CAPEX'!$O$3:$AT$3,0))*$D$512+SUMIFS(AS$492:AS$495,$I$492:$I$495,$I727)</f>
        <v>2221.5094084428069</v>
      </c>
    </row>
    <row r="728" spans="2:45">
      <c r="B728" s="12">
        <v>0</v>
      </c>
      <c r="C728" s="12" t="s">
        <v>100</v>
      </c>
      <c r="D728" s="12" t="s">
        <v>329</v>
      </c>
      <c r="E728" s="12" t="s">
        <v>153</v>
      </c>
      <c r="F728" s="12"/>
      <c r="G728" s="12" t="s">
        <v>296</v>
      </c>
      <c r="H728" s="12" t="s">
        <v>32</v>
      </c>
      <c r="I728" s="12" t="s">
        <v>33</v>
      </c>
      <c r="J728" s="12"/>
      <c r="K728" t="str">
        <f>INDEX('Unit list'!$D:$D,MATCH($I728,'Unit list'!$C:$C,0))</f>
        <v>total USD/tpA</v>
      </c>
      <c r="L728" s="15">
        <f>INDEX('Unit list'!$E:$E,MATCH($I728,'Unit list'!$C:$C,0))</f>
        <v>1</v>
      </c>
      <c r="M728" t="str">
        <f t="shared" si="241"/>
        <v>total USD/tpAAN</v>
      </c>
      <c r="N728" s="116"/>
      <c r="O728" s="116" cm="1">
        <f t="array" aca="1" ref="O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O$518,'Business case OPEX &amp; CAPEX'!$O$3:$AT$3,0))*$D$512+SUMIFS(O$492:O$495,$I$492:$I$495,$I728)</f>
        <v>3146.0740212974579</v>
      </c>
      <c r="P728" s="116" cm="1">
        <f t="array" aca="1" ref="P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P$518,'Business case OPEX &amp; CAPEX'!$O$3:$AT$3,0))*$D$512+SUMIFS(P$492:P$495,$I$492:$I$495,$I728)</f>
        <v>2980.95762138696</v>
      </c>
      <c r="Q728" s="116" cm="1">
        <f t="array" aca="1" ref="Q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Q$518,'Business case OPEX &amp; CAPEX'!$O$3:$AT$3,0))*$D$512+SUMIFS(Q$492:Q$495,$I$492:$I$495,$I728)</f>
        <v>2841.3373472832504</v>
      </c>
      <c r="R728" s="116" cm="1">
        <f t="array" aca="1" ref="R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R$518,'Business case OPEX &amp; CAPEX'!$O$3:$AT$3,0))*$D$512+SUMIFS(R$492:R$495,$I$492:$I$495,$I728)</f>
        <v>2723.5157840205484</v>
      </c>
      <c r="S728" s="116" cm="1">
        <f t="array" aca="1" ref="S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S$518,'Business case OPEX &amp; CAPEX'!$O$3:$AT$3,0))*$D$512+SUMIFS(S$492:S$495,$I$492:$I$495,$I728)</f>
        <v>2624.3641857874395</v>
      </c>
      <c r="T728" s="116" cm="1">
        <f t="array" aca="1" ref="T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T$518,'Business case OPEX &amp; CAPEX'!$O$3:$AT$3,0))*$D$512+SUMIFS(T$492:T$495,$I$492:$I$495,$I728)</f>
        <v>2541.2346032718024</v>
      </c>
      <c r="U728" s="116" cm="1">
        <f t="array" aca="1" ref="U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U$518,'Business case OPEX &amp; CAPEX'!$O$3:$AT$3,0))*$D$512+SUMIFS(U$492:U$495,$I$492:$I$495,$I728)</f>
        <v>2471.8818546255488</v>
      </c>
      <c r="V728" s="116" cm="1">
        <f t="array" aca="1" ref="V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V$518,'Business case OPEX &amp; CAPEX'!$O$3:$AT$3,0))*$D$512+SUMIFS(V$492:V$495,$I$492:$I$495,$I728)</f>
        <v>2414.3927995937311</v>
      </c>
      <c r="W728" s="116" cm="1">
        <f t="array" aca="1" ref="W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W$518,'Business case OPEX &amp; CAPEX'!$O$3:$AT$3,0))*$D$512+SUMIFS(W$492:W$495,$I$492:$I$495,$I728)</f>
        <v>2367.1213383281533</v>
      </c>
      <c r="X728" s="116" cm="1">
        <f t="array" aca="1" ref="X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X$518,'Business case OPEX &amp; CAPEX'!$O$3:$AT$3,0))*$D$512+SUMIFS(X$492:X$495,$I$492:$I$495,$I728)</f>
        <v>2328.6292602090334</v>
      </c>
      <c r="Y728" s="116" cm="1">
        <f t="array" aca="1" ref="Y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Y$518,'Business case OPEX &amp; CAPEX'!$O$3:$AT$3,0))*$D$512+SUMIFS(Y$492:Y$495,$I$492:$I$495,$I728)</f>
        <v>2297.6356617430338</v>
      </c>
      <c r="Z728" s="116" cm="1">
        <f t="array" aca="1" ref="Z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Z$518,'Business case OPEX &amp; CAPEX'!$O$3:$AT$3,0))*$D$512+SUMIFS(Z$492:Z$495,$I$492:$I$495,$I728)</f>
        <v>2273.9974774827192</v>
      </c>
      <c r="AA728" s="116" cm="1">
        <f t="array" aca="1" ref="AA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A$518,'Business case OPEX &amp; CAPEX'!$O$3:$AT$3,0))*$D$512+SUMIFS(AA$492:AA$495,$I$492:$I$495,$I728)</f>
        <v>2255.4859046704114</v>
      </c>
      <c r="AB728" s="116" cm="1">
        <f t="array" aca="1" ref="AB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B$518,'Business case OPEX &amp; CAPEX'!$O$3:$AT$3,0))*$D$512+SUMIFS(AB$492:AB$495,$I$492:$I$495,$I728)</f>
        <v>2241.1792508379099</v>
      </c>
      <c r="AC728" s="116" cm="1">
        <f t="array" aca="1" ref="AC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C$518,'Business case OPEX &amp; CAPEX'!$O$3:$AT$3,0))*$D$512+SUMIFS(AC$492:AC$495,$I$492:$I$495,$I728)</f>
        <v>2230.2445606278052</v>
      </c>
      <c r="AD728" s="116" cm="1">
        <f t="array" aca="1" ref="AD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D$518,'Business case OPEX &amp; CAPEX'!$O$3:$AT$3,0))*$D$512+SUMIFS(AD$492:AD$495,$I$492:$I$495,$I728)</f>
        <v>2221.9519667254381</v>
      </c>
      <c r="AE728" s="116" cm="1">
        <f t="array" aca="1" ref="AE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E$518,'Business case OPEX &amp; CAPEX'!$O$3:$AT$3,0))*$D$512+SUMIFS(AE$492:AE$495,$I$492:$I$495,$I728)</f>
        <v>2215.6848057714069</v>
      </c>
      <c r="AF728" s="116" cm="1">
        <f t="array" aca="1" ref="AF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F$518,'Business case OPEX &amp; CAPEX'!$O$3:$AT$3,0))*$D$512+SUMIFS(AF$492:AF$495,$I$492:$I$495,$I728)</f>
        <v>2210.9408159393656</v>
      </c>
      <c r="AG728" s="116" cm="1">
        <f t="array" aca="1" ref="AG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G$518,'Business case OPEX &amp; CAPEX'!$O$3:$AT$3,0))*$D$512+SUMIFS(AG$492:AG$495,$I$492:$I$495,$I728)</f>
        <v>2207.3244246170589</v>
      </c>
      <c r="AH728" s="116" cm="1">
        <f t="array" aca="1" ref="AH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H$518,'Business case OPEX &amp; CAPEX'!$O$3:$AT$3,0))*$D$512+SUMIFS(AH$492:AH$495,$I$492:$I$495,$I728)</f>
        <v>2204.5331167963404</v>
      </c>
      <c r="AI728" s="116" cm="1">
        <f t="array" aca="1" ref="AI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I$518,'Business case OPEX &amp; CAPEX'!$O$3:$AT$3,0))*$D$512+SUMIFS(AI$492:AI$495,$I$492:$I$495,$I728)</f>
        <v>2202.3415861971407</v>
      </c>
      <c r="AJ728" s="116" cm="1">
        <f t="array" aca="1" ref="AJ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J$518,'Business case OPEX &amp; CAPEX'!$O$3:$AT$3,0))*$D$512+SUMIFS(AJ$492:AJ$495,$I$492:$I$495,$I728)</f>
        <v>2200.5866665866415</v>
      </c>
      <c r="AK728" s="116" cm="1">
        <f t="array" aca="1" ref="AK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K$518,'Business case OPEX &amp; CAPEX'!$O$3:$AT$3,0))*$D$512+SUMIFS(AK$492:AK$495,$I$492:$I$495,$I728)</f>
        <v>2199.1549684738852</v>
      </c>
      <c r="AL728" s="116" cm="1">
        <f t="array" aca="1" ref="AL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L$518,'Business case OPEX &amp; CAPEX'!$O$3:$AT$3,0))*$D$512+SUMIFS(AL$492:AL$495,$I$492:$I$495,$I728)</f>
        <v>2197.9743091291584</v>
      </c>
      <c r="AM728" s="116" cm="1">
        <f t="array" aca="1" ref="AM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M$518,'Business case OPEX &amp; CAPEX'!$O$3:$AT$3,0))*$D$512+SUMIFS(AM$492:AM$495,$I$492:$I$495,$I728)</f>
        <v>2197.0095417746279</v>
      </c>
      <c r="AN728" s="116" cm="1">
        <f t="array" aca="1" ref="AN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N$518,'Business case OPEX &amp; CAPEX'!$O$3:$AT$3,0))*$D$512+SUMIFS(AN$492:AN$495,$I$492:$I$495,$I728)</f>
        <v>2196.2630541077187</v>
      </c>
      <c r="AO728" s="116" cm="1">
        <f t="array" aca="1" ref="AO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O$518,'Business case OPEX &amp; CAPEX'!$O$3:$AT$3,0))*$D$512+SUMIFS(AO$492:AO$495,$I$492:$I$495,$I728)</f>
        <v>2195.7796027371892</v>
      </c>
      <c r="AP728" s="116" cm="1">
        <f t="array" aca="1" ref="AP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P$518,'Business case OPEX &amp; CAPEX'!$O$3:$AT$3,0))*$D$512+SUMIFS(AP$492:AP$495,$I$492:$I$495,$I728)</f>
        <v>2195.6538162669494</v>
      </c>
      <c r="AQ728" s="116" cm="1">
        <f t="array" aca="1" ref="AQ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Q$518,'Business case OPEX &amp; CAPEX'!$O$3:$AT$3,0))*$D$512+SUMIFS(AQ$492:AQ$495,$I$492:$I$495,$I728)</f>
        <v>2196.0365335692882</v>
      </c>
      <c r="AR728" s="116" cm="1">
        <f t="array" aca="1" ref="AR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R$518,'Business case OPEX &amp; CAPEX'!$O$3:$AT$3,0))*$D$512+SUMIFS(AR$492:AR$495,$I$492:$I$495,$I728)</f>
        <v>2197.1340823612127</v>
      </c>
      <c r="AS728" s="116" cm="1">
        <f t="array" aca="1" ref="AS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S$518,'Business case OPEX &amp; CAPEX'!$O$3:$AT$3,0))*$D$512+SUMIFS(AS$492:AS$495,$I$492:$I$495,$I728)</f>
        <v>2199.1948521576669</v>
      </c>
    </row>
    <row r="729" spans="2:45">
      <c r="B729" s="12">
        <v>0</v>
      </c>
      <c r="C729" s="12" t="s">
        <v>100</v>
      </c>
      <c r="D729" s="12" t="s">
        <v>329</v>
      </c>
      <c r="E729" s="12" t="s">
        <v>153</v>
      </c>
      <c r="F729" s="12"/>
      <c r="G729" s="12" t="s">
        <v>297</v>
      </c>
      <c r="H729" s="12" t="s">
        <v>32</v>
      </c>
      <c r="I729" s="12" t="s">
        <v>33</v>
      </c>
      <c r="J729" s="12"/>
      <c r="K729" t="str">
        <f>INDEX('Unit list'!$D:$D,MATCH($I729,'Unit list'!$C:$C,0))</f>
        <v>total USD/tpA</v>
      </c>
      <c r="L729" s="15">
        <f>INDEX('Unit list'!$E:$E,MATCH($I729,'Unit list'!$C:$C,0))</f>
        <v>1</v>
      </c>
      <c r="M729" t="str">
        <f t="shared" si="241"/>
        <v>total USD/tpAAN</v>
      </c>
      <c r="N729" s="116"/>
      <c r="O729" s="116" cm="1">
        <f t="array" aca="1" ref="O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O$518,'Business case OPEX &amp; CAPEX'!$O$3:$AT$3,0))*$D$512+SUMIFS(O$492:O$495,$I$492:$I$495,$I729)</f>
        <v>3011.5620963177917</v>
      </c>
      <c r="P729" s="116" cm="1">
        <f t="array" aca="1" ref="P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P$518,'Business case OPEX &amp; CAPEX'!$O$3:$AT$3,0))*$D$512+SUMIFS(P$492:P$495,$I$492:$I$495,$I729)</f>
        <v>2866.2596643965544</v>
      </c>
      <c r="Q729" s="116" cm="1">
        <f t="array" aca="1" ref="Q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Q$518,'Business case OPEX &amp; CAPEX'!$O$3:$AT$3,0))*$D$512+SUMIFS(Q$492:Q$495,$I$492:$I$495,$I729)</f>
        <v>2743.3938231852899</v>
      </c>
      <c r="R729" s="116" cm="1">
        <f t="array" aca="1" ref="R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R$518,'Business case OPEX &amp; CAPEX'!$O$3:$AT$3,0))*$D$512+SUMIFS(R$492:R$495,$I$492:$I$495,$I729)</f>
        <v>2639.7108475141113</v>
      </c>
      <c r="S729" s="116" cm="1">
        <f t="array" aca="1" ref="S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S$518,'Business case OPEX &amp; CAPEX'!$O$3:$AT$3,0))*$D$512+SUMIFS(S$492:S$495,$I$492:$I$495,$I729)</f>
        <v>2552.4574410689761</v>
      </c>
      <c r="T729" s="116" cm="1">
        <f t="array" aca="1" ref="T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T$518,'Business case OPEX &amp; CAPEX'!$O$3:$AT$3,0))*$D$512+SUMIFS(T$492:T$495,$I$492:$I$495,$I729)</f>
        <v>2479.3034084552155</v>
      </c>
      <c r="U729" s="116" cm="1">
        <f t="array" aca="1" ref="U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U$518,'Business case OPEX &amp; CAPEX'!$O$3:$AT$3,0))*$D$512+SUMIFS(U$492:U$495,$I$492:$I$495,$I729)</f>
        <v>2418.2729896465121</v>
      </c>
      <c r="V729" s="116" cm="1">
        <f t="array" aca="1" ref="V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V$518,'Business case OPEX &amp; CAPEX'!$O$3:$AT$3,0))*$D$512+SUMIFS(V$492:V$495,$I$492:$I$495,$I729)</f>
        <v>2367.6826212185124</v>
      </c>
      <c r="W729" s="116" cm="1">
        <f t="array" aca="1" ref="W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W$518,'Business case OPEX &amp; CAPEX'!$O$3:$AT$3,0))*$D$512+SUMIFS(W$492:W$495,$I$492:$I$495,$I729)</f>
        <v>2326.0837353048041</v>
      </c>
      <c r="X729" s="116" cm="1">
        <f t="array" aca="1" ref="X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X$518,'Business case OPEX &amp; CAPEX'!$O$3:$AT$3,0))*$D$512+SUMIFS(X$492:X$495,$I$492:$I$495,$I729)</f>
        <v>2292.2107065599785</v>
      </c>
      <c r="Y729" s="116" cm="1">
        <f t="array" aca="1" ref="Y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Y$518,'Business case OPEX &amp; CAPEX'!$O$3:$AT$3,0))*$D$512+SUMIFS(Y$492:Y$495,$I$492:$I$495,$I729)</f>
        <v>2264.9363399098988</v>
      </c>
      <c r="Z729" s="116" cm="1">
        <f t="array" aca="1" ref="Z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Z$518,'Business case OPEX &amp; CAPEX'!$O$3:$AT$3,0))*$D$512+SUMIFS(Z$492:Z$495,$I$492:$I$495,$I729)</f>
        <v>2244.1347377608217</v>
      </c>
      <c r="AA729" s="116" cm="1">
        <f t="array" aca="1" ref="AA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A$518,'Business case OPEX &amp; CAPEX'!$O$3:$AT$3,0))*$D$512+SUMIFS(AA$492:AA$495,$I$492:$I$495,$I729)</f>
        <v>2227.8445536859913</v>
      </c>
      <c r="AB729" s="116" cm="1">
        <f t="array" aca="1" ref="AB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B$518,'Business case OPEX &amp; CAPEX'!$O$3:$AT$3,0))*$D$512+SUMIFS(AB$492:AB$495,$I$492:$I$495,$I729)</f>
        <v>2215.2546983133898</v>
      </c>
      <c r="AC729" s="116" cm="1">
        <f t="array" aca="1" ref="AC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C$518,'Business case OPEX &amp; CAPEX'!$O$3:$AT$3,0))*$D$512+SUMIFS(AC$492:AC$495,$I$492:$I$495,$I729)</f>
        <v>2205.6321709284975</v>
      </c>
      <c r="AD729" s="116" cm="1">
        <f t="array" aca="1" ref="AD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D$518,'Business case OPEX &amp; CAPEX'!$O$3:$AT$3,0))*$D$512+SUMIFS(AD$492:AD$495,$I$492:$I$495,$I729)</f>
        <v>2198.3346882944147</v>
      </c>
      <c r="AE729" s="116" cm="1">
        <f t="array" aca="1" ref="AE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E$518,'Business case OPEX &amp; CAPEX'!$O$3:$AT$3,0))*$D$512+SUMIFS(AE$492:AE$495,$I$492:$I$495,$I729)</f>
        <v>2192.8195866548676</v>
      </c>
      <c r="AF729" s="116" cm="1">
        <f t="array" aca="1" ref="AF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F$518,'Business case OPEX &amp; CAPEX'!$O$3:$AT$3,0))*$D$512+SUMIFS(AF$492:AF$495,$I$492:$I$495,$I729)</f>
        <v>2188.6448756026712</v>
      </c>
      <c r="AG729" s="116" cm="1">
        <f t="array" aca="1" ref="AG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G$518,'Business case OPEX &amp; CAPEX'!$O$3:$AT$3,0))*$D$512+SUMIFS(AG$492:AG$495,$I$492:$I$495,$I729)</f>
        <v>2185.462451239041</v>
      </c>
      <c r="AH729" s="116" cm="1">
        <f t="array" aca="1" ref="AH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H$518,'Business case OPEX &amp; CAPEX'!$O$3:$AT$3,0))*$D$512+SUMIFS(AH$492:AH$495,$I$492:$I$495,$I729)</f>
        <v>2183.0061003568085</v>
      </c>
      <c r="AI729" s="116" cm="1">
        <f t="array" aca="1" ref="AI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I$518,'Business case OPEX &amp; CAPEX'!$O$3:$AT$3,0))*$D$512+SUMIFS(AI$492:AI$495,$I$492:$I$495,$I729)</f>
        <v>2181.077553429513</v>
      </c>
      <c r="AJ729" s="116" cm="1">
        <f t="array" aca="1" ref="AJ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J$518,'Business case OPEX &amp; CAPEX'!$O$3:$AT$3,0))*$D$512+SUMIFS(AJ$492:AJ$495,$I$492:$I$495,$I729)</f>
        <v>2179.5332241722735</v>
      </c>
      <c r="AK729" s="116" cm="1">
        <f t="array" aca="1" ref="AK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K$518,'Business case OPEX &amp; CAPEX'!$O$3:$AT$3,0))*$D$512+SUMIFS(AK$492:AK$495,$I$492:$I$495,$I729)</f>
        <v>2178.2733298330481</v>
      </c>
      <c r="AL729" s="116" cm="1">
        <f t="array" aca="1" ref="AL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L$518,'Business case OPEX &amp; CAPEX'!$O$3:$AT$3,0))*$D$512+SUMIFS(AL$492:AL$495,$I$492:$I$495,$I729)</f>
        <v>2177.2343496096887</v>
      </c>
      <c r="AM729" s="116" cm="1">
        <f t="array" aca="1" ref="AM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M$518,'Business case OPEX &amp; CAPEX'!$O$3:$AT$3,0))*$D$512+SUMIFS(AM$492:AM$495,$I$492:$I$495,$I729)</f>
        <v>2176.3853543377018</v>
      </c>
      <c r="AN729" s="116" cm="1">
        <f t="array" aca="1" ref="AN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N$518,'Business case OPEX &amp; CAPEX'!$O$3:$AT$3,0))*$D$512+SUMIFS(AN$492:AN$495,$I$492:$I$495,$I729)</f>
        <v>2175.7284451908217</v>
      </c>
      <c r="AO729" s="116" cm="1">
        <f t="array" aca="1" ref="AO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O$518,'Business case OPEX &amp; CAPEX'!$O$3:$AT$3,0))*$D$512+SUMIFS(AO$492:AO$495,$I$492:$I$495,$I729)</f>
        <v>2175.3030079847558</v>
      </c>
      <c r="AP729" s="116" cm="1">
        <f t="array" aca="1" ref="AP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P$518,'Business case OPEX &amp; CAPEX'!$O$3:$AT$3,0))*$D$512+SUMIFS(AP$492:AP$495,$I$492:$I$495,$I729)</f>
        <v>2175.1923158909444</v>
      </c>
      <c r="AQ729" s="116" cm="1">
        <f t="array" aca="1" ref="AQ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Q$518,'Business case OPEX &amp; CAPEX'!$O$3:$AT$3,0))*$D$512+SUMIFS(AQ$492:AQ$495,$I$492:$I$495,$I729)</f>
        <v>2175.5291071170027</v>
      </c>
      <c r="AR729" s="116" cm="1">
        <f t="array" aca="1" ref="AR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R$518,'Business case OPEX &amp; CAPEX'!$O$3:$AT$3,0))*$D$512+SUMIFS(AR$492:AR$495,$I$492:$I$495,$I729)</f>
        <v>2176.4949500538964</v>
      </c>
      <c r="AS729" s="116" cm="1">
        <f t="array" aca="1" ref="AS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S$518,'Business case OPEX &amp; CAPEX'!$O$3:$AT$3,0))*$D$512+SUMIFS(AS$492:AS$495,$I$492:$I$495,$I729)</f>
        <v>2178.3084274747762</v>
      </c>
    </row>
    <row r="730" spans="2:45">
      <c r="B730" s="12">
        <v>0</v>
      </c>
      <c r="C730" s="12" t="s">
        <v>100</v>
      </c>
      <c r="D730" s="12" t="s">
        <v>329</v>
      </c>
      <c r="E730" s="12" t="s">
        <v>153</v>
      </c>
      <c r="F730" s="12"/>
      <c r="G730" s="12" t="s">
        <v>298</v>
      </c>
      <c r="H730" s="12" t="s">
        <v>32</v>
      </c>
      <c r="I730" s="12" t="s">
        <v>33</v>
      </c>
      <c r="J730" s="12"/>
      <c r="K730" t="str">
        <f>INDEX('Unit list'!$D:$D,MATCH($I730,'Unit list'!$C:$C,0))</f>
        <v>total USD/tpA</v>
      </c>
      <c r="L730" s="15">
        <f>INDEX('Unit list'!$E:$E,MATCH($I730,'Unit list'!$C:$C,0))</f>
        <v>1</v>
      </c>
      <c r="M730" t="str">
        <f t="shared" si="241"/>
        <v>total USD/tpAAN</v>
      </c>
      <c r="N730" s="116"/>
      <c r="O730" s="116" cm="1">
        <f t="array" aca="1" ref="O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O$518,'Business case OPEX &amp; CAPEX'!$O$3:$AT$3,0))*$D$512+SUMIFS(O$492:O$495,$I$492:$I$495,$I730)</f>
        <v>2905.8741552623405</v>
      </c>
      <c r="P730" s="116" cm="1">
        <f t="array" aca="1" ref="P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P$518,'Business case OPEX &amp; CAPEX'!$O$3:$AT$3,0))*$D$512+SUMIFS(P$492:P$495,$I$492:$I$495,$I730)</f>
        <v>2776.1398410469492</v>
      </c>
      <c r="Q730" s="116" cm="1">
        <f t="array" aca="1" ref="Q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Q$518,'Business case OPEX &amp; CAPEX'!$O$3:$AT$3,0))*$D$512+SUMIFS(Q$492:Q$495,$I$492:$I$495,$I730)</f>
        <v>2666.4381971083203</v>
      </c>
      <c r="R730" s="116" cm="1">
        <f t="array" aca="1" ref="R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R$518,'Business case OPEX &amp; CAPEX'!$O$3:$AT$3,0))*$D$512+SUMIFS(R$492:R$495,$I$492:$I$495,$I730)</f>
        <v>2573.8641116876256</v>
      </c>
      <c r="S730" s="116" cm="1">
        <f t="array" aca="1" ref="S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S$518,'Business case OPEX &amp; CAPEX'!$O$3:$AT$3,0))*$D$512+SUMIFS(S$492:S$495,$I$492:$I$495,$I730)</f>
        <v>2495.959284504469</v>
      </c>
      <c r="T730" s="116" cm="1">
        <f t="array" aca="1" ref="T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T$518,'Business case OPEX &amp; CAPEX'!$O$3:$AT$3,0))*$D$512+SUMIFS(T$492:T$495,$I$492:$I$495,$I730)</f>
        <v>2430.6431839564684</v>
      </c>
      <c r="U730" s="116" cm="1">
        <f t="array" aca="1" ref="U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U$518,'Business case OPEX &amp; CAPEX'!$O$3:$AT$3,0))*$D$512+SUMIFS(U$492:U$495,$I$492:$I$495,$I730)</f>
        <v>2376.1517385915549</v>
      </c>
      <c r="V730" s="116" cm="1">
        <f t="array" aca="1" ref="V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V$518,'Business case OPEX &amp; CAPEX'!$O$3:$AT$3,0))*$D$512+SUMIFS(V$492:V$495,$I$492:$I$495,$I730)</f>
        <v>2330.9817667808406</v>
      </c>
      <c r="W730" s="116" cm="1">
        <f t="array" aca="1" ref="W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W$518,'Business case OPEX &amp; CAPEX'!$O$3:$AT$3,0))*$D$512+SUMIFS(W$492:W$495,$I$492:$I$495,$I730)</f>
        <v>2293.839904357887</v>
      </c>
      <c r="X730" s="116" cm="1">
        <f t="array" aca="1" ref="X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X$518,'Business case OPEX &amp; CAPEX'!$O$3:$AT$3,0))*$D$512+SUMIFS(X$492:X$495,$I$492:$I$495,$I730)</f>
        <v>2263.5961286928641</v>
      </c>
      <c r="Y730" s="116" cm="1">
        <f t="array" aca="1" ref="Y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Y$518,'Business case OPEX &amp; CAPEX'!$O$3:$AT$3,0))*$D$512+SUMIFS(Y$492:Y$495,$I$492:$I$495,$I730)</f>
        <v>2239.2440156124358</v>
      </c>
      <c r="Z730" s="116" cm="1">
        <f t="array" aca="1" ref="Z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Z$518,'Business case OPEX &amp; CAPEX'!$O$3:$AT$3,0))*$D$512+SUMIFS(Z$492:Z$495,$I$492:$I$495,$I730)</f>
        <v>2220.6711565507599</v>
      </c>
      <c r="AA730" s="116" cm="1">
        <f t="array" aca="1" ref="AA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A$518,'Business case OPEX &amp; CAPEX'!$O$3:$AT$3,0))*$D$512+SUMIFS(AA$492:AA$495,$I$492:$I$495,$I730)</f>
        <v>2206.1263493410897</v>
      </c>
      <c r="AB730" s="116" cm="1">
        <f t="array" aca="1" ref="AB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B$518,'Business case OPEX &amp; CAPEX'!$O$3:$AT$3,0))*$D$512+SUMIFS(AB$492:AB$495,$I$492:$I$495,$I730)</f>
        <v>2194.8854070441239</v>
      </c>
      <c r="AC730" s="116" cm="1">
        <f t="array" aca="1" ref="AC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C$518,'Business case OPEX &amp; CAPEX'!$O$3:$AT$3,0))*$D$512+SUMIFS(AC$492:AC$495,$I$492:$I$495,$I730)</f>
        <v>2186.2938647361848</v>
      </c>
      <c r="AD730" s="116" cm="1">
        <f t="array" aca="1" ref="AD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D$518,'Business case OPEX &amp; CAPEX'!$O$3:$AT$3,0))*$D$512+SUMIFS(AD$492:AD$495,$I$492:$I$495,$I730)</f>
        <v>2179.7782552414678</v>
      </c>
      <c r="AE730" s="116" cm="1">
        <f t="array" aca="1" ref="AE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E$518,'Business case OPEX &amp; CAPEX'!$O$3:$AT$3,0))*$D$512+SUMIFS(AE$492:AE$495,$I$492:$I$495,$I730)</f>
        <v>2174.8540573490145</v>
      </c>
      <c r="AF730" s="116" cm="1">
        <f t="array" aca="1" ref="AF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F$518,'Business case OPEX &amp; CAPEX'!$O$3:$AT$3,0))*$D$512+SUMIFS(AF$492:AF$495,$I$492:$I$495,$I730)</f>
        <v>2171.1266367666967</v>
      </c>
      <c r="AG730" s="116" cm="1">
        <f t="array" aca="1" ref="AG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G$518,'Business case OPEX &amp; CAPEX'!$O$3:$AT$3,0))*$D$512+SUMIFS(AG$492:AG$495,$I$492:$I$495,$I730)</f>
        <v>2168.2851864420268</v>
      </c>
      <c r="AH730" s="116" cm="1">
        <f t="array" aca="1" ref="AH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H$518,'Business case OPEX &amp; CAPEX'!$O$3:$AT$3,0))*$D$512+SUMIFS(AH$492:AH$495,$I$492:$I$495,$I730)</f>
        <v>2166.0920160114624</v>
      </c>
      <c r="AI730" s="116" cm="1">
        <f t="array" aca="1" ref="AI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I$518,'Business case OPEX &amp; CAPEX'!$O$3:$AT$3,0))*$D$512+SUMIFS(AI$492:AI$495,$I$492:$I$495,$I730)</f>
        <v>2164.3700991120913</v>
      </c>
      <c r="AJ730" s="116" cm="1">
        <f t="array" aca="1" ref="AJ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J$518,'Business case OPEX &amp; CAPEX'!$O$3:$AT$3,0))*$D$512+SUMIFS(AJ$492:AJ$495,$I$492:$I$495,$I730)</f>
        <v>2162.9912337038418</v>
      </c>
      <c r="AK730" s="116" cm="1">
        <f t="array" aca="1" ref="AK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K$518,'Business case OPEX &amp; CAPEX'!$O$3:$AT$3,0))*$D$512+SUMIFS(AK$492:AK$495,$I$492:$I$495,$I730)</f>
        <v>2161.8663280438191</v>
      </c>
      <c r="AL730" s="116" cm="1">
        <f t="array" aca="1" ref="AL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L$518,'Business case OPEX &amp; CAPEX'!$O$3:$AT$3,0))*$D$512+SUMIFS(AL$492:AL$495,$I$492:$I$495,$I730)</f>
        <v>2160.9386671301054</v>
      </c>
      <c r="AM730" s="116" cm="1">
        <f t="array" aca="1" ref="AM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M$518,'Business case OPEX &amp; CAPEX'!$O$3:$AT$3,0))*$D$512+SUMIFS(AM$492:AM$495,$I$492:$I$495,$I730)</f>
        <v>2160.1806356372599</v>
      </c>
      <c r="AN730" s="116" cm="1">
        <f t="array" aca="1" ref="AN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N$518,'Business case OPEX &amp; CAPEX'!$O$3:$AT$3,0))*$D$512+SUMIFS(AN$492:AN$495,$I$492:$I$495,$I730)</f>
        <v>2159.5941096132597</v>
      </c>
      <c r="AO730" s="116" cm="1">
        <f t="array" aca="1" ref="AO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O$518,'Business case OPEX &amp; CAPEX'!$O$3:$AT$3,0))*$D$512+SUMIFS(AO$492:AO$495,$I$492:$I$495,$I730)</f>
        <v>2159.2142549649861</v>
      </c>
      <c r="AP730" s="116" cm="1">
        <f t="array" aca="1" ref="AP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P$518,'Business case OPEX &amp; CAPEX'!$O$3:$AT$3,0))*$D$512+SUMIFS(AP$492:AP$495,$I$492:$I$495,$I730)</f>
        <v>2159.1154227383695</v>
      </c>
      <c r="AQ730" s="116" cm="1">
        <f t="array" aca="1" ref="AQ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Q$518,'Business case OPEX &amp; CAPEX'!$O$3:$AT$3,0))*$D$512+SUMIFS(AQ$492:AQ$495,$I$492:$I$495,$I730)</f>
        <v>2159.4161291902074</v>
      </c>
      <c r="AR730" s="116" cm="1">
        <f t="array" aca="1" ref="AR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R$518,'Business case OPEX &amp; CAPEX'!$O$3:$AT$3,0))*$D$512+SUMIFS(AR$492:AR$495,$I$492:$I$495,$I730)</f>
        <v>2160.2784889552904</v>
      </c>
      <c r="AS730" s="116" cm="1">
        <f t="array" aca="1" ref="AS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S$518,'Business case OPEX &amp; CAPEX'!$O$3:$AT$3,0))*$D$512+SUMIFS(AS$492:AS$495,$I$492:$I$495,$I730)</f>
        <v>2161.8976652239335</v>
      </c>
    </row>
    <row r="731" spans="2:45">
      <c r="B731" s="12">
        <v>0</v>
      </c>
      <c r="C731" s="12" t="s">
        <v>100</v>
      </c>
      <c r="D731" s="12" t="s">
        <v>329</v>
      </c>
      <c r="E731" s="12" t="s">
        <v>153</v>
      </c>
      <c r="F731" s="12"/>
      <c r="G731" s="12" t="s">
        <v>299</v>
      </c>
      <c r="H731" s="12" t="s">
        <v>32</v>
      </c>
      <c r="I731" s="12" t="s">
        <v>33</v>
      </c>
      <c r="J731" s="12"/>
      <c r="K731" t="str">
        <f>INDEX('Unit list'!$D:$D,MATCH($I731,'Unit list'!$C:$C,0))</f>
        <v>total USD/tpA</v>
      </c>
      <c r="L731" s="15">
        <f>INDEX('Unit list'!$E:$E,MATCH($I731,'Unit list'!$C:$C,0))</f>
        <v>1</v>
      </c>
      <c r="M731" t="str">
        <f t="shared" si="241"/>
        <v>total USD/tpAAN</v>
      </c>
      <c r="N731" s="116"/>
      <c r="O731" s="116" cm="1">
        <f t="array" aca="1" ref="O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O$518,'Business case OPEX &amp; CAPEX'!$O$3:$AT$3,0))*$D$512+SUMIFS(O$492:O$495,$I$492:$I$495,$I731)</f>
        <v>2938.4938901559981</v>
      </c>
      <c r="P731" s="116" cm="1">
        <f t="array" aca="1" ref="P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P$518,'Business case OPEX &amp; CAPEX'!$O$3:$AT$3,0))*$D$512+SUMIFS(P$492:P$495,$I$492:$I$495,$I731)</f>
        <v>2803.9546013400368</v>
      </c>
      <c r="Q731" s="116" cm="1">
        <f t="array" aca="1" ref="Q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Q$518,'Business case OPEX &amp; CAPEX'!$O$3:$AT$3,0))*$D$512+SUMIFS(Q$492:Q$495,$I$492:$I$495,$I731)</f>
        <v>2690.1899335518292</v>
      </c>
      <c r="R731" s="116" cm="1">
        <f t="array" aca="1" ref="R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R$518,'Business case OPEX &amp; CAPEX'!$O$3:$AT$3,0))*$D$512+SUMIFS(R$492:R$495,$I$492:$I$495,$I731)</f>
        <v>2594.1871783007387</v>
      </c>
      <c r="S731" s="116" cm="1">
        <f t="array" aca="1" ref="S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S$518,'Business case OPEX &amp; CAPEX'!$O$3:$AT$3,0))*$D$512+SUMIFS(S$492:S$495,$I$492:$I$495,$I731)</f>
        <v>2513.3969871478353</v>
      </c>
      <c r="T731" s="116" cm="1">
        <f t="array" aca="1" ref="T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T$518,'Business case OPEX &amp; CAPEX'!$O$3:$AT$3,0))*$D$512+SUMIFS(T$492:T$495,$I$492:$I$495,$I731)</f>
        <v>2445.6617717647237</v>
      </c>
      <c r="U731" s="116" cm="1">
        <f t="array" aca="1" ref="U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U$518,'Business case OPEX &amp; CAPEX'!$O$3:$AT$3,0))*$D$512+SUMIFS(U$492:U$495,$I$492:$I$495,$I731)</f>
        <v>2389.1521247196279</v>
      </c>
      <c r="V731" s="116" cm="1">
        <f t="array" aca="1" ref="V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V$518,'Business case OPEX &amp; CAPEX'!$O$3:$AT$3,0))*$D$512+SUMIFS(V$492:V$495,$I$492:$I$495,$I731)</f>
        <v>2342.3091909899986</v>
      </c>
      <c r="W731" s="116" cm="1">
        <f t="array" aca="1" ref="W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W$518,'Business case OPEX &amp; CAPEX'!$O$3:$AT$3,0))*$D$512+SUMIFS(W$492:W$495,$I$492:$I$495,$I731)</f>
        <v>2303.7917040328612</v>
      </c>
      <c r="X731" s="116" cm="1">
        <f t="array" aca="1" ref="X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X$518,'Business case OPEX &amp; CAPEX'!$O$3:$AT$3,0))*$D$512+SUMIFS(X$492:X$495,$I$492:$I$495,$I731)</f>
        <v>2272.4277885283936</v>
      </c>
      <c r="Y731" s="116" cm="1">
        <f t="array" aca="1" ref="Y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Y$518,'Business case OPEX &amp; CAPEX'!$O$3:$AT$3,0))*$D$512+SUMIFS(Y$492:Y$495,$I$492:$I$495,$I731)</f>
        <v>2247.1737453338746</v>
      </c>
      <c r="Z731" s="116" cm="1">
        <f t="array" aca="1" ref="Z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Z$518,'Business case OPEX &amp; CAPEX'!$O$3:$AT$3,0))*$D$512+SUMIFS(Z$492:Z$495,$I$492:$I$495,$I731)</f>
        <v>2227.9130026032481</v>
      </c>
      <c r="AA731" s="116" cm="1">
        <f t="array" aca="1" ref="AA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A$518,'Business case OPEX &amp; CAPEX'!$O$3:$AT$3,0))*$D$512+SUMIFS(AA$492:AA$495,$I$492:$I$495,$I731)</f>
        <v>2212.8294988302569</v>
      </c>
      <c r="AB731" s="116" cm="1">
        <f t="array" aca="1" ref="AB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B$518,'Business case OPEX &amp; CAPEX'!$O$3:$AT$3,0))*$D$512+SUMIFS(AB$492:AB$495,$I$492:$I$495,$I731)</f>
        <v>2201.1722253371072</v>
      </c>
      <c r="AC731" s="116" cm="1">
        <f t="array" aca="1" ref="AC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C$518,'Business case OPEX &amp; CAPEX'!$O$3:$AT$3,0))*$D$512+SUMIFS(AC$492:AC$495,$I$492:$I$495,$I731)</f>
        <v>2192.2624777585033</v>
      </c>
      <c r="AD731" s="116" cm="1">
        <f t="array" aca="1" ref="AD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D$518,'Business case OPEX &amp; CAPEX'!$O$3:$AT$3,0))*$D$512+SUMIFS(AD$492:AD$495,$I$492:$I$495,$I731)</f>
        <v>2185.505549393612</v>
      </c>
      <c r="AE731" s="116" cm="1">
        <f t="array" aca="1" ref="AE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E$518,'Business case OPEX &amp; CAPEX'!$O$3:$AT$3,0))*$D$512+SUMIFS(AE$492:AE$495,$I$492:$I$495,$I731)</f>
        <v>2180.3989738014384</v>
      </c>
      <c r="AF731" s="116" cm="1">
        <f t="array" aca="1" ref="AF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F$518,'Business case OPEX &amp; CAPEX'!$O$3:$AT$3,0))*$D$512+SUMIFS(AF$492:AF$495,$I$492:$I$495,$I731)</f>
        <v>2176.5335006049604</v>
      </c>
      <c r="AG731" s="116" cm="1">
        <f t="array" aca="1" ref="AG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G$518,'Business case OPEX &amp; CAPEX'!$O$3:$AT$3,0))*$D$512+SUMIFS(AG$492:AG$495,$I$492:$I$495,$I731)</f>
        <v>2173.5868113793767</v>
      </c>
      <c r="AH731" s="116" cm="1">
        <f t="array" aca="1" ref="AH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H$518,'Business case OPEX &amp; CAPEX'!$O$3:$AT$3,0))*$D$512+SUMIFS(AH$492:AH$495,$I$492:$I$495,$I731)</f>
        <v>2171.3124124143469</v>
      </c>
      <c r="AI731" s="116" cm="1">
        <f t="array" aca="1" ref="AI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I$518,'Business case OPEX &amp; CAPEX'!$O$3:$AT$3,0))*$D$512+SUMIFS(AI$492:AI$495,$I$492:$I$495,$I731)</f>
        <v>2169.526720814999</v>
      </c>
      <c r="AJ731" s="116" cm="1">
        <f t="array" aca="1" ref="AJ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J$518,'Business case OPEX &amp; CAPEX'!$O$3:$AT$3,0))*$D$512+SUMIFS(AJ$492:AJ$495,$I$492:$I$495,$I731)</f>
        <v>2168.0967863175551</v>
      </c>
      <c r="AK731" s="116" cm="1">
        <f t="array" aca="1" ref="AK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K$518,'Business case OPEX &amp; CAPEX'!$O$3:$AT$3,0))*$D$512+SUMIFS(AK$492:AK$495,$I$492:$I$495,$I731)</f>
        <v>2166.930217484939</v>
      </c>
      <c r="AL731" s="116" cm="1">
        <f t="array" aca="1" ref="AL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L$518,'Business case OPEX &amp; CAPEX'!$O$3:$AT$3,0))*$D$512+SUMIFS(AL$492:AL$495,$I$492:$I$495,$I731)</f>
        <v>2165.9681987596064</v>
      </c>
      <c r="AM731" s="116" cm="1">
        <f t="array" aca="1" ref="AM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M$518,'Business case OPEX &amp; CAPEX'!$O$3:$AT$3,0))*$D$512+SUMIFS(AM$492:AM$495,$I$492:$I$495,$I731)</f>
        <v>2165.1820920262853</v>
      </c>
      <c r="AN731" s="116" cm="1">
        <f t="array" aca="1" ref="AN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N$518,'Business case OPEX &amp; CAPEX'!$O$3:$AT$3,0))*$D$512+SUMIFS(AN$492:AN$495,$I$492:$I$495,$I731)</f>
        <v>2164.5738428162108</v>
      </c>
      <c r="AO731" s="116" cm="1">
        <f t="array" aca="1" ref="AO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O$518,'Business case OPEX &amp; CAPEX'!$O$3:$AT$3,0))*$D$512+SUMIFS(AO$492:AO$495,$I$492:$I$495,$I731)</f>
        <v>2164.1799194772607</v>
      </c>
      <c r="AP731" s="116" cm="1">
        <f t="array" aca="1" ref="AP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P$518,'Business case OPEX &amp; CAPEX'!$O$3:$AT$3,0))*$D$512+SUMIFS(AP$492:AP$495,$I$492:$I$495,$I731)</f>
        <v>2164.0774267978063</v>
      </c>
      <c r="AQ731" s="116" cm="1">
        <f t="array" aca="1" ref="AQ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Q$518,'Business case OPEX &amp; CAPEX'!$O$3:$AT$3,0))*$D$512+SUMIFS(AQ$492:AQ$495,$I$492:$I$495,$I731)</f>
        <v>2164.389270525638</v>
      </c>
      <c r="AR731" s="116" cm="1">
        <f t="array" aca="1" ref="AR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R$518,'Business case OPEX &amp; CAPEX'!$O$3:$AT$3,0))*$D$512+SUMIFS(AR$492:AR$495,$I$492:$I$495,$I731)</f>
        <v>2165.28356954128</v>
      </c>
      <c r="AS731" s="116" cm="1">
        <f t="array" aca="1" ref="AS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S$518,'Business case OPEX &amp; CAPEX'!$O$3:$AT$3,0))*$D$512+SUMIFS(AS$492:AS$495,$I$492:$I$495,$I731)</f>
        <v>2166.9627153013539</v>
      </c>
    </row>
    <row r="732" spans="2:45">
      <c r="B732" s="12">
        <v>0</v>
      </c>
      <c r="C732" s="12" t="s">
        <v>100</v>
      </c>
      <c r="D732" s="12" t="s">
        <v>329</v>
      </c>
      <c r="E732" s="12" t="s">
        <v>153</v>
      </c>
      <c r="F732" s="12"/>
      <c r="G732" s="12" t="s">
        <v>300</v>
      </c>
      <c r="H732" s="12" t="s">
        <v>32</v>
      </c>
      <c r="I732" s="12" t="s">
        <v>33</v>
      </c>
      <c r="J732" s="12"/>
      <c r="K732" t="str">
        <f>INDEX('Unit list'!$D:$D,MATCH($I732,'Unit list'!$C:$C,0))</f>
        <v>total USD/tpA</v>
      </c>
      <c r="L732" s="15">
        <f>INDEX('Unit list'!$E:$E,MATCH($I732,'Unit list'!$C:$C,0))</f>
        <v>1</v>
      </c>
      <c r="M732" t="str">
        <f t="shared" si="241"/>
        <v>total USD/tpAAN</v>
      </c>
      <c r="N732" s="116"/>
      <c r="O732" s="116" cm="1">
        <f t="array" aca="1" ref="O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O$518,'Business case OPEX &amp; CAPEX'!$O$3:$AT$3,0))*$D$512+SUMIFS(O$492:O$495,$I$492:$I$495,$I732)</f>
        <v>3097.3378165946801</v>
      </c>
      <c r="P732" s="116" cm="1">
        <f t="array" aca="1" ref="P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P$518,'Business case OPEX &amp; CAPEX'!$O$3:$AT$3,0))*$D$512+SUMIFS(P$492:P$495,$I$492:$I$495,$I732)</f>
        <v>2939.400390593335</v>
      </c>
      <c r="Q732" s="116" cm="1">
        <f t="array" aca="1" ref="Q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Q$518,'Business case OPEX &amp; CAPEX'!$O$3:$AT$3,0))*$D$512+SUMIFS(Q$492:Q$495,$I$492:$I$495,$I732)</f>
        <v>2805.8505631897865</v>
      </c>
      <c r="R732" s="116" cm="1">
        <f t="array" aca="1" ref="R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R$518,'Business case OPEX &amp; CAPEX'!$O$3:$AT$3,0))*$D$512+SUMIFS(R$492:R$495,$I$492:$I$495,$I732)</f>
        <v>2693.1516765906799</v>
      </c>
      <c r="S732" s="116" cm="1">
        <f t="array" aca="1" ref="S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S$518,'Business case OPEX &amp; CAPEX'!$O$3:$AT$3,0))*$D$512+SUMIFS(S$492:S$495,$I$492:$I$495,$I732)</f>
        <v>2598.3110174111844</v>
      </c>
      <c r="T732" s="116" cm="1">
        <f t="array" aca="1" ref="T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T$518,'Business case OPEX &amp; CAPEX'!$O$3:$AT$3,0))*$D$512+SUMIFS(T$492:T$495,$I$492:$I$495,$I732)</f>
        <v>2518.7957645701408</v>
      </c>
      <c r="U732" s="116" cm="1">
        <f t="array" aca="1" ref="U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U$518,'Business case OPEX &amp; CAPEX'!$O$3:$AT$3,0))*$D$512+SUMIFS(U$492:U$495,$I$492:$I$495,$I732)</f>
        <v>2452.4583528215499</v>
      </c>
      <c r="V732" s="116" cm="1">
        <f t="array" aca="1" ref="V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V$518,'Business case OPEX &amp; CAPEX'!$O$3:$AT$3,0))*$D$512+SUMIFS(V$492:V$495,$I$492:$I$495,$I732)</f>
        <v>2397.46882192155</v>
      </c>
      <c r="W732" s="116" cm="1">
        <f t="array" aca="1" ref="W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W$518,'Business case OPEX &amp; CAPEX'!$O$3:$AT$3,0))*$D$512+SUMIFS(W$492:W$495,$I$492:$I$495,$I732)</f>
        <v>2352.2526415805632</v>
      </c>
      <c r="X732" s="116" cm="1">
        <f t="array" aca="1" ref="X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X$518,'Business case OPEX &amp; CAPEX'!$O$3:$AT$3,0))*$D$512+SUMIFS(X$492:X$495,$I$492:$I$495,$I732)</f>
        <v>2315.4341320753183</v>
      </c>
      <c r="Y732" s="116" cm="1">
        <f t="array" aca="1" ref="Y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Y$518,'Business case OPEX &amp; CAPEX'!$O$3:$AT$3,0))*$D$512+SUMIFS(Y$492:Y$495,$I$492:$I$495,$I732)</f>
        <v>2285.7880813687093</v>
      </c>
      <c r="Z732" s="116" cm="1">
        <f t="array" aca="1" ref="Z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Z$518,'Business case OPEX &amp; CAPEX'!$O$3:$AT$3,0))*$D$512+SUMIFS(Z$492:Z$495,$I$492:$I$495,$I732)</f>
        <v>2263.1776442501478</v>
      </c>
      <c r="AA732" s="116" cm="1">
        <f t="array" aca="1" ref="AA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A$518,'Business case OPEX &amp; CAPEX'!$O$3:$AT$3,0))*$D$512+SUMIFS(AA$492:AA$495,$I$492:$I$495,$I732)</f>
        <v>2245.4709224296794</v>
      </c>
      <c r="AB732" s="116" cm="1">
        <f t="array" aca="1" ref="AB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B$518,'Business case OPEX &amp; CAPEX'!$O$3:$AT$3,0))*$D$512+SUMIFS(AB$492:AB$495,$I$492:$I$495,$I732)</f>
        <v>2231.7862970246779</v>
      </c>
      <c r="AC732" s="116" cm="1">
        <f t="array" aca="1" ref="AC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C$518,'Business case OPEX &amp; CAPEX'!$O$3:$AT$3,0))*$D$512+SUMIFS(AC$492:AC$495,$I$492:$I$495,$I732)</f>
        <v>2221.3270281280561</v>
      </c>
      <c r="AD732" s="116" cm="1">
        <f t="array" aca="1" ref="AD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D$518,'Business case OPEX &amp; CAPEX'!$O$3:$AT$3,0))*$D$512+SUMIFS(AD$492:AD$495,$I$492:$I$495,$I732)</f>
        <v>2213.3949817866614</v>
      </c>
      <c r="AE732" s="116" cm="1">
        <f t="array" aca="1" ref="AE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E$518,'Business case OPEX &amp; CAPEX'!$O$3:$AT$3,0))*$D$512+SUMIFS(AE$492:AE$495,$I$492:$I$495,$I732)</f>
        <v>2207.4003060915015</v>
      </c>
      <c r="AF732" s="116" cm="1">
        <f t="array" aca="1" ref="AF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F$518,'Business case OPEX &amp; CAPEX'!$O$3:$AT$3,0))*$D$512+SUMIFS(AF$492:AF$495,$I$492:$I$495,$I732)</f>
        <v>2202.86257668694</v>
      </c>
      <c r="AG732" s="116" cm="1">
        <f t="array" aca="1" ref="AG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G$518,'Business case OPEX &amp; CAPEX'!$O$3:$AT$3,0))*$D$512+SUMIFS(AG$492:AG$495,$I$492:$I$495,$I732)</f>
        <v>2199.4034197699511</v>
      </c>
      <c r="AH732" s="116" cm="1">
        <f t="array" aca="1" ref="AH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H$518,'Business case OPEX &amp; CAPEX'!$O$3:$AT$3,0))*$D$512+SUMIFS(AH$492:AH$495,$I$492:$I$495,$I732)</f>
        <v>2196.7334731588289</v>
      </c>
      <c r="AI732" s="116" cm="1">
        <f t="array" aca="1" ref="AI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I$518,'Business case OPEX &amp; CAPEX'!$O$3:$AT$3,0))*$D$512+SUMIFS(AI$492:AI$495,$I$492:$I$495,$I732)</f>
        <v>2194.6372264987249</v>
      </c>
      <c r="AJ732" s="116" cm="1">
        <f t="array" aca="1" ref="AJ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J$518,'Business case OPEX &amp; CAPEX'!$O$3:$AT$3,0))*$D$512+SUMIFS(AJ$492:AJ$495,$I$492:$I$495,$I732)</f>
        <v>2192.9586077408558</v>
      </c>
      <c r="AK732" s="116" cm="1">
        <f t="array" aca="1" ref="AK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K$518,'Business case OPEX &amp; CAPEX'!$O$3:$AT$3,0))*$D$512+SUMIFS(AK$492:AK$495,$I$492:$I$495,$I732)</f>
        <v>2191.5891573721324</v>
      </c>
      <c r="AL732" s="116" cm="1">
        <f t="array" aca="1" ref="AL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L$518,'Business case OPEX &amp; CAPEX'!$O$3:$AT$3,0))*$D$512+SUMIFS(AL$492:AL$495,$I$492:$I$495,$I732)</f>
        <v>2190.4598310423939</v>
      </c>
      <c r="AM732" s="116" cm="1">
        <f t="array" aca="1" ref="AM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M$518,'Business case OPEX &amp; CAPEX'!$O$3:$AT$3,0))*$D$512+SUMIFS(AM$492:AM$495,$I$492:$I$495,$I732)</f>
        <v>2189.537010094582</v>
      </c>
      <c r="AN732" s="116" cm="1">
        <f t="array" aca="1" ref="AN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N$518,'Business case OPEX &amp; CAPEX'!$O$3:$AT$3,0))*$D$512+SUMIFS(AN$492:AN$495,$I$492:$I$495,$I732)</f>
        <v>2188.8229784131909</v>
      </c>
      <c r="AO732" s="116" cm="1">
        <f t="array" aca="1" ref="AO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O$518,'Business case OPEX &amp; CAPEX'!$O$3:$AT$3,0))*$D$512+SUMIFS(AO$492:AO$495,$I$492:$I$495,$I732)</f>
        <v>2188.3605466674667</v>
      </c>
      <c r="AP732" s="116" cm="1">
        <f t="array" aca="1" ref="AP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P$518,'Business case OPEX &amp; CAPEX'!$O$3:$AT$3,0))*$D$512+SUMIFS(AP$492:AP$495,$I$492:$I$495,$I732)</f>
        <v>2188.2402291741942</v>
      </c>
      <c r="AQ732" s="116" cm="1">
        <f t="array" aca="1" ref="AQ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Q$518,'Business case OPEX &amp; CAPEX'!$O$3:$AT$3,0))*$D$512+SUMIFS(AQ$492:AQ$495,$I$492:$I$495,$I732)</f>
        <v>2188.6063065938224</v>
      </c>
      <c r="AR732" s="116" cm="1">
        <f t="array" aca="1" ref="AR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R$518,'Business case OPEX &amp; CAPEX'!$O$3:$AT$3,0))*$D$512+SUMIFS(AR$492:AR$495,$I$492:$I$495,$I732)</f>
        <v>2189.6561358730546</v>
      </c>
      <c r="AS732" s="116" cm="1">
        <f t="array" aca="1" ref="AS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S$518,'Business case OPEX &amp; CAPEX'!$O$3:$AT$3,0))*$D$512+SUMIFS(AS$492:AS$495,$I$492:$I$495,$I732)</f>
        <v>2191.6273069827066</v>
      </c>
    </row>
    <row r="733" spans="2:45">
      <c r="B733" s="12">
        <v>0</v>
      </c>
      <c r="C733" s="12" t="s">
        <v>100</v>
      </c>
      <c r="D733" s="12" t="s">
        <v>329</v>
      </c>
      <c r="E733" s="12" t="s">
        <v>155</v>
      </c>
      <c r="F733" s="12"/>
      <c r="G733" s="12" t="s">
        <v>286</v>
      </c>
      <c r="H733" s="12" t="s">
        <v>32</v>
      </c>
      <c r="I733" s="12" t="s">
        <v>33</v>
      </c>
      <c r="J733" s="12"/>
      <c r="K733" t="str">
        <f>INDEX('Unit list'!$D:$D,MATCH($I733,'Unit list'!$C:$C,0))</f>
        <v>total USD/tpA</v>
      </c>
      <c r="L733" s="15">
        <f>INDEX('Unit list'!$E:$E,MATCH($I733,'Unit list'!$C:$C,0))</f>
        <v>1</v>
      </c>
      <c r="M733" t="str">
        <f t="shared" si="241"/>
        <v>total USD/tpAAN</v>
      </c>
      <c r="N733" s="116"/>
      <c r="O733" s="116" cm="1">
        <f t="array" aca="1" ref="O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O$518,'Business case OPEX &amp; CAPEX'!$O$3:$AT$3,0))*$D$512+SUMIFS(O$492:O$495,$I$492:$I$495,$I733)</f>
        <v>2340.332003056958</v>
      </c>
      <c r="P733" s="116" cm="1">
        <f t="array" aca="1" ref="P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P$518,'Business case OPEX &amp; CAPEX'!$O$3:$AT$3,0))*$D$512+SUMIFS(P$492:P$495,$I$492:$I$495,$I733)</f>
        <v>2292.4310730663137</v>
      </c>
      <c r="Q733" s="116" cm="1">
        <f t="array" aca="1" ref="Q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Q$518,'Business case OPEX &amp; CAPEX'!$O$3:$AT$3,0))*$D$512+SUMIFS(Q$492:Q$495,$I$492:$I$495,$I733)</f>
        <v>2263.3015038728672</v>
      </c>
      <c r="R733" s="116" cm="1">
        <f t="array" aca="1" ref="R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R$518,'Business case OPEX &amp; CAPEX'!$O$3:$AT$3,0))*$D$512+SUMIFS(R$492:R$495,$I$492:$I$495,$I733)</f>
        <v>2237.6493604281227</v>
      </c>
      <c r="S733" s="116" cm="1">
        <f t="array" aca="1" ref="S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S$518,'Business case OPEX &amp; CAPEX'!$O$3:$AT$3,0))*$D$512+SUMIFS(S$492:S$495,$I$492:$I$495,$I733)</f>
        <v>2215.1349833744703</v>
      </c>
      <c r="T733" s="116" cm="1">
        <f t="array" aca="1" ref="T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T$518,'Business case OPEX &amp; CAPEX'!$O$3:$AT$3,0))*$D$512+SUMIFS(T$492:T$495,$I$492:$I$495,$I733)</f>
        <v>2195.4635135505782</v>
      </c>
      <c r="U733" s="116" cm="1">
        <f t="array" aca="1" ref="U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U$518,'Business case OPEX &amp; CAPEX'!$O$3:$AT$3,0))*$D$512+SUMIFS(U$492:U$495,$I$492:$I$495,$I733)</f>
        <v>2178.3785249730322</v>
      </c>
      <c r="V733" s="116" cm="1">
        <f t="array" aca="1" ref="V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V$518,'Business case OPEX &amp; CAPEX'!$O$3:$AT$3,0))*$D$512+SUMIFS(V$492:V$495,$I$492:$I$495,$I733)</f>
        <v>2163.6546282597214</v>
      </c>
      <c r="W733" s="116" cm="1">
        <f t="array" aca="1" ref="W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W$518,'Business case OPEX &amp; CAPEX'!$O$3:$AT$3,0))*$D$512+SUMIFS(W$492:W$495,$I$492:$I$495,$I733)</f>
        <v>2151.0887060077521</v>
      </c>
      <c r="X733" s="116" cm="1">
        <f t="array" aca="1" ref="X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X$518,'Business case OPEX &amp; CAPEX'!$O$3:$AT$3,0))*$D$512+SUMIFS(X$492:X$495,$I$492:$I$495,$I733)</f>
        <v>2140.4899822316829</v>
      </c>
      <c r="Y733" s="116" cm="1">
        <f t="array" aca="1" ref="Y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Y$518,'Business case OPEX &amp; CAPEX'!$O$3:$AT$3,0))*$D$512+SUMIFS(Y$492:Y$495,$I$492:$I$495,$I733)</f>
        <v>2131.6701536863011</v>
      </c>
      <c r="Z733" s="116" cm="1">
        <f t="array" aca="1" ref="Z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Z$518,'Business case OPEX &amp; CAPEX'!$O$3:$AT$3,0))*$D$512+SUMIFS(Z$492:Z$495,$I$492:$I$495,$I733)</f>
        <v>2124.8438947584373</v>
      </c>
      <c r="AA733" s="116" cm="1">
        <f t="array" aca="1" ref="AA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A$518,'Business case OPEX &amp; CAPEX'!$O$3:$AT$3,0))*$D$512+SUMIFS(AA$492:AA$495,$I$492:$I$495,$I733)</f>
        <v>2119.3585099429979</v>
      </c>
      <c r="AB733" s="116" cm="1">
        <f t="array" aca="1" ref="AB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B$518,'Business case OPEX &amp; CAPEX'!$O$3:$AT$3,0))*$D$512+SUMIFS(AB$492:AB$495,$I$492:$I$495,$I733)</f>
        <v>2116.549451731481</v>
      </c>
      <c r="AC733" s="116" cm="1">
        <f t="array" aca="1" ref="AC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C$518,'Business case OPEX &amp; CAPEX'!$O$3:$AT$3,0))*$D$512+SUMIFS(AC$492:AC$495,$I$492:$I$495,$I733)</f>
        <v>2116.171732150498</v>
      </c>
      <c r="AD733" s="116" cm="1">
        <f t="array" aca="1" ref="AD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D$518,'Business case OPEX &amp; CAPEX'!$O$3:$AT$3,0))*$D$512+SUMIFS(AD$492:AD$495,$I$492:$I$495,$I733)</f>
        <v>2115.794012569515</v>
      </c>
      <c r="AE733" s="116" cm="1">
        <f t="array" aca="1" ref="AE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E$518,'Business case OPEX &amp; CAPEX'!$O$3:$AT$3,0))*$D$512+SUMIFS(AE$492:AE$495,$I$492:$I$495,$I733)</f>
        <v>2115.4162929885319</v>
      </c>
      <c r="AF733" s="116" cm="1">
        <f t="array" aca="1" ref="AF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F$518,'Business case OPEX &amp; CAPEX'!$O$3:$AT$3,0))*$D$512+SUMIFS(AF$492:AF$495,$I$492:$I$495,$I733)</f>
        <v>2115.0385734075489</v>
      </c>
      <c r="AG733" s="116" cm="1">
        <f t="array" aca="1" ref="AG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G$518,'Business case OPEX &amp; CAPEX'!$O$3:$AT$3,0))*$D$512+SUMIFS(AG$492:AG$495,$I$492:$I$495,$I733)</f>
        <v>2114.6608538265655</v>
      </c>
      <c r="AH733" s="116" cm="1">
        <f t="array" aca="1" ref="AH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H$518,'Business case OPEX &amp; CAPEX'!$O$3:$AT$3,0))*$D$512+SUMIFS(AH$492:AH$495,$I$492:$I$495,$I733)</f>
        <v>2114.2831342455825</v>
      </c>
      <c r="AI733" s="116" cm="1">
        <f t="array" aca="1" ref="AI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I$518,'Business case OPEX &amp; CAPEX'!$O$3:$AT$3,0))*$D$512+SUMIFS(AI$492:AI$495,$I$492:$I$495,$I733)</f>
        <v>2113.9054146645994</v>
      </c>
      <c r="AJ733" s="116" cm="1">
        <f t="array" aca="1" ref="AJ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J$518,'Business case OPEX &amp; CAPEX'!$O$3:$AT$3,0))*$D$512+SUMIFS(AJ$492:AJ$495,$I$492:$I$495,$I733)</f>
        <v>2113.5276950836164</v>
      </c>
      <c r="AK733" s="116" cm="1">
        <f t="array" aca="1" ref="AK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K$518,'Business case OPEX &amp; CAPEX'!$O$3:$AT$3,0))*$D$512+SUMIFS(AK$492:AK$495,$I$492:$I$495,$I733)</f>
        <v>2113.1499755026334</v>
      </c>
      <c r="AL733" s="116" cm="1">
        <f t="array" aca="1" ref="AL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L$518,'Business case OPEX &amp; CAPEX'!$O$3:$AT$3,0))*$D$512+SUMIFS(AL$492:AL$495,$I$492:$I$495,$I733)</f>
        <v>2112.7722559216504</v>
      </c>
      <c r="AM733" s="116" cm="1">
        <f t="array" aca="1" ref="AM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M$518,'Business case OPEX &amp; CAPEX'!$O$3:$AT$3,0))*$D$512+SUMIFS(AM$492:AM$495,$I$492:$I$495,$I733)</f>
        <v>2112.3945363406674</v>
      </c>
      <c r="AN733" s="116" cm="1">
        <f t="array" aca="1" ref="AN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N$518,'Business case OPEX &amp; CAPEX'!$O$3:$AT$3,0))*$D$512+SUMIFS(AN$492:AN$495,$I$492:$I$495,$I733)</f>
        <v>2112.0168167596839</v>
      </c>
      <c r="AO733" s="116" cm="1">
        <f t="array" aca="1" ref="AO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O$518,'Business case OPEX &amp; CAPEX'!$O$3:$AT$3,0))*$D$512+SUMIFS(AO$492:AO$495,$I$492:$I$495,$I733)</f>
        <v>2111.7339275955414</v>
      </c>
      <c r="AP733" s="116" cm="1">
        <f t="array" aca="1" ref="AP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P$518,'Business case OPEX &amp; CAPEX'!$O$3:$AT$3,0))*$D$512+SUMIFS(AP$492:AP$495,$I$492:$I$495,$I733)</f>
        <v>2111.5810471545074</v>
      </c>
      <c r="AQ733" s="116" cm="1">
        <f t="array" aca="1" ref="AQ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Q$518,'Business case OPEX &amp; CAPEX'!$O$3:$AT$3,0))*$D$512+SUMIFS(AQ$492:AQ$495,$I$492:$I$495,$I733)</f>
        <v>2111.6125056798101</v>
      </c>
      <c r="AR733" s="116" cm="1">
        <f t="array" aca="1" ref="AR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R$518,'Business case OPEX &amp; CAPEX'!$O$3:$AT$3,0))*$D$512+SUMIFS(AR$492:AR$495,$I$492:$I$495,$I733)</f>
        <v>2111.9019034633679</v>
      </c>
      <c r="AS733" s="116" cm="1">
        <f t="array" aca="1" ref="AS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S$518,'Business case OPEX &amp; CAPEX'!$O$3:$AT$3,0))*$D$512+SUMIFS(AS$492:AS$495,$I$492:$I$495,$I733)</f>
        <v>2112.5363167574174</v>
      </c>
    </row>
    <row r="734" spans="2:45">
      <c r="B734" s="12">
        <v>0</v>
      </c>
      <c r="C734" s="12" t="s">
        <v>100</v>
      </c>
      <c r="D734" s="12" t="s">
        <v>329</v>
      </c>
      <c r="E734" s="12" t="s">
        <v>155</v>
      </c>
      <c r="F734" s="12"/>
      <c r="G734" s="12" t="s">
        <v>288</v>
      </c>
      <c r="H734" s="12" t="s">
        <v>32</v>
      </c>
      <c r="I734" s="12" t="s">
        <v>33</v>
      </c>
      <c r="J734" s="12"/>
      <c r="K734" t="str">
        <f>INDEX('Unit list'!$D:$D,MATCH($I734,'Unit list'!$C:$C,0))</f>
        <v>total USD/tpA</v>
      </c>
      <c r="L734" s="15">
        <f>INDEX('Unit list'!$E:$E,MATCH($I734,'Unit list'!$C:$C,0))</f>
        <v>1</v>
      </c>
      <c r="M734" t="str">
        <f t="shared" si="241"/>
        <v>total USD/tpAAN</v>
      </c>
      <c r="N734" s="116"/>
      <c r="O734" s="116" cm="1">
        <f t="array" aca="1" ref="O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O$518,'Business case OPEX &amp; CAPEX'!$O$3:$AT$3,0))*$D$512+SUMIFS(O$492:O$495,$I$492:$I$495,$I734)</f>
        <v>3069.3395403696759</v>
      </c>
      <c r="P734" s="116" cm="1">
        <f t="array" aca="1" ref="P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P$518,'Business case OPEX &amp; CAPEX'!$O$3:$AT$3,0))*$D$512+SUMIFS(P$492:P$495,$I$492:$I$495,$I734)</f>
        <v>2915.526335688935</v>
      </c>
      <c r="Q734" s="116" cm="1">
        <f t="array" aca="1" ref="Q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Q$518,'Business case OPEX &amp; CAPEX'!$O$3:$AT$3,0))*$D$512+SUMIFS(Q$492:Q$495,$I$492:$I$495,$I734)</f>
        <v>2785.4638960406874</v>
      </c>
      <c r="R734" s="116" cm="1">
        <f t="array" aca="1" ref="R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R$518,'Business case OPEX &amp; CAPEX'!$O$3:$AT$3,0))*$D$512+SUMIFS(R$492:R$495,$I$492:$I$495,$I734)</f>
        <v>2675.707916405991</v>
      </c>
      <c r="S734" s="116" cm="1">
        <f t="array" aca="1" ref="S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S$518,'Business case OPEX &amp; CAPEX'!$O$3:$AT$3,0))*$D$512+SUMIFS(S$492:S$495,$I$492:$I$495,$I734)</f>
        <v>2583.3438321495601</v>
      </c>
      <c r="T734" s="116" cm="1">
        <f t="array" aca="1" ref="T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T$518,'Business case OPEX &amp; CAPEX'!$O$3:$AT$3,0))*$D$512+SUMIFS(T$492:T$495,$I$492:$I$495,$I734)</f>
        <v>2505.9049617682222</v>
      </c>
      <c r="U734" s="116" cm="1">
        <f t="array" aca="1" ref="U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U$518,'Business case OPEX &amp; CAPEX'!$O$3:$AT$3,0))*$D$512+SUMIFS(U$492:U$495,$I$492:$I$495,$I734)</f>
        <v>2441.2998194051343</v>
      </c>
      <c r="V734" s="116" cm="1">
        <f t="array" aca="1" ref="V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V$518,'Business case OPEX &amp; CAPEX'!$O$3:$AT$3,0))*$D$512+SUMIFS(V$492:V$495,$I$492:$I$495,$I734)</f>
        <v>2387.7462305835234</v>
      </c>
      <c r="W734" s="116" cm="1">
        <f t="array" aca="1" ref="W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W$518,'Business case OPEX &amp; CAPEX'!$O$3:$AT$3,0))*$D$512+SUMIFS(W$492:W$495,$I$492:$I$495,$I734)</f>
        <v>2343.7107807363777</v>
      </c>
      <c r="X734" s="116" cm="1">
        <f t="array" aca="1" ref="X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X$518,'Business case OPEX &amp; CAPEX'!$O$3:$AT$3,0))*$D$512+SUMIFS(X$492:X$495,$I$492:$I$495,$I734)</f>
        <v>2307.8537132764977</v>
      </c>
      <c r="Y734" s="116" cm="1">
        <f t="array" aca="1" ref="Y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Y$518,'Business case OPEX &amp; CAPEX'!$O$3:$AT$3,0))*$D$512+SUMIFS(Y$492:Y$495,$I$492:$I$495,$I734)</f>
        <v>2278.9818101389069</v>
      </c>
      <c r="Z734" s="116" cm="1">
        <f t="array" aca="1" ref="Z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Z$518,'Business case OPEX &amp; CAPEX'!$O$3:$AT$3,0))*$D$512+SUMIFS(Z$492:Z$495,$I$492:$I$495,$I734)</f>
        <v>2256.9617995531407</v>
      </c>
      <c r="AA734" s="116" cm="1">
        <f t="array" aca="1" ref="AA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A$518,'Business case OPEX &amp; CAPEX'!$O$3:$AT$3,0))*$D$512+SUMIFS(AA$492:AA$495,$I$492:$I$495,$I734)</f>
        <v>2239.7174535070462</v>
      </c>
      <c r="AB734" s="116" cm="1">
        <f t="array" aca="1" ref="AB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B$518,'Business case OPEX &amp; CAPEX'!$O$3:$AT$3,0))*$D$512+SUMIFS(AB$492:AB$495,$I$492:$I$495,$I734)</f>
        <v>2226.3901748392223</v>
      </c>
      <c r="AC734" s="116" cm="1">
        <f t="array" aca="1" ref="AC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C$518,'Business case OPEX &amp; CAPEX'!$O$3:$AT$3,0))*$D$512+SUMIFS(AC$492:AC$495,$I$492:$I$495,$I734)</f>
        <v>2216.204028918411</v>
      </c>
      <c r="AD734" s="116" cm="1">
        <f t="array" aca="1" ref="AD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D$518,'Business case OPEX &amp; CAPEX'!$O$3:$AT$3,0))*$D$512+SUMIFS(AD$492:AD$495,$I$492:$I$495,$I734)</f>
        <v>2208.4791121691942</v>
      </c>
      <c r="AE734" s="116" cm="1">
        <f t="array" aca="1" ref="AE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E$518,'Business case OPEX &amp; CAPEX'!$O$3:$AT$3,0))*$D$512+SUMIFS(AE$492:AE$495,$I$492:$I$495,$I734)</f>
        <v>2202.6409754903898</v>
      </c>
      <c r="AF734" s="116" cm="1">
        <f t="array" aca="1" ref="AF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F$518,'Business case OPEX &amp; CAPEX'!$O$3:$AT$3,0))*$D$512+SUMIFS(AF$492:AF$495,$I$492:$I$495,$I734)</f>
        <v>2198.2217398515641</v>
      </c>
      <c r="AG734" s="116" cm="1">
        <f t="array" aca="1" ref="AG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G$518,'Business case OPEX &amp; CAPEX'!$O$3:$AT$3,0))*$D$512+SUMIFS(AG$492:AG$495,$I$492:$I$495,$I734)</f>
        <v>2194.8529119279588</v>
      </c>
      <c r="AH734" s="116" cm="1">
        <f t="array" aca="1" ref="AH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H$518,'Business case OPEX &amp; CAPEX'!$O$3:$AT$3,0))*$D$512+SUMIFS(AH$492:AH$495,$I$492:$I$495,$I734)</f>
        <v>2192.2526856549302</v>
      </c>
      <c r="AI734" s="116" cm="1">
        <f t="array" aca="1" ref="AI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I$518,'Business case OPEX &amp; CAPEX'!$O$3:$AT$3,0))*$D$512+SUMIFS(AI$492:AI$495,$I$492:$I$495,$I734)</f>
        <v>2190.2111783013211</v>
      </c>
      <c r="AJ734" s="116" cm="1">
        <f t="array" aca="1" ref="AJ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J$518,'Business case OPEX &amp; CAPEX'!$O$3:$AT$3,0))*$D$512+SUMIFS(AJ$492:AJ$495,$I$492:$I$495,$I734)</f>
        <v>2188.5763933290573</v>
      </c>
      <c r="AK734" s="116" cm="1">
        <f t="array" aca="1" ref="AK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K$518,'Business case OPEX &amp; CAPEX'!$O$3:$AT$3,0))*$D$512+SUMIFS(AK$492:AK$495,$I$492:$I$495,$I734)</f>
        <v>2187.2427034292182</v>
      </c>
      <c r="AL734" s="116" cm="1">
        <f t="array" aca="1" ref="AL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L$518,'Business case OPEX &amp; CAPEX'!$O$3:$AT$3,0))*$D$512+SUMIFS(AL$492:AL$495,$I$492:$I$495,$I734)</f>
        <v>2186.1428672073343</v>
      </c>
      <c r="AM734" s="116" cm="1">
        <f t="array" aca="1" ref="AM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M$518,'Business case OPEX &amp; CAPEX'!$O$3:$AT$3,0))*$D$512+SUMIFS(AM$492:AM$495,$I$492:$I$495,$I734)</f>
        <v>2185.2441438906185</v>
      </c>
      <c r="AN734" s="116" cm="1">
        <f t="array" aca="1" ref="AN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N$518,'Business case OPEX &amp; CAPEX'!$O$3:$AT$3,0))*$D$512+SUMIFS(AN$492:AN$495,$I$492:$I$495,$I734)</f>
        <v>2184.5487577244703</v>
      </c>
      <c r="AO734" s="116" cm="1">
        <f t="array" aca="1" ref="AO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O$518,'Business case OPEX &amp; CAPEX'!$O$3:$AT$3,0))*$D$512+SUMIFS(AO$492:AO$495,$I$492:$I$495,$I734)</f>
        <v>2184.0984014627738</v>
      </c>
      <c r="AP734" s="116" cm="1">
        <f t="array" aca="1" ref="AP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P$518,'Business case OPEX &amp; CAPEX'!$O$3:$AT$3,0))*$D$512+SUMIFS(AP$492:AP$495,$I$492:$I$495,$I734)</f>
        <v>2183.981225821205</v>
      </c>
      <c r="AQ734" s="116" cm="1">
        <f t="array" aca="1" ref="AQ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Q$518,'Business case OPEX &amp; CAPEX'!$O$3:$AT$3,0))*$D$512+SUMIFS(AQ$492:AQ$495,$I$492:$I$495,$I734)</f>
        <v>2184.3377438581256</v>
      </c>
      <c r="AR734" s="116" cm="1">
        <f t="array" aca="1" ref="AR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R$518,'Business case OPEX &amp; CAPEX'!$O$3:$AT$3,0))*$D$512+SUMIFS(AR$492:AR$495,$I$492:$I$495,$I734)</f>
        <v>2185.3601589366453</v>
      </c>
      <c r="AS734" s="116" cm="1">
        <f t="array" aca="1" ref="AS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S$518,'Business case OPEX &amp; CAPEX'!$O$3:$AT$3,0))*$D$512+SUMIFS(AS$492:AS$495,$I$492:$I$495,$I734)</f>
        <v>2187.2798568386934</v>
      </c>
    </row>
    <row r="735" spans="2:45">
      <c r="B735" s="12">
        <v>0</v>
      </c>
      <c r="C735" s="12" t="s">
        <v>100</v>
      </c>
      <c r="D735" s="12" t="s">
        <v>329</v>
      </c>
      <c r="E735" s="12" t="s">
        <v>155</v>
      </c>
      <c r="F735" s="12"/>
      <c r="G735" s="12" t="s">
        <v>289</v>
      </c>
      <c r="H735" s="12" t="s">
        <v>32</v>
      </c>
      <c r="I735" s="12" t="s">
        <v>33</v>
      </c>
      <c r="J735" s="12"/>
      <c r="K735" t="str">
        <f>INDEX('Unit list'!$D:$D,MATCH($I735,'Unit list'!$C:$C,0))</f>
        <v>total USD/tpA</v>
      </c>
      <c r="L735" s="15">
        <f>INDEX('Unit list'!$E:$E,MATCH($I735,'Unit list'!$C:$C,0))</f>
        <v>1</v>
      </c>
      <c r="M735" t="str">
        <f t="shared" si="241"/>
        <v>total USD/tpAAN</v>
      </c>
      <c r="N735" s="116"/>
      <c r="O735" s="116" cm="1">
        <f t="array" aca="1" ref="O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O$518,'Business case OPEX &amp; CAPEX'!$O$3:$AT$3,0))*$D$512+SUMIFS(O$492:O$495,$I$492:$I$495,$I735)</f>
        <v>3143.9251280293975</v>
      </c>
      <c r="P735" s="116" cm="1">
        <f t="array" aca="1" ref="P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P$518,'Business case OPEX &amp; CAPEX'!$O$3:$AT$3,0))*$D$512+SUMIFS(P$492:P$495,$I$492:$I$495,$I735)</f>
        <v>2979.1252658714607</v>
      </c>
      <c r="Q735" s="116" cm="1">
        <f t="array" aca="1" ref="Q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Q$518,'Business case OPEX &amp; CAPEX'!$O$3:$AT$3,0))*$D$512+SUMIFS(Q$492:Q$495,$I$492:$I$495,$I735)</f>
        <v>2839.772651962624</v>
      </c>
      <c r="R735" s="116" cm="1">
        <f t="array" aca="1" ref="R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R$518,'Business case OPEX &amp; CAPEX'!$O$3:$AT$3,0))*$D$512+SUMIFS(R$492:R$495,$I$492:$I$495,$I735)</f>
        <v>2722.1769594968782</v>
      </c>
      <c r="S735" s="116" cm="1">
        <f t="array" aca="1" ref="S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S$518,'Business case OPEX &amp; CAPEX'!$O$3:$AT$3,0))*$D$512+SUMIFS(S$492:S$495,$I$492:$I$495,$I735)</f>
        <v>2623.215440650702</v>
      </c>
      <c r="T735" s="116" cm="1">
        <f t="array" aca="1" ref="T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T$518,'Business case OPEX &amp; CAPEX'!$O$3:$AT$3,0))*$D$512+SUMIFS(T$492:T$495,$I$492:$I$495,$I735)</f>
        <v>2540.2452223849823</v>
      </c>
      <c r="U735" s="116" cm="1">
        <f t="array" aca="1" ref="U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U$518,'Business case OPEX &amp; CAPEX'!$O$3:$AT$3,0))*$D$512+SUMIFS(U$492:U$495,$I$492:$I$495,$I735)</f>
        <v>2471.0254269959601</v>
      </c>
      <c r="V735" s="116" cm="1">
        <f t="array" aca="1" ref="V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V$518,'Business case OPEX &amp; CAPEX'!$O$3:$AT$3,0))*$D$512+SUMIFS(V$492:V$495,$I$492:$I$495,$I735)</f>
        <v>2413.6465818299484</v>
      </c>
      <c r="W735" s="116" cm="1">
        <f t="array" aca="1" ref="W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W$518,'Business case OPEX &amp; CAPEX'!$O$3:$AT$3,0))*$D$512+SUMIFS(W$492:W$495,$I$492:$I$495,$I735)</f>
        <v>2366.4657427080065</v>
      </c>
      <c r="X735" s="116" cm="1">
        <f t="array" aca="1" ref="X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X$518,'Business case OPEX &amp; CAPEX'!$O$3:$AT$3,0))*$D$512+SUMIFS(X$492:X$495,$I$492:$I$495,$I735)</f>
        <v>2328.0474561438496</v>
      </c>
      <c r="Y735" s="116" cm="1">
        <f t="array" aca="1" ref="Y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Y$518,'Business case OPEX &amp; CAPEX'!$O$3:$AT$3,0))*$D$512+SUMIFS(Y$492:Y$495,$I$492:$I$495,$I735)</f>
        <v>2297.1132742107166</v>
      </c>
      <c r="Z735" s="116" cm="1">
        <f t="array" aca="1" ref="Z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Z$518,'Business case OPEX &amp; CAPEX'!$O$3:$AT$3,0))*$D$512+SUMIFS(Z$492:Z$495,$I$492:$I$495,$I735)</f>
        <v>2273.5204057259666</v>
      </c>
      <c r="AA735" s="116" cm="1">
        <f t="array" aca="1" ref="AA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A$518,'Business case OPEX &amp; CAPEX'!$O$3:$AT$3,0))*$D$512+SUMIFS(AA$492:AA$495,$I$492:$I$495,$I735)</f>
        <v>2255.0443206765799</v>
      </c>
      <c r="AB735" s="116" cm="1">
        <f t="array" aca="1" ref="AB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B$518,'Business case OPEX &amp; CAPEX'!$O$3:$AT$3,0))*$D$512+SUMIFS(AB$492:AB$495,$I$492:$I$495,$I735)</f>
        <v>2240.7650935324828</v>
      </c>
      <c r="AC735" s="116" cm="1">
        <f t="array" aca="1" ref="AC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C$518,'Business case OPEX &amp; CAPEX'!$O$3:$AT$3,0))*$D$512+SUMIFS(AC$492:AC$495,$I$492:$I$495,$I735)</f>
        <v>2229.8513657601852</v>
      </c>
      <c r="AD735" s="116" cm="1">
        <f t="array" aca="1" ref="AD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D$518,'Business case OPEX &amp; CAPEX'!$O$3:$AT$3,0))*$D$512+SUMIFS(AD$492:AD$495,$I$492:$I$495,$I735)</f>
        <v>2221.5746692431667</v>
      </c>
      <c r="AE735" s="116" cm="1">
        <f t="array" aca="1" ref="AE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E$518,'Business case OPEX &amp; CAPEX'!$O$3:$AT$3,0))*$D$512+SUMIFS(AE$492:AE$495,$I$492:$I$495,$I735)</f>
        <v>2215.3195228015911</v>
      </c>
      <c r="AF735" s="116" cm="1">
        <f t="array" aca="1" ref="AF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F$518,'Business case OPEX &amp; CAPEX'!$O$3:$AT$3,0))*$D$512+SUMIFS(AF$492:AF$495,$I$492:$I$495,$I735)</f>
        <v>2210.5846274742771</v>
      </c>
      <c r="AG735" s="116" cm="1">
        <f t="array" aca="1" ref="AG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G$518,'Business case OPEX &amp; CAPEX'!$O$3:$AT$3,0))*$D$512+SUMIFS(AG$492:AG$495,$I$492:$I$495,$I735)</f>
        <v>2206.9751689847003</v>
      </c>
      <c r="AH735" s="116" cm="1">
        <f t="array" aca="1" ref="AH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H$518,'Business case OPEX &amp; CAPEX'!$O$3:$AT$3,0))*$D$512+SUMIFS(AH$492:AH$495,$I$492:$I$495,$I735)</f>
        <v>2204.1892122635986</v>
      </c>
      <c r="AI735" s="116" cm="1">
        <f t="array" aca="1" ref="AI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I$518,'Business case OPEX &amp; CAPEX'!$O$3:$AT$3,0))*$D$512+SUMIFS(AI$492:AI$495,$I$492:$I$495,$I735)</f>
        <v>2202.0018829561595</v>
      </c>
      <c r="AJ735" s="116" cm="1">
        <f t="array" aca="1" ref="AJ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J$518,'Business case OPEX &amp; CAPEX'!$O$3:$AT$3,0))*$D$512+SUMIFS(AJ$492:AJ$495,$I$492:$I$495,$I735)</f>
        <v>2200.2503276287343</v>
      </c>
      <c r="AK735" s="116" cm="1">
        <f t="array" aca="1" ref="AK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K$518,'Business case OPEX &amp; CAPEX'!$O$3:$AT$3,0))*$D$512+SUMIFS(AK$492:AK$495,$I$492:$I$495,$I735)</f>
        <v>2198.8213741646214</v>
      </c>
      <c r="AL735" s="116" cm="1">
        <f t="array" aca="1" ref="AL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L$518,'Business case OPEX &amp; CAPEX'!$O$3:$AT$3,0))*$D$512+SUMIFS(AL$492:AL$495,$I$492:$I$495,$I735)</f>
        <v>2197.6429782126024</v>
      </c>
      <c r="AM735" s="116" cm="1">
        <f t="array" aca="1" ref="AM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M$518,'Business case OPEX &amp; CAPEX'!$O$3:$AT$3,0))*$D$512+SUMIFS(AM$492:AM$495,$I$492:$I$495,$I735)</f>
        <v>2196.6800603732645</v>
      </c>
      <c r="AN735" s="116" cm="1">
        <f t="array" aca="1" ref="AN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N$518,'Business case OPEX &amp; CAPEX'!$O$3:$AT$3,0))*$D$512+SUMIFS(AN$492:AN$495,$I$492:$I$495,$I735)</f>
        <v>2195.9350037666768</v>
      </c>
      <c r="AO735" s="116" cm="1">
        <f t="array" aca="1" ref="AO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O$518,'Business case OPEX &amp; CAPEX'!$O$3:$AT$3,0))*$D$512+SUMIFS(AO$492:AO$495,$I$492:$I$495,$I735)</f>
        <v>2195.4524792005736</v>
      </c>
      <c r="AP735" s="116" cm="1">
        <f t="array" aca="1" ref="AP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P$518,'Business case OPEX &amp; CAPEX'!$O$3:$AT$3,0))*$D$512+SUMIFS(AP$492:AP$495,$I$492:$I$495,$I735)</f>
        <v>2195.3269338703212</v>
      </c>
      <c r="AQ735" s="116" cm="1">
        <f t="array" aca="1" ref="AQ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Q$518,'Business case OPEX &amp; CAPEX'!$O$3:$AT$3,0))*$D$512+SUMIFS(AQ$492:AQ$495,$I$492:$I$495,$I735)</f>
        <v>2195.7089174813082</v>
      </c>
      <c r="AR735" s="116" cm="1">
        <f t="array" aca="1" ref="AR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R$518,'Business case OPEX &amp; CAPEX'!$O$3:$AT$3,0))*$D$512+SUMIFS(AR$492:AR$495,$I$492:$I$495,$I735)</f>
        <v>2196.8043622082932</v>
      </c>
      <c r="AS735" s="116" cm="1">
        <f t="array" aca="1" ref="AS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S$518,'Business case OPEX &amp; CAPEX'!$O$3:$AT$3,0))*$D$512+SUMIFS(AS$492:AS$495,$I$492:$I$495,$I735)</f>
        <v>2198.8611813890593</v>
      </c>
    </row>
    <row r="736" spans="2:45">
      <c r="B736" s="12">
        <v>0</v>
      </c>
      <c r="C736" s="12" t="s">
        <v>100</v>
      </c>
      <c r="D736" s="12" t="s">
        <v>329</v>
      </c>
      <c r="E736" s="12" t="s">
        <v>155</v>
      </c>
      <c r="F736" s="12"/>
      <c r="G736" s="12" t="s">
        <v>290</v>
      </c>
      <c r="H736" s="12" t="s">
        <v>32</v>
      </c>
      <c r="I736" s="12" t="s">
        <v>33</v>
      </c>
      <c r="J736" s="12"/>
      <c r="K736" t="str">
        <f>INDEX('Unit list'!$D:$D,MATCH($I736,'Unit list'!$C:$C,0))</f>
        <v>total USD/tpA</v>
      </c>
      <c r="L736" s="15">
        <f>INDEX('Unit list'!$E:$E,MATCH($I736,'Unit list'!$C:$C,0))</f>
        <v>1</v>
      </c>
      <c r="M736" t="str">
        <f t="shared" si="241"/>
        <v>total USD/tpAAN</v>
      </c>
      <c r="N736" s="116"/>
      <c r="O736" s="116" cm="1">
        <f t="array" aca="1" ref="O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O$518,'Business case OPEX &amp; CAPEX'!$O$3:$AT$3,0))*$D$512+SUMIFS(O$492:O$495,$I$492:$I$495,$I736)</f>
        <v>3046.6395789080216</v>
      </c>
      <c r="P736" s="116" cm="1">
        <f t="array" aca="1" ref="P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P$518,'Business case OPEX &amp; CAPEX'!$O$3:$AT$3,0))*$D$512+SUMIFS(P$492:P$495,$I$492:$I$495,$I736)</f>
        <v>2896.170139546427</v>
      </c>
      <c r="Q736" s="116" cm="1">
        <f t="array" aca="1" ref="Q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Q$518,'Business case OPEX &amp; CAPEX'!$O$3:$AT$3,0))*$D$512+SUMIFS(Q$492:Q$495,$I$492:$I$495,$I736)</f>
        <v>2768.9351442383586</v>
      </c>
      <c r="R736" s="116" cm="1">
        <f t="array" aca="1" ref="R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R$518,'Business case OPEX &amp; CAPEX'!$O$3:$AT$3,0))*$D$512+SUMIFS(R$492:R$495,$I$492:$I$495,$I736)</f>
        <v>2661.5651641609384</v>
      </c>
      <c r="S736" s="116" cm="1">
        <f t="array" aca="1" ref="S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S$518,'Business case OPEX &amp; CAPEX'!$O$3:$AT$3,0))*$D$512+SUMIFS(S$492:S$495,$I$492:$I$495,$I736)</f>
        <v>2571.2089947796476</v>
      </c>
      <c r="T736" s="116" cm="1">
        <f t="array" aca="1" ref="T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T$518,'Business case OPEX &amp; CAPEX'!$O$3:$AT$3,0))*$D$512+SUMIFS(T$492:T$495,$I$492:$I$495,$I736)</f>
        <v>2495.4535781022514</v>
      </c>
      <c r="U736" s="116" cm="1">
        <f t="array" aca="1" ref="U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U$518,'Business case OPEX &amp; CAPEX'!$O$3:$AT$3,0))*$D$512+SUMIFS(U$492:U$495,$I$492:$I$495,$I736)</f>
        <v>2432.2528953557526</v>
      </c>
      <c r="V736" s="116" cm="1">
        <f t="array" aca="1" ref="V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V$518,'Business case OPEX &amp; CAPEX'!$O$3:$AT$3,0))*$D$512+SUMIFS(V$492:V$495,$I$492:$I$495,$I736)</f>
        <v>2379.8635149867855</v>
      </c>
      <c r="W736" s="116" cm="1">
        <f t="array" aca="1" ref="W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W$518,'Business case OPEX &amp; CAPEX'!$O$3:$AT$3,0))*$D$512+SUMIFS(W$492:W$495,$I$492:$I$495,$I736)</f>
        <v>2336.7853575276213</v>
      </c>
      <c r="X736" s="116" cm="1">
        <f t="array" aca="1" ref="X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X$518,'Business case OPEX &amp; CAPEX'!$O$3:$AT$3,0))*$D$512+SUMIFS(X$492:X$495,$I$492:$I$495,$I736)</f>
        <v>2301.7077915342602</v>
      </c>
      <c r="Y736" s="116" cm="1">
        <f t="array" aca="1" ref="Y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Y$518,'Business case OPEX &amp; CAPEX'!$O$3:$AT$3,0))*$D$512+SUMIFS(Y$492:Y$495,$I$492:$I$495,$I736)</f>
        <v>2273.4635384648782</v>
      </c>
      <c r="Z736" s="116" cm="1">
        <f t="array" aca="1" ref="Z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Z$518,'Business case OPEX &amp; CAPEX'!$O$3:$AT$3,0))*$D$512+SUMIFS(Z$492:Z$495,$I$492:$I$495,$I736)</f>
        <v>2251.9222237614108</v>
      </c>
      <c r="AA736" s="116" cm="1">
        <f t="array" aca="1" ref="AA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A$518,'Business case OPEX &amp; CAPEX'!$O$3:$AT$3,0))*$D$512+SUMIFS(AA$492:AA$495,$I$492:$I$495,$I736)</f>
        <v>2235.0527548032751</v>
      </c>
      <c r="AB736" s="116" cm="1">
        <f t="array" aca="1" ref="AB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B$518,'Business case OPEX &amp; CAPEX'!$O$3:$AT$3,0))*$D$512+SUMIFS(AB$492:AB$495,$I$492:$I$495,$I736)</f>
        <v>2222.0151995847514</v>
      </c>
      <c r="AC736" s="116" cm="1">
        <f t="array" aca="1" ref="AC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C$518,'Business case OPEX &amp; CAPEX'!$O$3:$AT$3,0))*$D$512+SUMIFS(AC$492:AC$495,$I$492:$I$495,$I736)</f>
        <v>2212.0504916187406</v>
      </c>
      <c r="AD736" s="116" cm="1">
        <f t="array" aca="1" ref="AD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D$518,'Business case OPEX &amp; CAPEX'!$O$3:$AT$3,0))*$D$512+SUMIFS(AD$492:AD$495,$I$492:$I$495,$I736)</f>
        <v>2204.4935078423327</v>
      </c>
      <c r="AE736" s="116" cm="1">
        <f t="array" aca="1" ref="AE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E$518,'Business case OPEX &amp; CAPEX'!$O$3:$AT$3,0))*$D$512+SUMIFS(AE$492:AE$495,$I$492:$I$495,$I736)</f>
        <v>2198.7822871782855</v>
      </c>
      <c r="AF736" s="116" cm="1">
        <f t="array" aca="1" ref="AF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F$518,'Business case OPEX &amp; CAPEX'!$O$3:$AT$3,0))*$D$512+SUMIFS(AF$492:AF$495,$I$492:$I$495,$I736)</f>
        <v>2194.459121879434</v>
      </c>
      <c r="AG736" s="116" cm="1">
        <f t="array" aca="1" ref="AG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G$518,'Business case OPEX &amp; CAPEX'!$O$3:$AT$3,0))*$D$512+SUMIFS(AG$492:AG$495,$I$492:$I$495,$I736)</f>
        <v>2191.1635293454724</v>
      </c>
      <c r="AH736" s="116" cm="1">
        <f t="array" aca="1" ref="AH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H$518,'Business case OPEX &amp; CAPEX'!$O$3:$AT$3,0))*$D$512+SUMIFS(AH$492:AH$495,$I$492:$I$495,$I736)</f>
        <v>2188.6198297305532</v>
      </c>
      <c r="AI736" s="116" cm="1">
        <f t="array" aca="1" ref="AI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I$518,'Business case OPEX &amp; CAPEX'!$O$3:$AT$3,0))*$D$512+SUMIFS(AI$492:AI$495,$I$492:$I$495,$I736)</f>
        <v>2186.6227029715874</v>
      </c>
      <c r="AJ736" s="116" cm="1">
        <f t="array" aca="1" ref="AJ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J$518,'Business case OPEX &amp; CAPEX'!$O$3:$AT$3,0))*$D$512+SUMIFS(AJ$492:AJ$495,$I$492:$I$495,$I736)</f>
        <v>2185.0234568030683</v>
      </c>
      <c r="AK736" s="116" cm="1">
        <f t="array" aca="1" ref="AK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K$518,'Business case OPEX &amp; CAPEX'!$O$3:$AT$3,0))*$D$512+SUMIFS(AK$492:AK$495,$I$492:$I$495,$I736)</f>
        <v>2183.7187601619216</v>
      </c>
      <c r="AL736" s="116" cm="1">
        <f t="array" aca="1" ref="AL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L$518,'Business case OPEX &amp; CAPEX'!$O$3:$AT$3,0))*$D$512+SUMIFS(AL$492:AL$495,$I$492:$I$495,$I736)</f>
        <v>2182.6428334231218</v>
      </c>
      <c r="AM736" s="116" cm="1">
        <f t="array" aca="1" ref="AM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M$518,'Business case OPEX &amp; CAPEX'!$O$3:$AT$3,0))*$D$512+SUMIFS(AM$492:AM$495,$I$492:$I$495,$I736)</f>
        <v>2181.7636475698132</v>
      </c>
      <c r="AN736" s="116" cm="1">
        <f t="array" aca="1" ref="AN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N$518,'Business case OPEX &amp; CAPEX'!$O$3:$AT$3,0))*$D$512+SUMIFS(AN$492:AN$495,$I$492:$I$495,$I736)</f>
        <v>2181.0833784942333</v>
      </c>
      <c r="AO736" s="116" cm="1">
        <f t="array" aca="1" ref="AO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O$518,'Business case OPEX &amp; CAPEX'!$O$3:$AT$3,0))*$D$512+SUMIFS(AO$492:AO$495,$I$492:$I$495,$I736)</f>
        <v>2180.6428125860521</v>
      </c>
      <c r="AP736" s="116" cm="1">
        <f t="array" aca="1" ref="AP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P$518,'Business case OPEX &amp; CAPEX'!$O$3:$AT$3,0))*$D$512+SUMIFS(AP$492:AP$495,$I$492:$I$495,$I736)</f>
        <v>2180.5281842410391</v>
      </c>
      <c r="AQ736" s="116" cm="1">
        <f t="array" aca="1" ref="AQ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Q$518,'Business case OPEX &amp; CAPEX'!$O$3:$AT$3,0))*$D$512+SUMIFS(AQ$492:AQ$495,$I$492:$I$495,$I736)</f>
        <v>2180.876951885853</v>
      </c>
      <c r="AR736" s="116" cm="1">
        <f t="array" aca="1" ref="AR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R$518,'Business case OPEX &amp; CAPEX'!$O$3:$AT$3,0))*$D$512+SUMIFS(AR$492:AR$495,$I$492:$I$495,$I736)</f>
        <v>2181.8771405496223</v>
      </c>
      <c r="AS736" s="116" cm="1">
        <f t="array" aca="1" ref="AS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S$518,'Business case OPEX &amp; CAPEX'!$O$3:$AT$3,0))*$D$512+SUMIFS(AS$492:AS$495,$I$492:$I$495,$I736)</f>
        <v>2183.7551058885824</v>
      </c>
    </row>
    <row r="737" spans="2:45">
      <c r="B737" s="12">
        <v>0</v>
      </c>
      <c r="C737" s="12" t="s">
        <v>100</v>
      </c>
      <c r="D737" s="12" t="s">
        <v>329</v>
      </c>
      <c r="E737" s="12" t="s">
        <v>155</v>
      </c>
      <c r="F737" s="12"/>
      <c r="G737" s="12" t="s">
        <v>291</v>
      </c>
      <c r="H737" s="12" t="s">
        <v>32</v>
      </c>
      <c r="I737" s="12" t="s">
        <v>33</v>
      </c>
      <c r="J737" s="12"/>
      <c r="K737" t="str">
        <f>INDEX('Unit list'!$D:$D,MATCH($I737,'Unit list'!$C:$C,0))</f>
        <v>total USD/tpA</v>
      </c>
      <c r="L737" s="15">
        <f>INDEX('Unit list'!$E:$E,MATCH($I737,'Unit list'!$C:$C,0))</f>
        <v>1</v>
      </c>
      <c r="M737" t="str">
        <f t="shared" si="241"/>
        <v>total USD/tpAAN</v>
      </c>
      <c r="N737" s="116"/>
      <c r="O737" s="116" cm="1">
        <f t="array" aca="1" ref="O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O$518,'Business case OPEX &amp; CAPEX'!$O$3:$AT$3,0))*$D$512+SUMIFS(O$492:O$495,$I$492:$I$495,$I737)</f>
        <v>3046.6395789080216</v>
      </c>
      <c r="P737" s="116" cm="1">
        <f t="array" aca="1" ref="P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P$518,'Business case OPEX &amp; CAPEX'!$O$3:$AT$3,0))*$D$512+SUMIFS(P$492:P$495,$I$492:$I$495,$I737)</f>
        <v>2896.170139546427</v>
      </c>
      <c r="Q737" s="116" cm="1">
        <f t="array" aca="1" ref="Q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Q$518,'Business case OPEX &amp; CAPEX'!$O$3:$AT$3,0))*$D$512+SUMIFS(Q$492:Q$495,$I$492:$I$495,$I737)</f>
        <v>2768.9351442383586</v>
      </c>
      <c r="R737" s="116" cm="1">
        <f t="array" aca="1" ref="R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R$518,'Business case OPEX &amp; CAPEX'!$O$3:$AT$3,0))*$D$512+SUMIFS(R$492:R$495,$I$492:$I$495,$I737)</f>
        <v>2661.5651641609384</v>
      </c>
      <c r="S737" s="116" cm="1">
        <f t="array" aca="1" ref="S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S$518,'Business case OPEX &amp; CAPEX'!$O$3:$AT$3,0))*$D$512+SUMIFS(S$492:S$495,$I$492:$I$495,$I737)</f>
        <v>2571.2089947796476</v>
      </c>
      <c r="T737" s="116" cm="1">
        <f t="array" aca="1" ref="T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T$518,'Business case OPEX &amp; CAPEX'!$O$3:$AT$3,0))*$D$512+SUMIFS(T$492:T$495,$I$492:$I$495,$I737)</f>
        <v>2495.4535781022514</v>
      </c>
      <c r="U737" s="116" cm="1">
        <f t="array" aca="1" ref="U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U$518,'Business case OPEX &amp; CAPEX'!$O$3:$AT$3,0))*$D$512+SUMIFS(U$492:U$495,$I$492:$I$495,$I737)</f>
        <v>2432.2528953557526</v>
      </c>
      <c r="V737" s="116" cm="1">
        <f t="array" aca="1" ref="V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V$518,'Business case OPEX &amp; CAPEX'!$O$3:$AT$3,0))*$D$512+SUMIFS(V$492:V$495,$I$492:$I$495,$I737)</f>
        <v>2379.8635149867855</v>
      </c>
      <c r="W737" s="116" cm="1">
        <f t="array" aca="1" ref="W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W$518,'Business case OPEX &amp; CAPEX'!$O$3:$AT$3,0))*$D$512+SUMIFS(W$492:W$495,$I$492:$I$495,$I737)</f>
        <v>2336.7853575276213</v>
      </c>
      <c r="X737" s="116" cm="1">
        <f t="array" aca="1" ref="X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X$518,'Business case OPEX &amp; CAPEX'!$O$3:$AT$3,0))*$D$512+SUMIFS(X$492:X$495,$I$492:$I$495,$I737)</f>
        <v>2301.7077915342602</v>
      </c>
      <c r="Y737" s="116" cm="1">
        <f t="array" aca="1" ref="Y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Y$518,'Business case OPEX &amp; CAPEX'!$O$3:$AT$3,0))*$D$512+SUMIFS(Y$492:Y$495,$I$492:$I$495,$I737)</f>
        <v>2273.4635384648782</v>
      </c>
      <c r="Z737" s="116" cm="1">
        <f t="array" aca="1" ref="Z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Z$518,'Business case OPEX &amp; CAPEX'!$O$3:$AT$3,0))*$D$512+SUMIFS(Z$492:Z$495,$I$492:$I$495,$I737)</f>
        <v>2251.9222237614108</v>
      </c>
      <c r="AA737" s="116" cm="1">
        <f t="array" aca="1" ref="AA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A$518,'Business case OPEX &amp; CAPEX'!$O$3:$AT$3,0))*$D$512+SUMIFS(AA$492:AA$495,$I$492:$I$495,$I737)</f>
        <v>2235.0527548032751</v>
      </c>
      <c r="AB737" s="116" cm="1">
        <f t="array" aca="1" ref="AB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B$518,'Business case OPEX &amp; CAPEX'!$O$3:$AT$3,0))*$D$512+SUMIFS(AB$492:AB$495,$I$492:$I$495,$I737)</f>
        <v>2222.0151995847514</v>
      </c>
      <c r="AC737" s="116" cm="1">
        <f t="array" aca="1" ref="AC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C$518,'Business case OPEX &amp; CAPEX'!$O$3:$AT$3,0))*$D$512+SUMIFS(AC$492:AC$495,$I$492:$I$495,$I737)</f>
        <v>2212.0504916187406</v>
      </c>
      <c r="AD737" s="116" cm="1">
        <f t="array" aca="1" ref="AD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D$518,'Business case OPEX &amp; CAPEX'!$O$3:$AT$3,0))*$D$512+SUMIFS(AD$492:AD$495,$I$492:$I$495,$I737)</f>
        <v>2204.4935078423327</v>
      </c>
      <c r="AE737" s="116" cm="1">
        <f t="array" aca="1" ref="AE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E$518,'Business case OPEX &amp; CAPEX'!$O$3:$AT$3,0))*$D$512+SUMIFS(AE$492:AE$495,$I$492:$I$495,$I737)</f>
        <v>2198.7822871782855</v>
      </c>
      <c r="AF737" s="116" cm="1">
        <f t="array" aca="1" ref="AF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F$518,'Business case OPEX &amp; CAPEX'!$O$3:$AT$3,0))*$D$512+SUMIFS(AF$492:AF$495,$I$492:$I$495,$I737)</f>
        <v>2194.459121879434</v>
      </c>
      <c r="AG737" s="116" cm="1">
        <f t="array" aca="1" ref="AG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G$518,'Business case OPEX &amp; CAPEX'!$O$3:$AT$3,0))*$D$512+SUMIFS(AG$492:AG$495,$I$492:$I$495,$I737)</f>
        <v>2191.1635293454724</v>
      </c>
      <c r="AH737" s="116" cm="1">
        <f t="array" aca="1" ref="AH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H$518,'Business case OPEX &amp; CAPEX'!$O$3:$AT$3,0))*$D$512+SUMIFS(AH$492:AH$495,$I$492:$I$495,$I737)</f>
        <v>2188.6198297305532</v>
      </c>
      <c r="AI737" s="116" cm="1">
        <f t="array" aca="1" ref="AI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I$518,'Business case OPEX &amp; CAPEX'!$O$3:$AT$3,0))*$D$512+SUMIFS(AI$492:AI$495,$I$492:$I$495,$I737)</f>
        <v>2186.6227029715874</v>
      </c>
      <c r="AJ737" s="116" cm="1">
        <f t="array" aca="1" ref="AJ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J$518,'Business case OPEX &amp; CAPEX'!$O$3:$AT$3,0))*$D$512+SUMIFS(AJ$492:AJ$495,$I$492:$I$495,$I737)</f>
        <v>2185.0234568030683</v>
      </c>
      <c r="AK737" s="116" cm="1">
        <f t="array" aca="1" ref="AK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K$518,'Business case OPEX &amp; CAPEX'!$O$3:$AT$3,0))*$D$512+SUMIFS(AK$492:AK$495,$I$492:$I$495,$I737)</f>
        <v>2183.7187601619216</v>
      </c>
      <c r="AL737" s="116" cm="1">
        <f t="array" aca="1" ref="AL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L$518,'Business case OPEX &amp; CAPEX'!$O$3:$AT$3,0))*$D$512+SUMIFS(AL$492:AL$495,$I$492:$I$495,$I737)</f>
        <v>2182.6428334231218</v>
      </c>
      <c r="AM737" s="116" cm="1">
        <f t="array" aca="1" ref="AM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M$518,'Business case OPEX &amp; CAPEX'!$O$3:$AT$3,0))*$D$512+SUMIFS(AM$492:AM$495,$I$492:$I$495,$I737)</f>
        <v>2181.7636475698132</v>
      </c>
      <c r="AN737" s="116" cm="1">
        <f t="array" aca="1" ref="AN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N$518,'Business case OPEX &amp; CAPEX'!$O$3:$AT$3,0))*$D$512+SUMIFS(AN$492:AN$495,$I$492:$I$495,$I737)</f>
        <v>2181.0833784942333</v>
      </c>
      <c r="AO737" s="116" cm="1">
        <f t="array" aca="1" ref="AO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O$518,'Business case OPEX &amp; CAPEX'!$O$3:$AT$3,0))*$D$512+SUMIFS(AO$492:AO$495,$I$492:$I$495,$I737)</f>
        <v>2180.6428125860521</v>
      </c>
      <c r="AP737" s="116" cm="1">
        <f t="array" aca="1" ref="AP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P$518,'Business case OPEX &amp; CAPEX'!$O$3:$AT$3,0))*$D$512+SUMIFS(AP$492:AP$495,$I$492:$I$495,$I737)</f>
        <v>2180.5281842410391</v>
      </c>
      <c r="AQ737" s="116" cm="1">
        <f t="array" aca="1" ref="AQ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Q$518,'Business case OPEX &amp; CAPEX'!$O$3:$AT$3,0))*$D$512+SUMIFS(AQ$492:AQ$495,$I$492:$I$495,$I737)</f>
        <v>2180.876951885853</v>
      </c>
      <c r="AR737" s="116" cm="1">
        <f t="array" aca="1" ref="AR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R$518,'Business case OPEX &amp; CAPEX'!$O$3:$AT$3,0))*$D$512+SUMIFS(AR$492:AR$495,$I$492:$I$495,$I737)</f>
        <v>2181.8771405496223</v>
      </c>
      <c r="AS737" s="116" cm="1">
        <f t="array" aca="1" ref="AS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S$518,'Business case OPEX &amp; CAPEX'!$O$3:$AT$3,0))*$D$512+SUMIFS(AS$492:AS$495,$I$492:$I$495,$I737)</f>
        <v>2183.7551058885824</v>
      </c>
    </row>
    <row r="738" spans="2:45">
      <c r="B738" s="12">
        <v>0</v>
      </c>
      <c r="C738" s="12" t="s">
        <v>100</v>
      </c>
      <c r="D738" s="12" t="s">
        <v>329</v>
      </c>
      <c r="E738" s="12" t="s">
        <v>155</v>
      </c>
      <c r="F738" s="12"/>
      <c r="G738" s="12" t="s">
        <v>292</v>
      </c>
      <c r="H738" s="12" t="s">
        <v>32</v>
      </c>
      <c r="I738" s="12" t="s">
        <v>33</v>
      </c>
      <c r="J738" s="12"/>
      <c r="K738" t="str">
        <f>INDEX('Unit list'!$D:$D,MATCH($I738,'Unit list'!$C:$C,0))</f>
        <v>total USD/tpA</v>
      </c>
      <c r="L738" s="15">
        <f>INDEX('Unit list'!$E:$E,MATCH($I738,'Unit list'!$C:$C,0))</f>
        <v>1</v>
      </c>
      <c r="M738" t="str">
        <f t="shared" si="241"/>
        <v>total USD/tpAAN</v>
      </c>
      <c r="N738" s="116"/>
      <c r="O738" s="116" cm="1">
        <f t="array" aca="1" ref="O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O$518,'Business case OPEX &amp; CAPEX'!$O$3:$AT$3,0))*$D$512+SUMIFS(O$492:O$495,$I$492:$I$495,$I738)</f>
        <v>3117.906899776006</v>
      </c>
      <c r="P738" s="116" cm="1">
        <f t="array" aca="1" ref="P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P$518,'Business case OPEX &amp; CAPEX'!$O$3:$AT$3,0))*$D$512+SUMIFS(P$492:P$495,$I$492:$I$495,$I738)</f>
        <v>2956.9395925519748</v>
      </c>
      <c r="Q738" s="116" cm="1">
        <f t="array" aca="1" ref="Q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Q$518,'Business case OPEX &amp; CAPEX'!$O$3:$AT$3,0))*$D$512+SUMIFS(Q$492:Q$495,$I$492:$I$495,$I738)</f>
        <v>2820.827737106134</v>
      </c>
      <c r="R738" s="116" cm="1">
        <f t="array" aca="1" ref="R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R$518,'Business case OPEX &amp; CAPEX'!$O$3:$AT$3,0))*$D$512+SUMIFS(R$492:R$495,$I$492:$I$495,$I738)</f>
        <v>2705.9668281861032</v>
      </c>
      <c r="S738" s="116" cm="1">
        <f t="array" aca="1" ref="S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S$518,'Business case OPEX &amp; CAPEX'!$O$3:$AT$3,0))*$D$512+SUMIFS(S$492:S$495,$I$492:$I$495,$I738)</f>
        <v>2609.3067400107684</v>
      </c>
      <c r="T738" s="116" cm="1">
        <f t="array" aca="1" ref="T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T$518,'Business case OPEX &amp; CAPEX'!$O$3:$AT$3,0))*$D$512+SUMIFS(T$492:T$495,$I$492:$I$495,$I738)</f>
        <v>2528.2660617047168</v>
      </c>
      <c r="U738" s="116" cm="1">
        <f t="array" aca="1" ref="U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U$518,'Business case OPEX &amp; CAPEX'!$O$3:$AT$3,0))*$D$512+SUMIFS(U$492:U$495,$I$492:$I$495,$I738)</f>
        <v>2460.6560289991603</v>
      </c>
      <c r="V738" s="116" cm="1">
        <f t="array" aca="1" ref="V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V$518,'Business case OPEX &amp; CAPEX'!$O$3:$AT$3,0))*$D$512+SUMIFS(V$492:V$495,$I$492:$I$495,$I738)</f>
        <v>2404.6115755811952</v>
      </c>
      <c r="W738" s="116" cm="1">
        <f t="array" aca="1" ref="W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W$518,'Business case OPEX &amp; CAPEX'!$O$3:$AT$3,0))*$D$512+SUMIFS(W$492:W$495,$I$492:$I$495,$I738)</f>
        <v>2358.5279652760428</v>
      </c>
      <c r="X738" s="116" cm="1">
        <f t="array" aca="1" ref="X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X$518,'Business case OPEX &amp; CAPEX'!$O$3:$AT$3,0))*$D$512+SUMIFS(X$492:X$495,$I$492:$I$495,$I738)</f>
        <v>2321.0031272366336</v>
      </c>
      <c r="Y738" s="116" cm="1">
        <f t="array" aca="1" ref="Y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Y$518,'Business case OPEX &amp; CAPEX'!$O$3:$AT$3,0))*$D$512+SUMIFS(Y$492:Y$495,$I$492:$I$495,$I738)</f>
        <v>2290.7883448833409</v>
      </c>
      <c r="Z738" s="116" cm="1">
        <f t="array" aca="1" ref="Z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Z$518,'Business case OPEX &amp; CAPEX'!$O$3:$AT$3,0))*$D$512+SUMIFS(Z$492:Z$495,$I$492:$I$495,$I738)</f>
        <v>2267.7441477587017</v>
      </c>
      <c r="AA738" s="116" cm="1">
        <f t="array" aca="1" ref="AA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A$518,'Business case OPEX &amp; CAPEX'!$O$3:$AT$3,0))*$D$512+SUMIFS(AA$492:AA$495,$I$492:$I$495,$I738)</f>
        <v>2249.6977391058122</v>
      </c>
      <c r="AB738" s="116" cm="1">
        <f t="array" aca="1" ref="AB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B$518,'Business case OPEX &amp; CAPEX'!$O$3:$AT$3,0))*$D$512+SUMIFS(AB$492:AB$495,$I$492:$I$495,$I738)</f>
        <v>2235.7505870115774</v>
      </c>
      <c r="AC738" s="116" cm="1">
        <f t="array" aca="1" ref="AC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C$518,'Business case OPEX &amp; CAPEX'!$O$3:$AT$3,0))*$D$512+SUMIFS(AC$492:AC$495,$I$492:$I$495,$I738)</f>
        <v>2225.0906668618918</v>
      </c>
      <c r="AD738" s="116" cm="1">
        <f t="array" aca="1" ref="AD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D$518,'Business case OPEX &amp; CAPEX'!$O$3:$AT$3,0))*$D$512+SUMIFS(AD$492:AD$495,$I$492:$I$495,$I738)</f>
        <v>2217.0064516592229</v>
      </c>
      <c r="AE738" s="116" cm="1">
        <f t="array" aca="1" ref="AE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E$518,'Business case OPEX &amp; CAPEX'!$O$3:$AT$3,0))*$D$512+SUMIFS(AE$492:AE$495,$I$492:$I$495,$I738)</f>
        <v>2210.8967737395442</v>
      </c>
      <c r="AF738" s="116" cm="1">
        <f t="array" aca="1" ref="AF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F$518,'Business case OPEX &amp; CAPEX'!$O$3:$AT$3,0))*$D$512+SUMIFS(AF$492:AF$495,$I$492:$I$495,$I738)</f>
        <v>2206.2719922570518</v>
      </c>
      <c r="AG738" s="116" cm="1">
        <f t="array" aca="1" ref="AG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G$518,'Business case OPEX &amp; CAPEX'!$O$3:$AT$3,0))*$D$512+SUMIFS(AG$492:AG$495,$I$492:$I$495,$I738)</f>
        <v>2202.746474662581</v>
      </c>
      <c r="AH738" s="116" cm="1">
        <f t="array" aca="1" ref="AH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H$518,'Business case OPEX &amp; CAPEX'!$O$3:$AT$3,0))*$D$512+SUMIFS(AH$492:AH$495,$I$492:$I$495,$I738)</f>
        <v>2200.025307632668</v>
      </c>
      <c r="AI738" s="116" cm="1">
        <f t="array" aca="1" ref="AI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I$518,'Business case OPEX &amp; CAPEX'!$O$3:$AT$3,0))*$D$512+SUMIFS(AI$492:AI$495,$I$492:$I$495,$I738)</f>
        <v>2197.8888464486577</v>
      </c>
      <c r="AJ738" s="116" cm="1">
        <f t="array" aca="1" ref="AJ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J$518,'Business case OPEX &amp; CAPEX'!$O$3:$AT$3,0))*$D$512+SUMIFS(AJ$492:AJ$495,$I$492:$I$495,$I738)</f>
        <v>2196.1780249660565</v>
      </c>
      <c r="AK738" s="116" cm="1">
        <f t="array" aca="1" ref="AK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K$518,'Business case OPEX &amp; CAPEX'!$O$3:$AT$3,0))*$D$512+SUMIFS(AK$492:AK$495,$I$492:$I$495,$I738)</f>
        <v>2194.7823029778529</v>
      </c>
      <c r="AL738" s="116" cm="1">
        <f t="array" aca="1" ref="AL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L$518,'Business case OPEX &amp; CAPEX'!$O$3:$AT$3,0))*$D$512+SUMIFS(AL$492:AL$495,$I$492:$I$495,$I738)</f>
        <v>2193.6313115828575</v>
      </c>
      <c r="AM738" s="116" cm="1">
        <f t="array" aca="1" ref="AM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M$518,'Business case OPEX &amp; CAPEX'!$O$3:$AT$3,0))*$D$512+SUMIFS(AM$492:AM$495,$I$492:$I$495,$I738)</f>
        <v>2192.6907871816438</v>
      </c>
      <c r="AN738" s="116" cm="1">
        <f t="array" aca="1" ref="AN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N$518,'Business case OPEX &amp; CAPEX'!$O$3:$AT$3,0))*$D$512+SUMIFS(AN$492:AN$495,$I$492:$I$495,$I738)</f>
        <v>2191.9630574728835</v>
      </c>
      <c r="AO738" s="116" cm="1">
        <f t="array" aca="1" ref="AO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O$518,'Business case OPEX &amp; CAPEX'!$O$3:$AT$3,0))*$D$512+SUMIFS(AO$492:AO$495,$I$492:$I$495,$I738)</f>
        <v>2191.4917544083178</v>
      </c>
      <c r="AP738" s="116" cm="1">
        <f t="array" aca="1" ref="AP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P$518,'Business case OPEX &amp; CAPEX'!$O$3:$AT$3,0))*$D$512+SUMIFS(AP$492:AP$495,$I$492:$I$495,$I738)</f>
        <v>2191.3691287369084</v>
      </c>
      <c r="AQ738" s="116" cm="1">
        <f t="array" aca="1" ref="AQ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Q$518,'Business case OPEX &amp; CAPEX'!$O$3:$AT$3,0))*$D$512+SUMIFS(AQ$492:AQ$495,$I$492:$I$495,$I738)</f>
        <v>2191.7422290081049</v>
      </c>
      <c r="AR738" s="116" cm="1">
        <f t="array" aca="1" ref="AR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R$518,'Business case OPEX &amp; CAPEX'!$O$3:$AT$3,0))*$D$512+SUMIFS(AR$492:AR$495,$I$492:$I$495,$I738)</f>
        <v>2192.8121982763232</v>
      </c>
      <c r="AS738" s="116" cm="1">
        <f t="array" aca="1" ref="AS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S$518,'Business case OPEX &amp; CAPEX'!$O$3:$AT$3,0))*$D$512+SUMIFS(AS$492:AS$495,$I$492:$I$495,$I738)</f>
        <v>2194.8211844528851</v>
      </c>
    </row>
    <row r="739" spans="2:45">
      <c r="B739" s="12">
        <v>0</v>
      </c>
      <c r="C739" s="12" t="s">
        <v>100</v>
      </c>
      <c r="D739" s="12" t="s">
        <v>329</v>
      </c>
      <c r="E739" s="12" t="s">
        <v>155</v>
      </c>
      <c r="F739" s="12"/>
      <c r="G739" s="12" t="s">
        <v>293</v>
      </c>
      <c r="H739" s="12" t="s">
        <v>32</v>
      </c>
      <c r="I739" s="12" t="s">
        <v>33</v>
      </c>
      <c r="J739" s="12"/>
      <c r="K739" t="str">
        <f>INDEX('Unit list'!$D:$D,MATCH($I739,'Unit list'!$C:$C,0))</f>
        <v>total USD/tpA</v>
      </c>
      <c r="L739" s="15">
        <f>INDEX('Unit list'!$E:$E,MATCH($I739,'Unit list'!$C:$C,0))</f>
        <v>1</v>
      </c>
      <c r="M739" t="str">
        <f t="shared" si="241"/>
        <v>total USD/tpAAN</v>
      </c>
      <c r="N739" s="116"/>
      <c r="O739" s="116" cm="1">
        <f t="array" aca="1" ref="O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O$518,'Business case OPEX &amp; CAPEX'!$O$3:$AT$3,0))*$D$512+SUMIFS(O$492:O$495,$I$492:$I$495,$I739)</f>
        <v>3261.6918453868525</v>
      </c>
      <c r="P739" s="116" cm="1">
        <f t="array" aca="1" ref="P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P$518,'Business case OPEX &amp; CAPEX'!$O$3:$AT$3,0))*$D$512+SUMIFS(P$492:P$495,$I$492:$I$495,$I739)</f>
        <v>3079.5446293175537</v>
      </c>
      <c r="Q739" s="116" cm="1">
        <f t="array" aca="1" ref="Q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Q$518,'Business case OPEX &amp; CAPEX'!$O$3:$AT$3,0))*$D$512+SUMIFS(Q$492:Q$495,$I$492:$I$495,$I739)</f>
        <v>2925.5233192077867</v>
      </c>
      <c r="R739" s="116" cm="1">
        <f t="array" aca="1" ref="R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R$518,'Business case OPEX &amp; CAPEX'!$O$3:$AT$3,0))*$D$512+SUMIFS(R$492:R$495,$I$492:$I$495,$I739)</f>
        <v>2795.5491327982782</v>
      </c>
      <c r="S739" s="116" cm="1">
        <f t="array" aca="1" ref="S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S$518,'Business case OPEX &amp; CAPEX'!$O$3:$AT$3,0))*$D$512+SUMIFS(S$492:S$495,$I$492:$I$495,$I739)</f>
        <v>2686.170611968294</v>
      </c>
      <c r="T739" s="116" cm="1">
        <f t="array" aca="1" ref="T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T$518,'Business case OPEX &amp; CAPEX'!$O$3:$AT$3,0))*$D$512+SUMIFS(T$492:T$495,$I$492:$I$495,$I739)</f>
        <v>2594.4666865167092</v>
      </c>
      <c r="U739" s="116" cm="1">
        <f t="array" aca="1" ref="U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U$518,'Business case OPEX &amp; CAPEX'!$O$3:$AT$3,0))*$D$512+SUMIFS(U$492:U$495,$I$492:$I$495,$I739)</f>
        <v>2517.9605968762107</v>
      </c>
      <c r="V739" s="116" cm="1">
        <f t="array" aca="1" ref="V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V$518,'Business case OPEX &amp; CAPEX'!$O$3:$AT$3,0))*$D$512+SUMIFS(V$492:V$495,$I$492:$I$495,$I739)</f>
        <v>2454.5418732716716</v>
      </c>
      <c r="W739" s="116" cm="1">
        <f t="array" aca="1" ref="W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W$518,'Business case OPEX &amp; CAPEX'!$O$3:$AT$3,0))*$D$512+SUMIFS(W$492:W$495,$I$492:$I$495,$I739)</f>
        <v>2402.3946300316306</v>
      </c>
      <c r="X739" s="116" cm="1">
        <f t="array" aca="1" ref="X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X$518,'Business case OPEX &amp; CAPEX'!$O$3:$AT$3,0))*$D$512+SUMIFS(X$492:X$495,$I$492:$I$495,$I739)</f>
        <v>2359.9323133028256</v>
      </c>
      <c r="Y739" s="116" cm="1">
        <f t="array" aca="1" ref="Y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Y$518,'Business case OPEX &amp; CAPEX'!$O$3:$AT$3,0))*$D$512+SUMIFS(Y$492:Y$495,$I$492:$I$495,$I739)</f>
        <v>2325.7419016925205</v>
      </c>
      <c r="Z739" s="116" cm="1">
        <f t="array" aca="1" ref="Z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Z$518,'Business case OPEX &amp; CAPEX'!$O$3:$AT$3,0))*$D$512+SUMIFS(Z$492:Z$495,$I$492:$I$495,$I739)</f>
        <v>2299.6655733672706</v>
      </c>
      <c r="AA739" s="116" cm="1">
        <f t="array" aca="1" ref="AA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A$518,'Business case OPEX &amp; CAPEX'!$O$3:$AT$3,0))*$D$512+SUMIFS(AA$492:AA$495,$I$492:$I$495,$I739)</f>
        <v>2279.2446372600539</v>
      </c>
      <c r="AB739" s="116" cm="1">
        <f t="array" aca="1" ref="AB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B$518,'Business case OPEX &amp; CAPEX'!$O$3:$AT$3,0))*$D$512+SUMIFS(AB$492:AB$495,$I$492:$I$495,$I739)</f>
        <v>2263.4623335744727</v>
      </c>
      <c r="AC739" s="116" cm="1">
        <f t="array" aca="1" ref="AC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C$518,'Business case OPEX &amp; CAPEX'!$O$3:$AT$3,0))*$D$512+SUMIFS(AC$492:AC$495,$I$492:$I$495,$I739)</f>
        <v>2251.3997923524594</v>
      </c>
      <c r="AD739" s="116" cm="1">
        <f t="array" aca="1" ref="AD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D$518,'Business case OPEX &amp; CAPEX'!$O$3:$AT$3,0))*$D$512+SUMIFS(AD$492:AD$495,$I$492:$I$495,$I739)</f>
        <v>2242.2518646231238</v>
      </c>
      <c r="AE739" s="116" cm="1">
        <f t="array" aca="1" ref="AE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E$518,'Business case OPEX &amp; CAPEX'!$O$3:$AT$3,0))*$D$512+SUMIFS(AE$492:AE$495,$I$492:$I$495,$I739)</f>
        <v>2235.3382817140136</v>
      </c>
      <c r="AF739" s="116" cm="1">
        <f t="array" aca="1" ref="AF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F$518,'Business case OPEX &amp; CAPEX'!$O$3:$AT$3,0))*$D$512+SUMIFS(AF$492:AF$495,$I$492:$I$495,$I739)</f>
        <v>2230.104976352246</v>
      </c>
      <c r="AG739" s="116" cm="1">
        <f t="array" aca="1" ref="AG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G$518,'Business case OPEX &amp; CAPEX'!$O$3:$AT$3,0))*$D$512+SUMIFS(AG$492:AG$495,$I$492:$I$495,$I739)</f>
        <v>2226.1155748637661</v>
      </c>
      <c r="AH739" s="116" cm="1">
        <f t="array" aca="1" ref="AH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H$518,'Business case OPEX &amp; CAPEX'!$O$3:$AT$3,0))*$D$512+SUMIFS(AH$492:AH$495,$I$492:$I$495,$I739)</f>
        <v>2223.0363595404428</v>
      </c>
      <c r="AI739" s="116" cm="1">
        <f t="array" aca="1" ref="AI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I$518,'Business case OPEX &amp; CAPEX'!$O$3:$AT$3,0))*$D$512+SUMIFS(AI$492:AI$495,$I$492:$I$495,$I739)</f>
        <v>2220.6187850427477</v>
      </c>
      <c r="AJ739" s="116" cm="1">
        <f t="array" aca="1" ref="AJ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J$518,'Business case OPEX &amp; CAPEX'!$O$3:$AT$3,0))*$D$512+SUMIFS(AJ$492:AJ$495,$I$492:$I$495,$I739)</f>
        <v>2218.6828554703302</v>
      </c>
      <c r="AK739" s="116" cm="1">
        <f t="array" aca="1" ref="AK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K$518,'Business case OPEX &amp; CAPEX'!$O$3:$AT$3,0))*$D$512+SUMIFS(AK$492:AK$495,$I$492:$I$495,$I739)</f>
        <v>2217.1034858520998</v>
      </c>
      <c r="AL739" s="116" cm="1">
        <f t="array" aca="1" ref="AL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L$518,'Business case OPEX &amp; CAPEX'!$O$3:$AT$3,0))*$D$512+SUMIFS(AL$492:AL$495,$I$492:$I$495,$I739)</f>
        <v>2215.8010482209211</v>
      </c>
      <c r="AM739" s="116" cm="1">
        <f t="array" aca="1" ref="AM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M$518,'Business case OPEX &amp; CAPEX'!$O$3:$AT$3,0))*$D$512+SUMIFS(AM$492:AM$495,$I$492:$I$495,$I739)</f>
        <v>2214.7367706090208</v>
      </c>
      <c r="AN739" s="116" cm="1">
        <f t="array" aca="1" ref="AN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N$518,'Business case OPEX &amp; CAPEX'!$O$3:$AT$3,0))*$D$512+SUMIFS(AN$492:AN$495,$I$492:$I$495,$I739)</f>
        <v>2213.9132869912137</v>
      </c>
      <c r="AO739" s="116" cm="1">
        <f t="array" aca="1" ref="AO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O$518,'Business case OPEX &amp; CAPEX'!$O$3:$AT$3,0))*$D$512+SUMIFS(AO$492:AO$495,$I$492:$I$495,$I739)</f>
        <v>2213.3799703655209</v>
      </c>
      <c r="AP739" s="116" cm="1">
        <f t="array" aca="1" ref="AP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P$518,'Business case OPEX &amp; CAPEX'!$O$3:$AT$3,0))*$D$512+SUMIFS(AP$492:AP$495,$I$492:$I$495,$I739)</f>
        <v>2213.2412097373472</v>
      </c>
      <c r="AQ739" s="116" cm="1">
        <f t="array" aca="1" ref="AQ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Q$518,'Business case OPEX &amp; CAPEX'!$O$3:$AT$3,0))*$D$512+SUMIFS(AQ$492:AQ$495,$I$492:$I$495,$I739)</f>
        <v>2213.6634021494901</v>
      </c>
      <c r="AR739" s="116" cm="1">
        <f t="array" aca="1" ref="AR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R$518,'Business case OPEX &amp; CAPEX'!$O$3:$AT$3,0))*$D$512+SUMIFS(AR$492:AR$495,$I$492:$I$495,$I739)</f>
        <v>2214.8741568477371</v>
      </c>
      <c r="AS739" s="116" cm="1">
        <f t="array" aca="1" ref="AS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S$518,'Business case OPEX &amp; CAPEX'!$O$3:$AT$3,0))*$D$512+SUMIFS(AS$492:AS$495,$I$492:$I$495,$I739)</f>
        <v>2217.1474833106886</v>
      </c>
    </row>
    <row r="740" spans="2:45">
      <c r="B740" s="12">
        <v>0</v>
      </c>
      <c r="C740" s="12" t="s">
        <v>100</v>
      </c>
      <c r="D740" s="12" t="s">
        <v>329</v>
      </c>
      <c r="E740" s="12" t="s">
        <v>155</v>
      </c>
      <c r="F740" s="12"/>
      <c r="G740" s="12" t="s">
        <v>294</v>
      </c>
      <c r="H740" s="12" t="s">
        <v>32</v>
      </c>
      <c r="I740" s="12" t="s">
        <v>33</v>
      </c>
      <c r="J740" s="12"/>
      <c r="K740" t="str">
        <f>INDEX('Unit list'!$D:$D,MATCH($I740,'Unit list'!$C:$C,0))</f>
        <v>total USD/tpA</v>
      </c>
      <c r="L740" s="15">
        <f>INDEX('Unit list'!$E:$E,MATCH($I740,'Unit list'!$C:$C,0))</f>
        <v>1</v>
      </c>
      <c r="M740" t="str">
        <f t="shared" si="241"/>
        <v>total USD/tpAAN</v>
      </c>
      <c r="N740" s="116"/>
      <c r="O740" s="116" cm="1">
        <f t="array" aca="1" ref="O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O$518,'Business case OPEX &amp; CAPEX'!$O$3:$AT$3,0))*$D$512+SUMIFS(O$492:O$495,$I$492:$I$495,$I740)</f>
        <v>2984.0988687585659</v>
      </c>
      <c r="P740" s="116" cm="1">
        <f t="array" aca="1" ref="P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P$518,'Business case OPEX &amp; CAPEX'!$O$3:$AT$3,0))*$D$512+SUMIFS(P$492:P$495,$I$492:$I$495,$I740)</f>
        <v>2842.8418440517635</v>
      </c>
      <c r="Q740" s="116" cm="1">
        <f t="array" aca="1" ref="Q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Q$518,'Business case OPEX &amp; CAPEX'!$O$3:$AT$3,0))*$D$512+SUMIFS(Q$492:Q$495,$I$492:$I$495,$I740)</f>
        <v>2723.3967464156167</v>
      </c>
      <c r="R740" s="116" cm="1">
        <f t="array" aca="1" ref="R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R$518,'Business case OPEX &amp; CAPEX'!$O$3:$AT$3,0))*$D$512+SUMIFS(R$492:R$495,$I$492:$I$495,$I740)</f>
        <v>2622.600438587835</v>
      </c>
      <c r="S740" s="116" cm="1">
        <f t="array" aca="1" ref="S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S$518,'Business case OPEX &amp; CAPEX'!$O$3:$AT$3,0))*$D$512+SUMIFS(S$492:S$495,$I$492:$I$495,$I740)</f>
        <v>2537.7762795768267</v>
      </c>
      <c r="T740" s="116" cm="1">
        <f t="array" aca="1" ref="T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T$518,'Business case OPEX &amp; CAPEX'!$O$3:$AT$3,0))*$D$512+SUMIFS(T$492:T$495,$I$492:$I$495,$I740)</f>
        <v>2466.6589496347815</v>
      </c>
      <c r="U740" s="116" cm="1">
        <f t="array" aca="1" ref="U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U$518,'Business case OPEX &amp; CAPEX'!$O$3:$AT$3,0))*$D$512+SUMIFS(U$492:U$495,$I$492:$I$495,$I740)</f>
        <v>2407.3276964441907</v>
      </c>
      <c r="V740" s="116" cm="1">
        <f t="array" aca="1" ref="V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V$518,'Business case OPEX &amp; CAPEX'!$O$3:$AT$3,0))*$D$512+SUMIFS(V$492:V$495,$I$492:$I$495,$I740)</f>
        <v>2358.1458291590379</v>
      </c>
      <c r="W740" s="116" cm="1">
        <f t="array" aca="1" ref="W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W$518,'Business case OPEX &amp; CAPEX'!$O$3:$AT$3,0))*$D$512+SUMIFS(W$492:W$495,$I$492:$I$495,$I740)</f>
        <v>2317.7051099116593</v>
      </c>
      <c r="X740" s="116" cm="1">
        <f t="array" aca="1" ref="X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X$518,'Business case OPEX &amp; CAPEX'!$O$3:$AT$3,0))*$D$512+SUMIFS(X$492:X$495,$I$492:$I$495,$I740)</f>
        <v>2284.7751499995247</v>
      </c>
      <c r="Y740" s="116" cm="1">
        <f t="array" aca="1" ref="Y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Y$518,'Business case OPEX &amp; CAPEX'!$O$3:$AT$3,0))*$D$512+SUMIFS(Y$492:Y$495,$I$492:$I$495,$I740)</f>
        <v>2258.260136913982</v>
      </c>
      <c r="Z740" s="116" cm="1">
        <f t="array" aca="1" ref="Z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Z$518,'Business case OPEX &amp; CAPEX'!$O$3:$AT$3,0))*$D$512+SUMIFS(Z$492:Z$495,$I$492:$I$495,$I740)</f>
        <v>2238.0376782127678</v>
      </c>
      <c r="AA740" s="116" cm="1">
        <f t="array" aca="1" ref="AA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A$518,'Business case OPEX &amp; CAPEX'!$O$3:$AT$3,0))*$D$512+SUMIFS(AA$492:AA$495,$I$492:$I$495,$I740)</f>
        <v>2222.2010338847222</v>
      </c>
      <c r="AB740" s="116" cm="1">
        <f t="array" aca="1" ref="AB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B$518,'Business case OPEX &amp; CAPEX'!$O$3:$AT$3,0))*$D$512+SUMIFS(AB$492:AB$495,$I$492:$I$495,$I740)</f>
        <v>2209.9616963326389</v>
      </c>
      <c r="AC740" s="116" cm="1">
        <f t="array" aca="1" ref="AC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C$518,'Business case OPEX &amp; CAPEX'!$O$3:$AT$3,0))*$D$512+SUMIFS(AC$492:AC$495,$I$492:$I$495,$I740)</f>
        <v>2200.6070725278123</v>
      </c>
      <c r="AD740" s="116" cm="1">
        <f t="array" aca="1" ref="AD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D$518,'Business case OPEX &amp; CAPEX'!$O$3:$AT$3,0))*$D$512+SUMIFS(AD$492:AD$495,$I$492:$I$495,$I740)</f>
        <v>2193.512761227511</v>
      </c>
      <c r="AE740" s="116" cm="1">
        <f t="array" aca="1" ref="AE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E$518,'Business case OPEX &amp; CAPEX'!$O$3:$AT$3,0))*$D$512+SUMIFS(AE$492:AE$495,$I$492:$I$495,$I740)</f>
        <v>2188.1512071347315</v>
      </c>
      <c r="AF740" s="116" cm="1">
        <f t="array" aca="1" ref="AF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F$518,'Business case OPEX &amp; CAPEX'!$O$3:$AT$3,0))*$D$512+SUMIFS(AF$492:AF$495,$I$492:$I$495,$I740)</f>
        <v>2184.0927254256057</v>
      </c>
      <c r="AG740" s="116" cm="1">
        <f t="array" aca="1" ref="AG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G$518,'Business case OPEX &amp; CAPEX'!$O$3:$AT$3,0))*$D$512+SUMIFS(AG$492:AG$495,$I$492:$I$495,$I740)</f>
        <v>2180.9989038631111</v>
      </c>
      <c r="AH740" s="116" cm="1">
        <f t="array" aca="1" ref="AH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H$518,'Business case OPEX &amp; CAPEX'!$O$3:$AT$3,0))*$D$512+SUMIFS(AH$492:AH$495,$I$492:$I$495,$I740)</f>
        <v>2178.6109409593096</v>
      </c>
      <c r="AI740" s="116" cm="1">
        <f t="array" aca="1" ref="AI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I$518,'Business case OPEX &amp; CAPEX'!$O$3:$AT$3,0))*$D$512+SUMIFS(AI$492:AI$495,$I$492:$I$495,$I740)</f>
        <v>2176.7360872672193</v>
      </c>
      <c r="AJ740" s="116" cm="1">
        <f t="array" aca="1" ref="AJ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J$518,'Business case OPEX &amp; CAPEX'!$O$3:$AT$3,0))*$D$512+SUMIFS(AJ$492:AJ$495,$I$492:$I$495,$I740)</f>
        <v>2175.2347541294262</v>
      </c>
      <c r="AK740" s="116" cm="1">
        <f t="array" aca="1" ref="AK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K$518,'Business case OPEX &amp; CAPEX'!$O$3:$AT$3,0))*$D$512+SUMIFS(AK$492:AK$495,$I$492:$I$495,$I740)</f>
        <v>2174.0099368744718</v>
      </c>
      <c r="AL740" s="116" cm="1">
        <f t="array" aca="1" ref="AL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L$518,'Business case OPEX &amp; CAPEX'!$O$3:$AT$3,0))*$D$512+SUMIFS(AL$492:AL$495,$I$492:$I$495,$I740)</f>
        <v>2172.999883201313</v>
      </c>
      <c r="AM740" s="116" cm="1">
        <f t="array" aca="1" ref="AM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M$518,'Business case OPEX &amp; CAPEX'!$O$3:$AT$3,0))*$D$512+SUMIFS(AM$492:AM$495,$I$492:$I$495,$I740)</f>
        <v>2172.174525053309</v>
      </c>
      <c r="AN740" s="116" cm="1">
        <f t="array" aca="1" ref="AN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N$518,'Business case OPEX &amp; CAPEX'!$O$3:$AT$3,0))*$D$512+SUMIFS(AN$492:AN$495,$I$492:$I$495,$I740)</f>
        <v>2171.5359051048054</v>
      </c>
      <c r="AO740" s="116" cm="1">
        <f t="array" aca="1" ref="AO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O$518,'Business case OPEX &amp; CAPEX'!$O$3:$AT$3,0))*$D$512+SUMIFS(AO$492:AO$495,$I$492:$I$495,$I740)</f>
        <v>2171.1223126195741</v>
      </c>
      <c r="AP740" s="116" cm="1">
        <f t="array" aca="1" ref="AP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P$518,'Business case OPEX &amp; CAPEX'!$O$3:$AT$3,0))*$D$512+SUMIFS(AP$492:AP$495,$I$492:$I$495,$I740)</f>
        <v>2171.0147023365007</v>
      </c>
      <c r="AQ740" s="116" cm="1">
        <f t="array" aca="1" ref="AQ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Q$518,'Business case OPEX &amp; CAPEX'!$O$3:$AT$3,0))*$D$512+SUMIFS(AQ$492:AQ$495,$I$492:$I$495,$I740)</f>
        <v>2171.3421168602035</v>
      </c>
      <c r="AR740" s="116" cm="1">
        <f t="array" aca="1" ref="AR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R$518,'Business case OPEX &amp; CAPEX'!$O$3:$AT$3,0))*$D$512+SUMIFS(AR$492:AR$495,$I$492:$I$495,$I740)</f>
        <v>2172.2810694833333</v>
      </c>
      <c r="AS740" s="116" cm="1">
        <f t="array" aca="1" ref="AS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S$518,'Business case OPEX &amp; CAPEX'!$O$3:$AT$3,0))*$D$512+SUMIFS(AS$492:AS$495,$I$492:$I$495,$I740)</f>
        <v>2174.0440573525616</v>
      </c>
    </row>
    <row r="741" spans="2:45">
      <c r="B741" s="12">
        <v>0</v>
      </c>
      <c r="C741" s="12" t="s">
        <v>100</v>
      </c>
      <c r="D741" s="12" t="s">
        <v>329</v>
      </c>
      <c r="E741" s="12" t="s">
        <v>155</v>
      </c>
      <c r="F741" s="12"/>
      <c r="G741" s="12" t="s">
        <v>295</v>
      </c>
      <c r="H741" s="12" t="s">
        <v>32</v>
      </c>
      <c r="I741" s="12" t="s">
        <v>33</v>
      </c>
      <c r="J741" s="12"/>
      <c r="K741" t="str">
        <f>INDEX('Unit list'!$D:$D,MATCH($I741,'Unit list'!$C:$C,0))</f>
        <v>total USD/tpA</v>
      </c>
      <c r="L741" s="15">
        <f>INDEX('Unit list'!$E:$E,MATCH($I741,'Unit list'!$C:$C,0))</f>
        <v>1</v>
      </c>
      <c r="M741" t="str">
        <f t="shared" si="241"/>
        <v>total USD/tpAAN</v>
      </c>
      <c r="N741" s="116"/>
      <c r="O741" s="116" cm="1">
        <f t="array" aca="1" ref="O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O$518,'Business case OPEX &amp; CAPEX'!$O$3:$AT$3,0))*$D$512+SUMIFS(O$492:O$495,$I$492:$I$495,$I741)</f>
        <v>3229.985421482922</v>
      </c>
      <c r="P741" s="116" cm="1">
        <f t="array" aca="1" ref="P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P$518,'Business case OPEX &amp; CAPEX'!$O$3:$AT$3,0))*$D$512+SUMIFS(P$492:P$495,$I$492:$I$495,$I741)</f>
        <v>3052.5086468512977</v>
      </c>
      <c r="Q741" s="116" cm="1">
        <f t="array" aca="1" ref="Q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Q$518,'Business case OPEX &amp; CAPEX'!$O$3:$AT$3,0))*$D$512+SUMIFS(Q$492:Q$495,$I$492:$I$495,$I741)</f>
        <v>2902.4366011033189</v>
      </c>
      <c r="R741" s="116" cm="1">
        <f t="array" aca="1" ref="R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R$518,'Business case OPEX &amp; CAPEX'!$O$3:$AT$3,0))*$D$512+SUMIFS(R$492:R$495,$I$492:$I$495,$I741)</f>
        <v>2775.7950861402087</v>
      </c>
      <c r="S741" s="116" cm="1">
        <f t="array" aca="1" ref="S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S$518,'Business case OPEX &amp; CAPEX'!$O$3:$AT$3,0))*$D$512+SUMIFS(S$492:S$495,$I$492:$I$495,$I741)</f>
        <v>2669.2211427674038</v>
      </c>
      <c r="T741" s="116" cm="1">
        <f t="array" aca="1" ref="T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T$518,'Business case OPEX &amp; CAPEX'!$O$3:$AT$3,0))*$D$512+SUMIFS(T$492:T$495,$I$492:$I$495,$I741)</f>
        <v>2579.8686000197058</v>
      </c>
      <c r="U741" s="116" cm="1">
        <f t="array" aca="1" ref="U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U$518,'Business case OPEX &amp; CAPEX'!$O$3:$AT$3,0))*$D$512+SUMIFS(U$492:U$495,$I$492:$I$495,$I741)</f>
        <v>2505.3242049853739</v>
      </c>
      <c r="V741" s="116" cm="1">
        <f t="array" aca="1" ref="V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V$518,'Business case OPEX &amp; CAPEX'!$O$3:$AT$3,0))*$D$512+SUMIFS(V$492:V$495,$I$492:$I$495,$I741)</f>
        <v>2443.5316024989002</v>
      </c>
      <c r="W741" s="116" cm="1">
        <f t="array" aca="1" ref="W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W$518,'Business case OPEX &amp; CAPEX'!$O$3:$AT$3,0))*$D$512+SUMIFS(W$492:W$495,$I$492:$I$495,$I741)</f>
        <v>2392.7214680598859</v>
      </c>
      <c r="X741" s="116" cm="1">
        <f t="array" aca="1" ref="X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X$518,'Business case OPEX &amp; CAPEX'!$O$3:$AT$3,0))*$D$512+SUMIFS(X$492:X$495,$I$492:$I$495,$I741)</f>
        <v>2351.3479286831011</v>
      </c>
      <c r="Y741" s="116" cm="1">
        <f t="array" aca="1" ref="Y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Y$518,'Business case OPEX &amp; CAPEX'!$O$3:$AT$3,0))*$D$512+SUMIFS(Y$492:Y$495,$I$492:$I$495,$I741)</f>
        <v>2318.0341942935734</v>
      </c>
      <c r="Z741" s="116" cm="1">
        <f t="array" aca="1" ref="Z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Z$518,'Business case OPEX &amp; CAPEX'!$O$3:$AT$3,0))*$D$512+SUMIFS(Z$492:Z$495,$I$492:$I$495,$I741)</f>
        <v>2292.626489771535</v>
      </c>
      <c r="AA741" s="116" cm="1">
        <f t="array" aca="1" ref="AA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A$518,'Business case OPEX &amp; CAPEX'!$O$3:$AT$3,0))*$D$512+SUMIFS(AA$492:AA$495,$I$492:$I$495,$I741)</f>
        <v>2272.7291674106568</v>
      </c>
      <c r="AB741" s="116" cm="1">
        <f t="array" aca="1" ref="AB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B$518,'Business case OPEX &amp; CAPEX'!$O$3:$AT$3,0))*$D$512+SUMIFS(AB$492:AB$495,$I$492:$I$495,$I741)</f>
        <v>2257.3515381785523</v>
      </c>
      <c r="AC741" s="116" cm="1">
        <f t="array" aca="1" ref="AC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C$518,'Business case OPEX &amp; CAPEX'!$O$3:$AT$3,0))*$D$512+SUMIFS(AC$492:AC$495,$I$492:$I$495,$I741)</f>
        <v>2245.5982928853086</v>
      </c>
      <c r="AD741" s="116" cm="1">
        <f t="array" aca="1" ref="AD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D$518,'Business case OPEX &amp; CAPEX'!$O$3:$AT$3,0))*$D$512+SUMIFS(AD$492:AD$495,$I$492:$I$495,$I741)</f>
        <v>2236.684927405443</v>
      </c>
      <c r="AE741" s="116" cm="1">
        <f t="array" aca="1" ref="AE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E$518,'Business case OPEX &amp; CAPEX'!$O$3:$AT$3,0))*$D$512+SUMIFS(AE$492:AE$495,$I$492:$I$495,$I741)</f>
        <v>2229.9486158529767</v>
      </c>
      <c r="AF741" s="116" cm="1">
        <f t="array" aca="1" ref="AF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F$518,'Business case OPEX &amp; CAPEX'!$O$3:$AT$3,0))*$D$512+SUMIFS(AF$492:AF$495,$I$492:$I$495,$I741)</f>
        <v>2224.8494978081776</v>
      </c>
      <c r="AG741" s="116" cm="1">
        <f t="array" aca="1" ref="AG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G$518,'Business case OPEX &amp; CAPEX'!$O$3:$AT$3,0))*$D$512+SUMIFS(AG$492:AG$495,$I$492:$I$495,$I741)</f>
        <v>2220.9623886655563</v>
      </c>
      <c r="AH741" s="116" cm="1">
        <f t="array" aca="1" ref="AH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H$518,'Business case OPEX &amp; CAPEX'!$O$3:$AT$3,0))*$D$512+SUMIFS(AH$492:AH$495,$I$492:$I$495,$I741)</f>
        <v>2217.9621275812924</v>
      </c>
      <c r="AI741" s="116" cm="1">
        <f t="array" aca="1" ref="AI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I$518,'Business case OPEX &amp; CAPEX'!$O$3:$AT$3,0))*$D$512+SUMIFS(AI$492:AI$495,$I$492:$I$495,$I741)</f>
        <v>2215.6065421732819</v>
      </c>
      <c r="AJ741" s="116" cm="1">
        <f t="array" aca="1" ref="AJ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J$518,'Business case OPEX &amp; CAPEX'!$O$3:$AT$3,0))*$D$512+SUMIFS(AJ$492:AJ$495,$I$492:$I$495,$I741)</f>
        <v>2213.7202518206695</v>
      </c>
      <c r="AK741" s="116" cm="1">
        <f t="array" aca="1" ref="AK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K$518,'Business case OPEX &amp; CAPEX'!$O$3:$AT$3,0))*$D$512+SUMIFS(AK$492:AK$495,$I$492:$I$495,$I741)</f>
        <v>2212.1813788593172</v>
      </c>
      <c r="AL741" s="116" cm="1">
        <f t="array" aca="1" ref="AL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L$518,'Business case OPEX &amp; CAPEX'!$O$3:$AT$3,0))*$D$512+SUMIFS(AL$492:AL$495,$I$492:$I$495,$I741)</f>
        <v>2210.9123370648354</v>
      </c>
      <c r="AM741" s="116" cm="1">
        <f t="array" aca="1" ref="AM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M$518,'Business case OPEX &amp; CAPEX'!$O$3:$AT$3,0))*$D$512+SUMIFS(AM$492:AM$495,$I$492:$I$495,$I741)</f>
        <v>2209.8753486224714</v>
      </c>
      <c r="AN741" s="116" cm="1">
        <f t="array" aca="1" ref="AN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N$518,'Business case OPEX &amp; CAPEX'!$O$3:$AT$3,0))*$D$512+SUMIFS(AN$492:AN$495,$I$492:$I$495,$I741)</f>
        <v>2209.0729799692231</v>
      </c>
      <c r="AO741" s="116" cm="1">
        <f t="array" aca="1" ref="AO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O$518,'Business case OPEX &amp; CAPEX'!$O$3:$AT$3,0))*$D$512+SUMIFS(AO$492:AO$495,$I$492:$I$495,$I741)</f>
        <v>2208.5533381288042</v>
      </c>
      <c r="AP741" s="116" cm="1">
        <f t="array" aca="1" ref="AP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P$518,'Business case OPEX &amp; CAPEX'!$O$3:$AT$3,0))*$D$512+SUMIFS(AP$492:AP$495,$I$492:$I$495,$I741)</f>
        <v>2208.4181354654556</v>
      </c>
      <c r="AQ741" s="116" cm="1">
        <f t="array" aca="1" ref="AQ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Q$518,'Business case OPEX &amp; CAPEX'!$O$3:$AT$3,0))*$D$512+SUMIFS(AQ$492:AQ$495,$I$492:$I$495,$I741)</f>
        <v>2208.8295024311333</v>
      </c>
      <c r="AR741" s="116" cm="1">
        <f t="array" aca="1" ref="AR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R$518,'Business case OPEX &amp; CAPEX'!$O$3:$AT$3,0))*$D$512+SUMIFS(AR$492:AR$495,$I$492:$I$495,$I741)</f>
        <v>2210.0092121371176</v>
      </c>
      <c r="AS741" s="116" cm="1">
        <f t="array" aca="1" ref="AS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S$518,'Business case OPEX &amp; CAPEX'!$O$3:$AT$3,0))*$D$512+SUMIFS(AS$492:AS$495,$I$492:$I$495,$I741)</f>
        <v>2212.2242481779422</v>
      </c>
    </row>
    <row r="742" spans="2:45">
      <c r="B742" s="12">
        <v>0</v>
      </c>
      <c r="C742" s="12" t="s">
        <v>100</v>
      </c>
      <c r="D742" s="12" t="s">
        <v>329</v>
      </c>
      <c r="E742" s="12" t="s">
        <v>155</v>
      </c>
      <c r="F742" s="12"/>
      <c r="G742" s="12" t="s">
        <v>296</v>
      </c>
      <c r="H742" s="12" t="s">
        <v>32</v>
      </c>
      <c r="I742" s="12" t="s">
        <v>33</v>
      </c>
      <c r="J742" s="12"/>
      <c r="K742" t="str">
        <f>INDEX('Unit list'!$D:$D,MATCH($I742,'Unit list'!$C:$C,0))</f>
        <v>total USD/tpA</v>
      </c>
      <c r="L742" s="15">
        <f>INDEX('Unit list'!$E:$E,MATCH($I742,'Unit list'!$C:$C,0))</f>
        <v>1</v>
      </c>
      <c r="M742" t="str">
        <f t="shared" si="241"/>
        <v>total USD/tpAAN</v>
      </c>
      <c r="N742" s="116"/>
      <c r="O742" s="116" cm="1">
        <f t="array" aca="1" ref="O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O$518,'Business case OPEX &amp; CAPEX'!$O$3:$AT$3,0))*$D$512+SUMIFS(O$492:O$495,$I$492:$I$495,$I742)</f>
        <v>3093.0713182614054</v>
      </c>
      <c r="P742" s="116" cm="1">
        <f t="array" aca="1" ref="P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P$518,'Business case OPEX &amp; CAPEX'!$O$3:$AT$3,0))*$D$512+SUMIFS(P$492:P$495,$I$492:$I$495,$I742)</f>
        <v>2935.7623589288296</v>
      </c>
      <c r="Q742" s="116" cm="1">
        <f t="array" aca="1" ref="Q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Q$518,'Business case OPEX &amp; CAPEX'!$O$3:$AT$3,0))*$D$512+SUMIFS(Q$492:Q$495,$I$492:$I$495,$I742)</f>
        <v>2802.7439547431213</v>
      </c>
      <c r="R742" s="116" cm="1">
        <f t="array" aca="1" ref="R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R$518,'Business case OPEX &amp; CAPEX'!$O$3:$AT$3,0))*$D$512+SUMIFS(R$492:R$495,$I$492:$I$495,$I742)</f>
        <v>2690.4935210258186</v>
      </c>
      <c r="S742" s="116" cm="1">
        <f t="array" aca="1" ref="S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S$518,'Business case OPEX &amp; CAPEX'!$O$3:$AT$3,0))*$D$512+SUMIFS(S$492:S$495,$I$492:$I$495,$I742)</f>
        <v>2596.0302530362869</v>
      </c>
      <c r="T742" s="116" cm="1">
        <f t="array" aca="1" ref="T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T$518,'Business case OPEX &amp; CAPEX'!$O$3:$AT$3,0))*$D$512+SUMIFS(T$492:T$495,$I$492:$I$495,$I742)</f>
        <v>2516.8314083281002</v>
      </c>
      <c r="U742" s="116" cm="1">
        <f t="array" aca="1" ref="U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U$518,'Business case OPEX &amp; CAPEX'!$O$3:$AT$3,0))*$D$512+SUMIFS(U$492:U$495,$I$492:$I$495,$I742)</f>
        <v>2450.7579672749425</v>
      </c>
      <c r="V742" s="116" cm="1">
        <f t="array" aca="1" ref="V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V$518,'Business case OPEX &amp; CAPEX'!$O$3:$AT$3,0))*$D$512+SUMIFS(V$492:V$495,$I$492:$I$495,$I742)</f>
        <v>2395.9872514346589</v>
      </c>
      <c r="W742" s="116" cm="1">
        <f t="array" aca="1" ref="W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W$518,'Business case OPEX &amp; CAPEX'!$O$3:$AT$3,0))*$D$512+SUMIFS(W$492:W$495,$I$492:$I$495,$I742)</f>
        <v>2350.9509959091688</v>
      </c>
      <c r="X742" s="116" cm="1">
        <f t="array" aca="1" ref="X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X$518,'Business case OPEX &amp; CAPEX'!$O$3:$AT$3,0))*$D$512+SUMIFS(X$492:X$495,$I$492:$I$495,$I742)</f>
        <v>2314.2789950979277</v>
      </c>
      <c r="Y742" s="116" cm="1">
        <f t="array" aca="1" ref="Y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Y$518,'Business case OPEX &amp; CAPEX'!$O$3:$AT$3,0))*$D$512+SUMIFS(Y$492:Y$495,$I$492:$I$495,$I742)</f>
        <v>2284.7509123435739</v>
      </c>
      <c r="Z742" s="116" cm="1">
        <f t="array" aca="1" ref="Z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Z$518,'Business case OPEX &amp; CAPEX'!$O$3:$AT$3,0))*$D$512+SUMIFS(Z$492:Z$495,$I$492:$I$495,$I742)</f>
        <v>2262.2304469717669</v>
      </c>
      <c r="AA742" s="116" cm="1">
        <f t="array" aca="1" ref="AA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A$518,'Business case OPEX &amp; CAPEX'!$O$3:$AT$3,0))*$D$512+SUMIFS(AA$492:AA$495,$I$492:$I$495,$I742)</f>
        <v>2244.5941839700795</v>
      </c>
      <c r="AB742" s="116" cm="1">
        <f t="array" aca="1" ref="AB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B$518,'Business case OPEX &amp; CAPEX'!$O$3:$AT$3,0))*$D$512+SUMIFS(AB$492:AB$495,$I$492:$I$495,$I742)</f>
        <v>2230.9640126052595</v>
      </c>
      <c r="AC742" s="116" cm="1">
        <f t="array" aca="1" ref="AC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C$518,'Business case OPEX &amp; CAPEX'!$O$3:$AT$3,0))*$D$512+SUMIFS(AC$492:AC$495,$I$492:$I$495,$I742)</f>
        <v>2220.5463633680665</v>
      </c>
      <c r="AD742" s="116" cm="1">
        <f t="array" aca="1" ref="AD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D$518,'Business case OPEX &amp; CAPEX'!$O$3:$AT$3,0))*$D$512+SUMIFS(AD$492:AD$495,$I$492:$I$495,$I742)</f>
        <v>2212.6458803290943</v>
      </c>
      <c r="AE742" s="116" cm="1">
        <f t="array" aca="1" ref="AE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E$518,'Business case OPEX &amp; CAPEX'!$O$3:$AT$3,0))*$D$512+SUMIFS(AE$492:AE$495,$I$492:$I$495,$I742)</f>
        <v>2206.675058725772</v>
      </c>
      <c r="AF742" s="116" cm="1">
        <f t="array" aca="1" ref="AF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F$518,'Business case OPEX &amp; CAPEX'!$O$3:$AT$3,0))*$D$512+SUMIFS(AF$492:AF$495,$I$492:$I$495,$I742)</f>
        <v>2202.1553859133364</v>
      </c>
      <c r="AG742" s="116" cm="1">
        <f t="array" aca="1" ref="AG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G$518,'Business case OPEX &amp; CAPEX'!$O$3:$AT$3,0))*$D$512+SUMIFS(AG$492:AG$495,$I$492:$I$495,$I742)</f>
        <v>2198.7099937187404</v>
      </c>
      <c r="AH742" s="116" cm="1">
        <f t="array" aca="1" ref="AH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H$518,'Business case OPEX &amp; CAPEX'!$O$3:$AT$3,0))*$D$512+SUMIFS(AH$492:AH$495,$I$492:$I$495,$I742)</f>
        <v>2196.0506713940522</v>
      </c>
      <c r="AI742" s="116" cm="1">
        <f t="array" aca="1" ref="AI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I$518,'Business case OPEX &amp; CAPEX'!$O$3:$AT$3,0))*$D$512+SUMIFS(AI$492:AI$495,$I$492:$I$495,$I742)</f>
        <v>2193.9627661460422</v>
      </c>
      <c r="AJ742" s="116" cm="1">
        <f t="array" aca="1" ref="AJ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J$518,'Business case OPEX &amp; CAPEX'!$O$3:$AT$3,0))*$D$512+SUMIFS(AJ$492:AJ$495,$I$492:$I$495,$I742)</f>
        <v>2192.2908269698637</v>
      </c>
      <c r="AK742" s="116" cm="1">
        <f t="array" aca="1" ref="AK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K$518,'Business case OPEX &amp; CAPEX'!$O$3:$AT$3,0))*$D$512+SUMIFS(AK$492:AK$495,$I$492:$I$495,$I742)</f>
        <v>2190.9268259359374</v>
      </c>
      <c r="AL742" s="116" cm="1">
        <f t="array" aca="1" ref="AL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L$518,'Business case OPEX &amp; CAPEX'!$O$3:$AT$3,0))*$D$512+SUMIFS(AL$492:AL$495,$I$492:$I$495,$I742)</f>
        <v>2189.8019934362833</v>
      </c>
      <c r="AM742" s="116" cm="1">
        <f t="array" aca="1" ref="AM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M$518,'Business case OPEX &amp; CAPEX'!$O$3:$AT$3,0))*$D$512+SUMIFS(AM$492:AM$495,$I$492:$I$495,$I742)</f>
        <v>2188.882844589642</v>
      </c>
      <c r="AN742" s="116" cm="1">
        <f t="array" aca="1" ref="AN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N$518,'Business case OPEX &amp; CAPEX'!$O$3:$AT$3,0))*$D$512+SUMIFS(AN$492:AN$495,$I$492:$I$495,$I742)</f>
        <v>2188.1716541924452</v>
      </c>
      <c r="AO742" s="116" cm="1">
        <f t="array" aca="1" ref="AO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O$518,'Business case OPEX &amp; CAPEX'!$O$3:$AT$3,0))*$D$512+SUMIFS(AO$492:AO$495,$I$492:$I$495,$I742)</f>
        <v>2187.7110625611649</v>
      </c>
      <c r="AP742" s="116" cm="1">
        <f t="array" aca="1" ref="AP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P$518,'Business case OPEX &amp; CAPEX'!$O$3:$AT$3,0))*$D$512+SUMIFS(AP$492:AP$495,$I$492:$I$495,$I742)</f>
        <v>2187.5912238368328</v>
      </c>
      <c r="AQ742" s="116" cm="1">
        <f t="array" aca="1" ref="AQ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Q$518,'Business case OPEX &amp; CAPEX'!$O$3:$AT$3,0))*$D$512+SUMIFS(AQ$492:AQ$495,$I$492:$I$495,$I742)</f>
        <v>2187.9558445564107</v>
      </c>
      <c r="AR742" s="116" cm="1">
        <f t="array" aca="1" ref="AR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R$518,'Business case OPEX &amp; CAPEX'!$O$3:$AT$3,0))*$D$512+SUMIFS(AR$492:AR$495,$I$492:$I$495,$I742)</f>
        <v>2189.0014963412605</v>
      </c>
      <c r="AS742" s="116" cm="1">
        <f t="array" aca="1" ref="AS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S$518,'Business case OPEX &amp; CAPEX'!$O$3:$AT$3,0))*$D$512+SUMIFS(AS$492:AS$495,$I$492:$I$495,$I742)</f>
        <v>2190.9648237410825</v>
      </c>
    </row>
    <row r="743" spans="2:45">
      <c r="B743" s="12">
        <v>0</v>
      </c>
      <c r="C743" s="12" t="s">
        <v>100</v>
      </c>
      <c r="D743" s="12" t="s">
        <v>329</v>
      </c>
      <c r="E743" s="12" t="s">
        <v>155</v>
      </c>
      <c r="F743" s="12"/>
      <c r="G743" s="12" t="s">
        <v>297</v>
      </c>
      <c r="H743" s="12" t="s">
        <v>32</v>
      </c>
      <c r="I743" s="12" t="s">
        <v>33</v>
      </c>
      <c r="J743" s="12"/>
      <c r="K743" t="str">
        <f>INDEX('Unit list'!$D:$D,MATCH($I743,'Unit list'!$C:$C,0))</f>
        <v>total USD/tpA</v>
      </c>
      <c r="L743" s="15">
        <f>INDEX('Unit list'!$E:$E,MATCH($I743,'Unit list'!$C:$C,0))</f>
        <v>1</v>
      </c>
      <c r="M743" t="str">
        <f t="shared" si="241"/>
        <v>total USD/tpAAN</v>
      </c>
      <c r="N743" s="116"/>
      <c r="O743" s="116" cm="1">
        <f t="array" aca="1" ref="O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O$518,'Business case OPEX &amp; CAPEX'!$O$3:$AT$3,0))*$D$512+SUMIFS(O$492:O$495,$I$492:$I$495,$I743)</f>
        <v>2964.9197176460661</v>
      </c>
      <c r="P743" s="116" cm="1">
        <f t="array" aca="1" ref="P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P$518,'Business case OPEX &amp; CAPEX'!$O$3:$AT$3,0))*$D$512+SUMIFS(P$492:P$495,$I$492:$I$495,$I743)</f>
        <v>2826.4878334333989</v>
      </c>
      <c r="Q743" s="116" cm="1">
        <f t="array" aca="1" ref="Q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Q$518,'Business case OPEX &amp; CAPEX'!$O$3:$AT$3,0))*$D$512+SUMIFS(Q$492:Q$495,$I$492:$I$495,$I743)</f>
        <v>2709.4316377499758</v>
      </c>
      <c r="R743" s="116" cm="1">
        <f t="array" aca="1" ref="R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R$518,'Business case OPEX &amp; CAPEX'!$O$3:$AT$3,0))*$D$512+SUMIFS(R$492:R$495,$I$492:$I$495,$I743)</f>
        <v>2610.6512560787496</v>
      </c>
      <c r="S743" s="116" cm="1">
        <f t="array" aca="1" ref="S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S$518,'Business case OPEX &amp; CAPEX'!$O$3:$AT$3,0))*$D$512+SUMIFS(S$492:S$495,$I$492:$I$495,$I743)</f>
        <v>2527.5235802479619</v>
      </c>
      <c r="T743" s="116" cm="1">
        <f t="array" aca="1" ref="T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T$518,'Business case OPEX &amp; CAPEX'!$O$3:$AT$3,0))*$D$512+SUMIFS(T$492:T$495,$I$492:$I$495,$I743)</f>
        <v>2457.8285969047574</v>
      </c>
      <c r="U743" s="116" cm="1">
        <f t="array" aca="1" ref="U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U$518,'Business case OPEX &amp; CAPEX'!$O$3:$AT$3,0))*$D$512+SUMIFS(U$492:U$495,$I$492:$I$495,$I743)</f>
        <v>2399.6839687779784</v>
      </c>
      <c r="V743" s="116" cm="1">
        <f t="array" aca="1" ref="V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V$518,'Business case OPEX &amp; CAPEX'!$O$3:$AT$3,0))*$D$512+SUMIFS(V$492:V$495,$I$492:$I$495,$I743)</f>
        <v>2351.485738838529</v>
      </c>
      <c r="W743" s="116" cm="1">
        <f t="array" aca="1" ref="W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W$518,'Business case OPEX &amp; CAPEX'!$O$3:$AT$3,0))*$D$512+SUMIFS(W$492:W$495,$I$492:$I$495,$I743)</f>
        <v>2311.8538339760976</v>
      </c>
      <c r="X743" s="116" cm="1">
        <f t="array" aca="1" ref="X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X$518,'Business case OPEX &amp; CAPEX'!$O$3:$AT$3,0))*$D$512+SUMIFS(X$492:X$495,$I$492:$I$495,$I743)</f>
        <v>2279.5824732622054</v>
      </c>
      <c r="Y743" s="116" cm="1">
        <f t="array" aca="1" ref="Y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Y$518,'Business case OPEX &amp; CAPEX'!$O$3:$AT$3,0))*$D$512+SUMIFS(Y$492:Y$495,$I$492:$I$495,$I743)</f>
        <v>2253.5977604383738</v>
      </c>
      <c r="Z743" s="116" cm="1">
        <f t="array" aca="1" ref="Z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Z$518,'Business case OPEX &amp; CAPEX'!$O$3:$AT$3,0))*$D$512+SUMIFS(Z$492:Z$495,$I$492:$I$495,$I743)</f>
        <v>2233.7797509111842</v>
      </c>
      <c r="AA743" s="116" cm="1">
        <f t="array" aca="1" ref="AA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A$518,'Business case OPEX &amp; CAPEX'!$O$3:$AT$3,0))*$D$512+SUMIFS(AA$492:AA$495,$I$492:$I$495,$I743)</f>
        <v>2218.2598394696993</v>
      </c>
      <c r="AB743" s="116" cm="1">
        <f t="array" aca="1" ref="AB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B$518,'Business case OPEX &amp; CAPEX'!$O$3:$AT$3,0))*$D$512+SUMIFS(AB$492:AB$495,$I$492:$I$495,$I743)</f>
        <v>2206.2652886686574</v>
      </c>
      <c r="AC743" s="116" cm="1">
        <f t="array" aca="1" ref="AC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C$518,'Business case OPEX &amp; CAPEX'!$O$3:$AT$3,0))*$D$512+SUMIFS(AC$492:AC$495,$I$492:$I$495,$I743)</f>
        <v>2197.0977573399277</v>
      </c>
      <c r="AD743" s="116" cm="1">
        <f t="array" aca="1" ref="AD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D$518,'Business case OPEX &amp; CAPEX'!$O$3:$AT$3,0))*$D$512+SUMIFS(AD$492:AD$495,$I$492:$I$495,$I743)</f>
        <v>2190.1453322656321</v>
      </c>
      <c r="AE743" s="116" cm="1">
        <f t="array" aca="1" ref="AE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E$518,'Business case OPEX &amp; CAPEX'!$O$3:$AT$3,0))*$D$512+SUMIFS(AE$492:AE$495,$I$492:$I$495,$I743)</f>
        <v>2184.8910092547085</v>
      </c>
      <c r="AF743" s="116" cm="1">
        <f t="array" aca="1" ref="AF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F$518,'Business case OPEX &amp; CAPEX'!$O$3:$AT$3,0))*$D$512+SUMIFS(AF$492:AF$495,$I$492:$I$495,$I743)</f>
        <v>2180.9136971797652</v>
      </c>
      <c r="AG743" s="116" cm="1">
        <f t="array" aca="1" ref="AG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G$518,'Business case OPEX &amp; CAPEX'!$O$3:$AT$3,0))*$D$512+SUMIFS(AG$492:AG$495,$I$492:$I$495,$I743)</f>
        <v>2177.8817520485204</v>
      </c>
      <c r="AH743" s="116" cm="1">
        <f t="array" aca="1" ref="AH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H$518,'Business case OPEX &amp; CAPEX'!$O$3:$AT$3,0))*$D$512+SUMIFS(AH$492:AH$495,$I$492:$I$495,$I743)</f>
        <v>2175.5415484027949</v>
      </c>
      <c r="AI743" s="116" cm="1">
        <f t="array" aca="1" ref="AI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I$518,'Business case OPEX &amp; CAPEX'!$O$3:$AT$3,0))*$D$512+SUMIFS(AI$492:AI$495,$I$492:$I$495,$I743)</f>
        <v>2173.7041917845463</v>
      </c>
      <c r="AJ743" s="116" cm="1">
        <f t="array" aca="1" ref="AJ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J$518,'Business case OPEX &amp; CAPEX'!$O$3:$AT$3,0))*$D$512+SUMIFS(AJ$492:AJ$495,$I$492:$I$495,$I743)</f>
        <v>2172.2328853095091</v>
      </c>
      <c r="AK743" s="116" cm="1">
        <f t="array" aca="1" ref="AK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K$518,'Business case OPEX &amp; CAPEX'!$O$3:$AT$3,0))*$D$512+SUMIFS(AK$492:AK$495,$I$492:$I$495,$I743)</f>
        <v>2171.0325643996539</v>
      </c>
      <c r="AL743" s="116" cm="1">
        <f t="array" aca="1" ref="AL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L$518,'Business case OPEX &amp; CAPEX'!$O$3:$AT$3,0))*$D$512+SUMIFS(AL$492:AL$495,$I$492:$I$495,$I743)</f>
        <v>2170.0427117999584</v>
      </c>
      <c r="AM743" s="116" cm="1">
        <f t="array" aca="1" ref="AM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M$518,'Business case OPEX &amp; CAPEX'!$O$3:$AT$3,0))*$D$512+SUMIFS(AM$492:AM$495,$I$492:$I$495,$I743)</f>
        <v>2169.2338608149144</v>
      </c>
      <c r="AN743" s="116" cm="1">
        <f t="array" aca="1" ref="AN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N$518,'Business case OPEX &amp; CAPEX'!$O$3:$AT$3,0))*$D$512+SUMIFS(AN$492:AN$495,$I$492:$I$495,$I743)</f>
        <v>2168.6080132653806</v>
      </c>
      <c r="AO743" s="116" cm="1">
        <f t="array" aca="1" ref="AO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O$518,'Business case OPEX &amp; CAPEX'!$O$3:$AT$3,0))*$D$512+SUMIFS(AO$492:AO$495,$I$492:$I$495,$I743)</f>
        <v>2168.202692629854</v>
      </c>
      <c r="AP743" s="116" cm="1">
        <f t="array" aca="1" ref="AP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P$518,'Business case OPEX &amp; CAPEX'!$O$3:$AT$3,0))*$D$512+SUMIFS(AP$492:AP$495,$I$492:$I$495,$I743)</f>
        <v>2168.0972345524419</v>
      </c>
      <c r="AQ743" s="116" cm="1">
        <f t="array" aca="1" ref="AQ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Q$518,'Business case OPEX &amp; CAPEX'!$O$3:$AT$3,0))*$D$512+SUMIFS(AQ$492:AQ$495,$I$492:$I$495,$I743)</f>
        <v>2168.418100785671</v>
      </c>
      <c r="AR743" s="116" cm="1">
        <f t="array" aca="1" ref="AR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R$518,'Business case OPEX &amp; CAPEX'!$O$3:$AT$3,0))*$D$512+SUMIFS(AR$492:AR$495,$I$492:$I$495,$I743)</f>
        <v>2169.3382743563384</v>
      </c>
      <c r="AS743" s="116" cm="1">
        <f t="array" aca="1" ref="AS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S$518,'Business case OPEX &amp; CAPEX'!$O$3:$AT$3,0))*$D$512+SUMIFS(AS$492:AS$495,$I$492:$I$495,$I743)</f>
        <v>2171.066002468182</v>
      </c>
    </row>
    <row r="744" spans="2:45">
      <c r="B744" s="12">
        <v>0</v>
      </c>
      <c r="C744" s="12" t="s">
        <v>100</v>
      </c>
      <c r="D744" s="12" t="s">
        <v>329</v>
      </c>
      <c r="E744" s="12" t="s">
        <v>155</v>
      </c>
      <c r="F744" s="12"/>
      <c r="G744" s="12" t="s">
        <v>298</v>
      </c>
      <c r="H744" s="12" t="s">
        <v>32</v>
      </c>
      <c r="I744" s="12" t="s">
        <v>33</v>
      </c>
      <c r="J744" s="12"/>
      <c r="K744" t="str">
        <f>INDEX('Unit list'!$D:$D,MATCH($I744,'Unit list'!$C:$C,0))</f>
        <v>total USD/tpA</v>
      </c>
      <c r="L744" s="15">
        <f>INDEX('Unit list'!$E:$E,MATCH($I744,'Unit list'!$C:$C,0))</f>
        <v>1</v>
      </c>
      <c r="M744" t="str">
        <f t="shared" si="241"/>
        <v>total USD/tpAAN</v>
      </c>
      <c r="N744" s="116"/>
      <c r="O744" s="116" cm="1">
        <f t="array" aca="1" ref="O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O$518,'Business case OPEX &amp; CAPEX'!$O$3:$AT$3,0))*$D$512+SUMIFS(O$492:O$495,$I$492:$I$495,$I744)</f>
        <v>2864.229174305442</v>
      </c>
      <c r="P744" s="116" cm="1">
        <f t="array" aca="1" ref="P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P$518,'Business case OPEX &amp; CAPEX'!$O$3:$AT$3,0))*$D$512+SUMIFS(P$492:P$495,$I$492:$I$495,$I744)</f>
        <v>2740.6292776869896</v>
      </c>
      <c r="Q744" s="116" cm="1">
        <f t="array" aca="1" ref="Q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Q$518,'Business case OPEX &amp; CAPEX'!$O$3:$AT$3,0))*$D$512+SUMIFS(Q$492:Q$495,$I$492:$I$495,$I744)</f>
        <v>2636.1148172553617</v>
      </c>
      <c r="R744" s="116" cm="1">
        <f t="array" aca="1" ref="R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R$518,'Business case OPEX &amp; CAPEX'!$O$3:$AT$3,0))*$D$512+SUMIFS(R$492:R$495,$I$492:$I$495,$I744)</f>
        <v>2547.9180479060524</v>
      </c>
      <c r="S744" s="116" cm="1">
        <f t="array" aca="1" ref="S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S$518,'Business case OPEX &amp; CAPEX'!$O$3:$AT$3,0))*$D$512+SUMIFS(S$492:S$495,$I$492:$I$495,$I744)</f>
        <v>2473.6969087714206</v>
      </c>
      <c r="T744" s="116" cm="1">
        <f t="array" aca="1" ref="T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T$518,'Business case OPEX &amp; CAPEX'!$O$3:$AT$3,0))*$D$512+SUMIFS(T$492:T$495,$I$492:$I$495,$I744)</f>
        <v>2411.4692450721309</v>
      </c>
      <c r="U744" s="116" cm="1">
        <f t="array" aca="1" ref="U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U$518,'Business case OPEX &amp; CAPEX'!$O$3:$AT$3,0))*$D$512+SUMIFS(U$492:U$495,$I$492:$I$495,$I744)</f>
        <v>2359.5543985303639</v>
      </c>
      <c r="V744" s="116" cm="1">
        <f t="array" aca="1" ref="V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V$518,'Business case OPEX &amp; CAPEX'!$O$3:$AT$3,0))*$D$512+SUMIFS(V$492:V$495,$I$492:$I$495,$I744)</f>
        <v>2316.5202646558555</v>
      </c>
      <c r="W744" s="116" cm="1">
        <f t="array" aca="1" ref="W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W$518,'Business case OPEX &amp; CAPEX'!$O$3:$AT$3,0))*$D$512+SUMIFS(W$492:W$495,$I$492:$I$495,$I744)</f>
        <v>2281.134635314399</v>
      </c>
      <c r="X744" s="116" cm="1">
        <f t="array" aca="1" ref="X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X$518,'Business case OPEX &amp; CAPEX'!$O$3:$AT$3,0))*$D$512+SUMIFS(X$492:X$495,$I$492:$I$495,$I744)</f>
        <v>2252.3209203912811</v>
      </c>
      <c r="Y744" s="116" cm="1">
        <f t="array" aca="1" ref="Y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Y$518,'Business case OPEX &amp; CAPEX'!$O$3:$AT$3,0))*$D$512+SUMIFS(Y$492:Y$495,$I$492:$I$495,$I744)</f>
        <v>2229.1202839414314</v>
      </c>
      <c r="Z744" s="116" cm="1">
        <f t="array" aca="1" ref="Z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Z$518,'Business case OPEX &amp; CAPEX'!$O$3:$AT$3,0))*$D$512+SUMIFS(Z$492:Z$495,$I$492:$I$495,$I744)</f>
        <v>2211.4256325778688</v>
      </c>
      <c r="AA744" s="116" cm="1">
        <f t="array" aca="1" ref="AA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A$518,'Business case OPEX &amp; CAPEX'!$O$3:$AT$3,0))*$D$512+SUMIFS(AA$492:AA$495,$I$492:$I$495,$I744)</f>
        <v>2197.568568790829</v>
      </c>
      <c r="AB744" s="116" cm="1">
        <f t="array" aca="1" ref="AB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B$518,'Business case OPEX &amp; CAPEX'!$O$3:$AT$3,0))*$D$512+SUMIFS(AB$492:AB$495,$I$492:$I$495,$I744)</f>
        <v>2186.8591484327558</v>
      </c>
      <c r="AC744" s="116" cm="1">
        <f t="array" aca="1" ref="AC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C$518,'Business case OPEX &amp; CAPEX'!$O$3:$AT$3,0))*$D$512+SUMIFS(AC$492:AC$495,$I$492:$I$495,$I744)</f>
        <v>2178.6738526035329</v>
      </c>
      <c r="AD744" s="116" cm="1">
        <f t="array" aca="1" ref="AD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D$518,'Business case OPEX &amp; CAPEX'!$O$3:$AT$3,0))*$D$512+SUMIFS(AD$492:AD$495,$I$492:$I$495,$I744)</f>
        <v>2172.4663302157692</v>
      </c>
      <c r="AE744" s="116" cm="1">
        <f t="array" aca="1" ref="AE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E$518,'Business case OPEX &amp; CAPEX'!$O$3:$AT$3,0))*$D$512+SUMIFS(AE$492:AE$495,$I$492:$I$495,$I744)</f>
        <v>2167.7749703845875</v>
      </c>
      <c r="AF744" s="116" cm="1">
        <f t="array" aca="1" ref="AF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F$518,'Business case OPEX &amp; CAPEX'!$O$3:$AT$3,0))*$D$512+SUMIFS(AF$492:AF$495,$I$492:$I$495,$I744)</f>
        <v>2164.223798889102</v>
      </c>
      <c r="AG744" s="116" cm="1">
        <f t="array" aca="1" ref="AG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G$518,'Business case OPEX &amp; CAPEX'!$O$3:$AT$3,0))*$D$512+SUMIFS(AG$492:AG$495,$I$492:$I$495,$I744)</f>
        <v>2161.5167050219193</v>
      </c>
      <c r="AH744" s="116" cm="1">
        <f t="array" aca="1" ref="AH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H$518,'Business case OPEX &amp; CAPEX'!$O$3:$AT$3,0))*$D$512+SUMIFS(AH$492:AH$495,$I$492:$I$495,$I744)</f>
        <v>2159.427237481093</v>
      </c>
      <c r="AI744" s="116" cm="1">
        <f t="array" aca="1" ref="AI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I$518,'Business case OPEX &amp; CAPEX'!$O$3:$AT$3,0))*$D$512+SUMIFS(AI$492:AI$495,$I$492:$I$495,$I744)</f>
        <v>2157.786740500514</v>
      </c>
      <c r="AJ744" s="116" cm="1">
        <f t="array" aca="1" ref="AJ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J$518,'Business case OPEX &amp; CAPEX'!$O$3:$AT$3,0))*$D$512+SUMIFS(AJ$492:AJ$495,$I$492:$I$495,$I744)</f>
        <v>2156.4730740049449</v>
      </c>
      <c r="AK744" s="116" cm="1">
        <f t="array" aca="1" ref="AK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K$518,'Business case OPEX &amp; CAPEX'!$O$3:$AT$3,0))*$D$512+SUMIFS(AK$492:AK$495,$I$492:$I$495,$I744)</f>
        <v>2155.40135890686</v>
      </c>
      <c r="AL744" s="116" cm="1">
        <f t="array" aca="1" ref="AL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L$518,'Business case OPEX &amp; CAPEX'!$O$3:$AT$3,0))*$D$512+SUMIFS(AL$492:AL$495,$I$492:$I$495,$I744)</f>
        <v>2154.517561942846</v>
      </c>
      <c r="AM744" s="116" cm="1">
        <f t="array" aca="1" ref="AM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M$518,'Business case OPEX &amp; CAPEX'!$O$3:$AT$3,0))*$D$512+SUMIFS(AM$492:AM$495,$I$492:$I$495,$I744)</f>
        <v>2153.7953735633423</v>
      </c>
      <c r="AN744" s="116" cm="1">
        <f t="array" aca="1" ref="AN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N$518,'Business case OPEX &amp; CAPEX'!$O$3:$AT$3,0))*$D$512+SUMIFS(AN$492:AN$495,$I$492:$I$495,$I744)</f>
        <v>2153.2365811084019</v>
      </c>
      <c r="AO744" s="116" cm="1">
        <f t="array" aca="1" ref="AO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O$518,'Business case OPEX &amp; CAPEX'!$O$3:$AT$3,0))*$D$512+SUMIFS(AO$492:AO$495,$I$492:$I$495,$I744)</f>
        <v>2152.874687683824</v>
      </c>
      <c r="AP744" s="116" cm="1">
        <f t="array" aca="1" ref="AP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P$518,'Business case OPEX &amp; CAPEX'!$O$3:$AT$3,0))*$D$512+SUMIFS(AP$492:AP$495,$I$492:$I$495,$I744)</f>
        <v>2152.7805286861349</v>
      </c>
      <c r="AQ744" s="116" cm="1">
        <f t="array" aca="1" ref="AQ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Q$518,'Business case OPEX &amp; CAPEX'!$O$3:$AT$3,0))*$D$512+SUMIFS(AQ$492:AQ$495,$I$492:$I$495,$I744)</f>
        <v>2153.0670163943751</v>
      </c>
      <c r="AR744" s="116" cm="1">
        <f t="array" aca="1" ref="AR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R$518,'Business case OPEX &amp; CAPEX'!$O$3:$AT$3,0))*$D$512+SUMIFS(AR$492:AR$495,$I$492:$I$495,$I744)</f>
        <v>2153.8885999396139</v>
      </c>
      <c r="AS744" s="116" cm="1">
        <f t="array" aca="1" ref="AS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S$518,'Business case OPEX &amp; CAPEX'!$O$3:$AT$3,0))*$D$512+SUMIFS(AS$492:AS$495,$I$492:$I$495,$I744)</f>
        <v>2155.4312143251882</v>
      </c>
    </row>
    <row r="745" spans="2:45">
      <c r="B745" s="12">
        <v>0</v>
      </c>
      <c r="C745" s="12" t="s">
        <v>100</v>
      </c>
      <c r="D745" s="12" t="s">
        <v>329</v>
      </c>
      <c r="E745" s="12" t="s">
        <v>155</v>
      </c>
      <c r="F745" s="12"/>
      <c r="G745" s="12" t="s">
        <v>299</v>
      </c>
      <c r="H745" s="12" t="s">
        <v>32</v>
      </c>
      <c r="I745" s="12" t="s">
        <v>33</v>
      </c>
      <c r="J745" s="12"/>
      <c r="K745" t="str">
        <f>INDEX('Unit list'!$D:$D,MATCH($I745,'Unit list'!$C:$C,0))</f>
        <v>total USD/tpA</v>
      </c>
      <c r="L745" s="15">
        <f>INDEX('Unit list'!$E:$E,MATCH($I745,'Unit list'!$C:$C,0))</f>
        <v>1</v>
      </c>
      <c r="M745" t="str">
        <f t="shared" si="241"/>
        <v>total USD/tpAAN</v>
      </c>
      <c r="N745" s="116"/>
      <c r="O745" s="116" cm="1">
        <f t="array" aca="1" ref="O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O$518,'Business case OPEX &amp; CAPEX'!$O$3:$AT$3,0))*$D$512+SUMIFS(O$492:O$495,$I$492:$I$495,$I745)</f>
        <v>2895.3065024969928</v>
      </c>
      <c r="P745" s="116" cm="1">
        <f t="array" aca="1" ref="P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P$518,'Business case OPEX &amp; CAPEX'!$O$3:$AT$3,0))*$D$512+SUMIFS(P$492:P$495,$I$492:$I$495,$I745)</f>
        <v>2767.1288319297082</v>
      </c>
      <c r="Q745" s="116" cm="1">
        <f t="array" aca="1" ref="Q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Q$518,'Business case OPEX &amp; CAPEX'!$O$3:$AT$3,0))*$D$512+SUMIFS(Q$492:Q$495,$I$492:$I$495,$I745)</f>
        <v>2658.7434655561683</v>
      </c>
      <c r="R745" s="116" cm="1">
        <f t="array" aca="1" ref="R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R$518,'Business case OPEX &amp; CAPEX'!$O$3:$AT$3,0))*$D$512+SUMIFS(R$492:R$495,$I$492:$I$495,$I745)</f>
        <v>2567.2801491939217</v>
      </c>
      <c r="S745" s="116" cm="1">
        <f t="array" aca="1" ref="S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S$518,'Business case OPEX &amp; CAPEX'!$O$3:$AT$3,0))*$D$512+SUMIFS(S$492:S$495,$I$492:$I$495,$I745)</f>
        <v>2490.3100789802293</v>
      </c>
      <c r="T745" s="116" cm="1">
        <f t="array" aca="1" ref="T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T$518,'Business case OPEX &amp; CAPEX'!$O$3:$AT$3,0))*$D$512+SUMIFS(T$492:T$495,$I$492:$I$495,$I745)</f>
        <v>2425.7776869957806</v>
      </c>
      <c r="U745" s="116" cm="1">
        <f t="array" aca="1" ref="U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U$518,'Business case OPEX &amp; CAPEX'!$O$3:$AT$3,0))*$D$512+SUMIFS(U$492:U$495,$I$492:$I$495,$I745)</f>
        <v>2371.9400683598747</v>
      </c>
      <c r="V745" s="116" cm="1">
        <f t="array" aca="1" ref="V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V$518,'Business case OPEX &amp; CAPEX'!$O$3:$AT$3,0))*$D$512+SUMIFS(V$492:V$495,$I$492:$I$495,$I745)</f>
        <v>2327.3120776751989</v>
      </c>
      <c r="W745" s="116" cm="1">
        <f t="array" aca="1" ref="W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W$518,'Business case OPEX &amp; CAPEX'!$O$3:$AT$3,0))*$D$512+SUMIFS(W$492:W$495,$I$492:$I$495,$I745)</f>
        <v>2290.615869469244</v>
      </c>
      <c r="X745" s="116" cm="1">
        <f t="array" aca="1" ref="X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X$518,'Business case OPEX &amp; CAPEX'!$O$3:$AT$3,0))*$D$512+SUMIFS(X$492:X$495,$I$492:$I$495,$I745)</f>
        <v>2260.7349799193444</v>
      </c>
      <c r="Y745" s="116" cm="1">
        <f t="array" aca="1" ref="Y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Y$518,'Business case OPEX &amp; CAPEX'!$O$3:$AT$3,0))*$D$512+SUMIFS(Y$492:Y$495,$I$492:$I$495,$I745)</f>
        <v>2236.6750606380183</v>
      </c>
      <c r="Z745" s="116" cm="1">
        <f t="array" aca="1" ref="Z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Z$518,'Business case OPEX &amp; CAPEX'!$O$3:$AT$3,0))*$D$512+SUMIFS(Z$492:Z$495,$I$492:$I$495,$I745)</f>
        <v>2218.3250518165464</v>
      </c>
      <c r="AA745" s="116" cm="1">
        <f t="array" aca="1" ref="AA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A$518,'Business case OPEX &amp; CAPEX'!$O$3:$AT$3,0))*$D$512+SUMIFS(AA$492:AA$495,$I$492:$I$495,$I745)</f>
        <v>2203.9547634448013</v>
      </c>
      <c r="AB745" s="116" cm="1">
        <f t="array" aca="1" ref="AB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B$518,'Business case OPEX &amp; CAPEX'!$O$3:$AT$3,0))*$D$512+SUMIFS(AB$492:AB$495,$I$492:$I$495,$I745)</f>
        <v>2192.8486978882811</v>
      </c>
      <c r="AC745" s="116" cm="1">
        <f t="array" aca="1" ref="AC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C$518,'Business case OPEX &amp; CAPEX'!$O$3:$AT$3,0))*$D$512+SUMIFS(AC$492:AC$495,$I$492:$I$495,$I745)</f>
        <v>2184.3602429542721</v>
      </c>
      <c r="AD745" s="116" cm="1">
        <f t="array" aca="1" ref="AD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D$518,'Business case OPEX &amp; CAPEX'!$O$3:$AT$3,0))*$D$512+SUMIFS(AD$492:AD$495,$I$492:$I$495,$I745)</f>
        <v>2177.9228123299245</v>
      </c>
      <c r="AE745" s="116" cm="1">
        <f t="array" aca="1" ref="AE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E$518,'Business case OPEX &amp; CAPEX'!$O$3:$AT$3,0))*$D$512+SUMIFS(AE$492:AE$495,$I$492:$I$495,$I745)</f>
        <v>2173.0576984309209</v>
      </c>
      <c r="AF745" s="116" cm="1">
        <f t="array" aca="1" ref="AF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F$518,'Business case OPEX &amp; CAPEX'!$O$3:$AT$3,0))*$D$512+SUMIFS(AF$492:AF$495,$I$492:$I$495,$I745)</f>
        <v>2169.3750020652324</v>
      </c>
      <c r="AG745" s="116" cm="1">
        <f t="array" aca="1" ref="AG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G$518,'Business case OPEX &amp; CAPEX'!$O$3:$AT$3,0))*$D$512+SUMIFS(AG$492:AG$495,$I$492:$I$495,$I745)</f>
        <v>2166.5676454622285</v>
      </c>
      <c r="AH745" s="116" cm="1">
        <f t="array" aca="1" ref="AH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H$518,'Business case OPEX &amp; CAPEX'!$O$3:$AT$3,0))*$D$512+SUMIFS(AH$492:AH$495,$I$492:$I$495,$I745)</f>
        <v>2164.4007902347048</v>
      </c>
      <c r="AI745" s="116" cm="1">
        <f t="array" aca="1" ref="AI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I$518,'Business case OPEX &amp; CAPEX'!$O$3:$AT$3,0))*$D$512+SUMIFS(AI$492:AI$495,$I$492:$I$495,$I745)</f>
        <v>2162.6995341066968</v>
      </c>
      <c r="AJ745" s="116" cm="1">
        <f t="array" aca="1" ref="AJ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J$518,'Business case OPEX &amp; CAPEX'!$O$3:$AT$3,0))*$D$512+SUMIFS(AJ$492:AJ$495,$I$492:$I$495,$I745)</f>
        <v>2161.3372132964769</v>
      </c>
      <c r="AK745" s="116" cm="1">
        <f t="array" aca="1" ref="AK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K$518,'Business case OPEX &amp; CAPEX'!$O$3:$AT$3,0))*$D$512+SUMIFS(AK$492:AK$495,$I$492:$I$495,$I745)</f>
        <v>2160.2258050466112</v>
      </c>
      <c r="AL745" s="116" cm="1">
        <f t="array" aca="1" ref="AL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L$518,'Business case OPEX &amp; CAPEX'!$O$3:$AT$3,0))*$D$512+SUMIFS(AL$492:AL$495,$I$492:$I$495,$I745)</f>
        <v>2159.3092748617078</v>
      </c>
      <c r="AM745" s="116" cm="1">
        <f t="array" aca="1" ref="AM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M$518,'Business case OPEX &amp; CAPEX'!$O$3:$AT$3,0))*$D$512+SUMIFS(AM$492:AM$495,$I$492:$I$495,$I745)</f>
        <v>2158.5603387644446</v>
      </c>
      <c r="AN745" s="116" cm="1">
        <f t="array" aca="1" ref="AN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N$518,'Business case OPEX &amp; CAPEX'!$O$3:$AT$3,0))*$D$512+SUMIFS(AN$492:AN$495,$I$492:$I$495,$I745)</f>
        <v>2157.9808502926544</v>
      </c>
      <c r="AO745" s="116" cm="1">
        <f t="array" aca="1" ref="AO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O$518,'Business case OPEX &amp; CAPEX'!$O$3:$AT$3,0))*$D$512+SUMIFS(AO$492:AO$495,$I$492:$I$495,$I745)</f>
        <v>2157.6055534079078</v>
      </c>
      <c r="AP745" s="116" cm="1">
        <f t="array" aca="1" ref="AP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P$518,'Business case OPEX &amp; CAPEX'!$O$3:$AT$3,0))*$D$512+SUMIFS(AP$492:AP$495,$I$492:$I$495,$I745)</f>
        <v>2157.5079070399333</v>
      </c>
      <c r="AQ745" s="116" cm="1">
        <f t="array" aca="1" ref="AQ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Q$518,'Business case OPEX &amp; CAPEX'!$O$3:$AT$3,0))*$D$512+SUMIFS(AQ$492:AQ$495,$I$492:$I$495,$I745)</f>
        <v>2157.8050054040341</v>
      </c>
      <c r="AR745" s="116" cm="1">
        <f t="array" aca="1" ref="AR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R$518,'Business case OPEX &amp; CAPEX'!$O$3:$AT$3,0))*$D$512+SUMIFS(AR$492:AR$495,$I$492:$I$495,$I745)</f>
        <v>2158.6570179694672</v>
      </c>
      <c r="AS745" s="116" cm="1">
        <f t="array" aca="1" ref="AS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S$518,'Business case OPEX &amp; CAPEX'!$O$3:$AT$3,0))*$D$512+SUMIFS(AS$492:AS$495,$I$492:$I$495,$I745)</f>
        <v>2160.2567662211741</v>
      </c>
    </row>
    <row r="746" spans="2:45">
      <c r="B746" s="12">
        <v>0</v>
      </c>
      <c r="C746" s="12" t="s">
        <v>100</v>
      </c>
      <c r="D746" s="12" t="s">
        <v>329</v>
      </c>
      <c r="E746" s="12" t="s">
        <v>155</v>
      </c>
      <c r="F746" s="12"/>
      <c r="G746" s="12" t="s">
        <v>300</v>
      </c>
      <c r="H746" s="12" t="s">
        <v>32</v>
      </c>
      <c r="I746" s="12" t="s">
        <v>33</v>
      </c>
      <c r="J746" s="12"/>
      <c r="K746" t="str">
        <f>INDEX('Unit list'!$D:$D,MATCH($I746,'Unit list'!$C:$C,0))</f>
        <v>total USD/tpA</v>
      </c>
      <c r="L746" s="15">
        <f>INDEX('Unit list'!$E:$E,MATCH($I746,'Unit list'!$C:$C,0))</f>
        <v>1</v>
      </c>
      <c r="M746" t="str">
        <f t="shared" si="241"/>
        <v>total USD/tpAAN</v>
      </c>
      <c r="N746" s="116"/>
      <c r="O746" s="116" cm="1">
        <f t="array" aca="1" ref="O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O$518,'Business case OPEX &amp; CAPEX'!$O$3:$AT$3,0))*$D$512+SUMIFS(O$492:O$495,$I$492:$I$495,$I746)</f>
        <v>3046.6395789080216</v>
      </c>
      <c r="P746" s="116" cm="1">
        <f t="array" aca="1" ref="P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P$518,'Business case OPEX &amp; CAPEX'!$O$3:$AT$3,0))*$D$512+SUMIFS(P$492:P$495,$I$492:$I$495,$I746)</f>
        <v>2896.170139546427</v>
      </c>
      <c r="Q746" s="116" cm="1">
        <f t="array" aca="1" ref="Q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Q$518,'Business case OPEX &amp; CAPEX'!$O$3:$AT$3,0))*$D$512+SUMIFS(Q$492:Q$495,$I$492:$I$495,$I746)</f>
        <v>2768.9351442383586</v>
      </c>
      <c r="R746" s="116" cm="1">
        <f t="array" aca="1" ref="R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R$518,'Business case OPEX &amp; CAPEX'!$O$3:$AT$3,0))*$D$512+SUMIFS(R$492:R$495,$I$492:$I$495,$I746)</f>
        <v>2661.5651641609384</v>
      </c>
      <c r="S746" s="116" cm="1">
        <f t="array" aca="1" ref="S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S$518,'Business case OPEX &amp; CAPEX'!$O$3:$AT$3,0))*$D$512+SUMIFS(S$492:S$495,$I$492:$I$495,$I746)</f>
        <v>2571.2089947796476</v>
      </c>
      <c r="T746" s="116" cm="1">
        <f t="array" aca="1" ref="T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T$518,'Business case OPEX &amp; CAPEX'!$O$3:$AT$3,0))*$D$512+SUMIFS(T$492:T$495,$I$492:$I$495,$I746)</f>
        <v>2495.4535781022514</v>
      </c>
      <c r="U746" s="116" cm="1">
        <f t="array" aca="1" ref="U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U$518,'Business case OPEX &amp; CAPEX'!$O$3:$AT$3,0))*$D$512+SUMIFS(U$492:U$495,$I$492:$I$495,$I746)</f>
        <v>2432.2528953557526</v>
      </c>
      <c r="V746" s="116" cm="1">
        <f t="array" aca="1" ref="V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V$518,'Business case OPEX &amp; CAPEX'!$O$3:$AT$3,0))*$D$512+SUMIFS(V$492:V$495,$I$492:$I$495,$I746)</f>
        <v>2379.8635149867855</v>
      </c>
      <c r="W746" s="116" cm="1">
        <f t="array" aca="1" ref="W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W$518,'Business case OPEX &amp; CAPEX'!$O$3:$AT$3,0))*$D$512+SUMIFS(W$492:W$495,$I$492:$I$495,$I746)</f>
        <v>2336.7853575276213</v>
      </c>
      <c r="X746" s="116" cm="1">
        <f t="array" aca="1" ref="X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X$518,'Business case OPEX &amp; CAPEX'!$O$3:$AT$3,0))*$D$512+SUMIFS(X$492:X$495,$I$492:$I$495,$I746)</f>
        <v>2301.7077915342602</v>
      </c>
      <c r="Y746" s="116" cm="1">
        <f t="array" aca="1" ref="Y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Y$518,'Business case OPEX &amp; CAPEX'!$O$3:$AT$3,0))*$D$512+SUMIFS(Y$492:Y$495,$I$492:$I$495,$I746)</f>
        <v>2273.4635384648782</v>
      </c>
      <c r="Z746" s="116" cm="1">
        <f t="array" aca="1" ref="Z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Z$518,'Business case OPEX &amp; CAPEX'!$O$3:$AT$3,0))*$D$512+SUMIFS(Z$492:Z$495,$I$492:$I$495,$I746)</f>
        <v>2251.9222237614108</v>
      </c>
      <c r="AA746" s="116" cm="1">
        <f t="array" aca="1" ref="AA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A$518,'Business case OPEX &amp; CAPEX'!$O$3:$AT$3,0))*$D$512+SUMIFS(AA$492:AA$495,$I$492:$I$495,$I746)</f>
        <v>2235.0527548032751</v>
      </c>
      <c r="AB746" s="116" cm="1">
        <f t="array" aca="1" ref="AB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B$518,'Business case OPEX &amp; CAPEX'!$O$3:$AT$3,0))*$D$512+SUMIFS(AB$492:AB$495,$I$492:$I$495,$I746)</f>
        <v>2222.0151995847514</v>
      </c>
      <c r="AC746" s="116" cm="1">
        <f t="array" aca="1" ref="AC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C$518,'Business case OPEX &amp; CAPEX'!$O$3:$AT$3,0))*$D$512+SUMIFS(AC$492:AC$495,$I$492:$I$495,$I746)</f>
        <v>2212.0504916187406</v>
      </c>
      <c r="AD746" s="116" cm="1">
        <f t="array" aca="1" ref="AD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D$518,'Business case OPEX &amp; CAPEX'!$O$3:$AT$3,0))*$D$512+SUMIFS(AD$492:AD$495,$I$492:$I$495,$I746)</f>
        <v>2204.4935078423327</v>
      </c>
      <c r="AE746" s="116" cm="1">
        <f t="array" aca="1" ref="AE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E$518,'Business case OPEX &amp; CAPEX'!$O$3:$AT$3,0))*$D$512+SUMIFS(AE$492:AE$495,$I$492:$I$495,$I746)</f>
        <v>2198.7822871782855</v>
      </c>
      <c r="AF746" s="116" cm="1">
        <f t="array" aca="1" ref="AF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F$518,'Business case OPEX &amp; CAPEX'!$O$3:$AT$3,0))*$D$512+SUMIFS(AF$492:AF$495,$I$492:$I$495,$I746)</f>
        <v>2194.459121879434</v>
      </c>
      <c r="AG746" s="116" cm="1">
        <f t="array" aca="1" ref="AG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G$518,'Business case OPEX &amp; CAPEX'!$O$3:$AT$3,0))*$D$512+SUMIFS(AG$492:AG$495,$I$492:$I$495,$I746)</f>
        <v>2191.1635293454724</v>
      </c>
      <c r="AH746" s="116" cm="1">
        <f t="array" aca="1" ref="AH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H$518,'Business case OPEX &amp; CAPEX'!$O$3:$AT$3,0))*$D$512+SUMIFS(AH$492:AH$495,$I$492:$I$495,$I746)</f>
        <v>2188.6198297305532</v>
      </c>
      <c r="AI746" s="116" cm="1">
        <f t="array" aca="1" ref="AI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I$518,'Business case OPEX &amp; CAPEX'!$O$3:$AT$3,0))*$D$512+SUMIFS(AI$492:AI$495,$I$492:$I$495,$I746)</f>
        <v>2186.6227029715874</v>
      </c>
      <c r="AJ746" s="116" cm="1">
        <f t="array" aca="1" ref="AJ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J$518,'Business case OPEX &amp; CAPEX'!$O$3:$AT$3,0))*$D$512+SUMIFS(AJ$492:AJ$495,$I$492:$I$495,$I746)</f>
        <v>2185.0234568030683</v>
      </c>
      <c r="AK746" s="116" cm="1">
        <f t="array" aca="1" ref="AK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K$518,'Business case OPEX &amp; CAPEX'!$O$3:$AT$3,0))*$D$512+SUMIFS(AK$492:AK$495,$I$492:$I$495,$I746)</f>
        <v>2183.7187601619216</v>
      </c>
      <c r="AL746" s="116" cm="1">
        <f t="array" aca="1" ref="AL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L$518,'Business case OPEX &amp; CAPEX'!$O$3:$AT$3,0))*$D$512+SUMIFS(AL$492:AL$495,$I$492:$I$495,$I746)</f>
        <v>2182.6428334231218</v>
      </c>
      <c r="AM746" s="116" cm="1">
        <f t="array" aca="1" ref="AM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M$518,'Business case OPEX &amp; CAPEX'!$O$3:$AT$3,0))*$D$512+SUMIFS(AM$492:AM$495,$I$492:$I$495,$I746)</f>
        <v>2181.7636475698132</v>
      </c>
      <c r="AN746" s="116" cm="1">
        <f t="array" aca="1" ref="AN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N$518,'Business case OPEX &amp; CAPEX'!$O$3:$AT$3,0))*$D$512+SUMIFS(AN$492:AN$495,$I$492:$I$495,$I746)</f>
        <v>2181.0833784942333</v>
      </c>
      <c r="AO746" s="116" cm="1">
        <f t="array" aca="1" ref="AO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O$518,'Business case OPEX &amp; CAPEX'!$O$3:$AT$3,0))*$D$512+SUMIFS(AO$492:AO$495,$I$492:$I$495,$I746)</f>
        <v>2180.6428125860521</v>
      </c>
      <c r="AP746" s="116" cm="1">
        <f t="array" aca="1" ref="AP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P$518,'Business case OPEX &amp; CAPEX'!$O$3:$AT$3,0))*$D$512+SUMIFS(AP$492:AP$495,$I$492:$I$495,$I746)</f>
        <v>2180.5281842410391</v>
      </c>
      <c r="AQ746" s="116" cm="1">
        <f t="array" aca="1" ref="AQ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Q$518,'Business case OPEX &amp; CAPEX'!$O$3:$AT$3,0))*$D$512+SUMIFS(AQ$492:AQ$495,$I$492:$I$495,$I746)</f>
        <v>2180.876951885853</v>
      </c>
      <c r="AR746" s="116" cm="1">
        <f t="array" aca="1" ref="AR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R$518,'Business case OPEX &amp; CAPEX'!$O$3:$AT$3,0))*$D$512+SUMIFS(AR$492:AR$495,$I$492:$I$495,$I746)</f>
        <v>2181.8771405496223</v>
      </c>
      <c r="AS746" s="116" cm="1">
        <f t="array" aca="1" ref="AS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S$518,'Business case OPEX &amp; CAPEX'!$O$3:$AT$3,0))*$D$512+SUMIFS(AS$492:AS$495,$I$492:$I$495,$I746)</f>
        <v>2183.7551058885824</v>
      </c>
    </row>
    <row r="747" spans="2:45">
      <c r="B747" s="12">
        <v>0</v>
      </c>
      <c r="C747" s="12" t="s">
        <v>100</v>
      </c>
      <c r="D747" s="12" t="s">
        <v>329</v>
      </c>
      <c r="E747" s="12" t="s">
        <v>157</v>
      </c>
      <c r="F747" s="12" t="s">
        <v>284</v>
      </c>
      <c r="G747" s="12"/>
      <c r="H747" s="12" t="s">
        <v>32</v>
      </c>
      <c r="I747" s="12" t="s">
        <v>33</v>
      </c>
      <c r="J747" s="12"/>
      <c r="K747" t="str">
        <f>INDEX('Unit list'!$D:$D,MATCH($I747,'Unit list'!$C:$C,0))</f>
        <v>total USD/tpA</v>
      </c>
      <c r="L747" s="15">
        <f>INDEX('Unit list'!$E:$E,MATCH($I747,'Unit list'!$C:$C,0))</f>
        <v>1</v>
      </c>
      <c r="M747" t="str">
        <f t="shared" si="241"/>
        <v>total USD/tpAAN</v>
      </c>
      <c r="N747" s="116"/>
      <c r="O747" s="116" cm="1">
        <f t="array" aca="1" ref="O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O$518,'Business case OPEX &amp; CAPEX'!$O$3:$AT$3,0))*$D$512+SUMIFS(O$492:O$495,$I$492:$I$495,$I747)</f>
        <v>3113.8853448733848</v>
      </c>
      <c r="P747" s="116" cm="1">
        <f t="array" aca="1" ref="P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P$518,'Business case OPEX &amp; CAPEX'!$O$3:$AT$3,0))*$D$512+SUMIFS(P$492:P$495,$I$492:$I$495,$I747)</f>
        <v>3113.8853448733848</v>
      </c>
      <c r="Q747" s="116" cm="1">
        <f t="array" aca="1" ref="Q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Q$518,'Business case OPEX &amp; CAPEX'!$O$3:$AT$3,0))*$D$512+SUMIFS(Q$492:Q$495,$I$492:$I$495,$I747)</f>
        <v>3113.8853448733848</v>
      </c>
      <c r="R747" s="116" cm="1">
        <f t="array" aca="1" ref="R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R$518,'Business case OPEX &amp; CAPEX'!$O$3:$AT$3,0))*$D$512+SUMIFS(R$492:R$495,$I$492:$I$495,$I747)</f>
        <v>3113.8853448733848</v>
      </c>
      <c r="S747" s="116" cm="1">
        <f t="array" aca="1" ref="S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S$518,'Business case OPEX &amp; CAPEX'!$O$3:$AT$3,0))*$D$512+SUMIFS(S$492:S$495,$I$492:$I$495,$I747)</f>
        <v>3113.8853448733848</v>
      </c>
      <c r="T747" s="116" cm="1">
        <f t="array" aca="1" ref="T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T$518,'Business case OPEX &amp; CAPEX'!$O$3:$AT$3,0))*$D$512+SUMIFS(T$492:T$495,$I$492:$I$495,$I747)</f>
        <v>3113.8853448733848</v>
      </c>
      <c r="U747" s="116" cm="1">
        <f t="array" aca="1" ref="U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U$518,'Business case OPEX &amp; CAPEX'!$O$3:$AT$3,0))*$D$512+SUMIFS(U$492:U$495,$I$492:$I$495,$I747)</f>
        <v>3113.8853448733848</v>
      </c>
      <c r="V747" s="116" cm="1">
        <f t="array" aca="1" ref="V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V$518,'Business case OPEX &amp; CAPEX'!$O$3:$AT$3,0))*$D$512+SUMIFS(V$492:V$495,$I$492:$I$495,$I747)</f>
        <v>3113.8853448733848</v>
      </c>
      <c r="W747" s="116" cm="1">
        <f t="array" aca="1" ref="W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W$518,'Business case OPEX &amp; CAPEX'!$O$3:$AT$3,0))*$D$512+SUMIFS(W$492:W$495,$I$492:$I$495,$I747)</f>
        <v>3113.8853448733848</v>
      </c>
      <c r="X747" s="116" cm="1">
        <f t="array" aca="1" ref="X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X$518,'Business case OPEX &amp; CAPEX'!$O$3:$AT$3,0))*$D$512+SUMIFS(X$492:X$495,$I$492:$I$495,$I747)</f>
        <v>3113.8853448733848</v>
      </c>
      <c r="Y747" s="116" cm="1">
        <f t="array" aca="1" ref="Y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Y$518,'Business case OPEX &amp; CAPEX'!$O$3:$AT$3,0))*$D$512+SUMIFS(Y$492:Y$495,$I$492:$I$495,$I747)</f>
        <v>3113.8853448733848</v>
      </c>
      <c r="Z747" s="116" cm="1">
        <f t="array" aca="1" ref="Z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Z$518,'Business case OPEX &amp; CAPEX'!$O$3:$AT$3,0))*$D$512+SUMIFS(Z$492:Z$495,$I$492:$I$495,$I747)</f>
        <v>3113.8853448733848</v>
      </c>
      <c r="AA747" s="116" cm="1">
        <f t="array" aca="1" ref="AA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A$518,'Business case OPEX &amp; CAPEX'!$O$3:$AT$3,0))*$D$512+SUMIFS(AA$492:AA$495,$I$492:$I$495,$I747)</f>
        <v>3113.8853448733848</v>
      </c>
      <c r="AB747" s="116" cm="1">
        <f t="array" aca="1" ref="AB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B$518,'Business case OPEX &amp; CAPEX'!$O$3:$AT$3,0))*$D$512+SUMIFS(AB$492:AB$495,$I$492:$I$495,$I747)</f>
        <v>3113.8853448733848</v>
      </c>
      <c r="AC747" s="116" cm="1">
        <f t="array" aca="1" ref="AC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C$518,'Business case OPEX &amp; CAPEX'!$O$3:$AT$3,0))*$D$512+SUMIFS(AC$492:AC$495,$I$492:$I$495,$I747)</f>
        <v>3113.8853448733848</v>
      </c>
      <c r="AD747" s="116" cm="1">
        <f t="array" aca="1" ref="AD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D$518,'Business case OPEX &amp; CAPEX'!$O$3:$AT$3,0))*$D$512+SUMIFS(AD$492:AD$495,$I$492:$I$495,$I747)</f>
        <v>3113.8853448733848</v>
      </c>
      <c r="AE747" s="116" cm="1">
        <f t="array" aca="1" ref="AE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E$518,'Business case OPEX &amp; CAPEX'!$O$3:$AT$3,0))*$D$512+SUMIFS(AE$492:AE$495,$I$492:$I$495,$I747)</f>
        <v>3113.8853448733848</v>
      </c>
      <c r="AF747" s="116" cm="1">
        <f t="array" aca="1" ref="AF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F$518,'Business case OPEX &amp; CAPEX'!$O$3:$AT$3,0))*$D$512+SUMIFS(AF$492:AF$495,$I$492:$I$495,$I747)</f>
        <v>3113.8853448733848</v>
      </c>
      <c r="AG747" s="116" cm="1">
        <f t="array" aca="1" ref="AG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G$518,'Business case OPEX &amp; CAPEX'!$O$3:$AT$3,0))*$D$512+SUMIFS(AG$492:AG$495,$I$492:$I$495,$I747)</f>
        <v>3113.8853448733848</v>
      </c>
      <c r="AH747" s="116" cm="1">
        <f t="array" aca="1" ref="AH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H$518,'Business case OPEX &amp; CAPEX'!$O$3:$AT$3,0))*$D$512+SUMIFS(AH$492:AH$495,$I$492:$I$495,$I747)</f>
        <v>3113.8853448733848</v>
      </c>
      <c r="AI747" s="116" cm="1">
        <f t="array" aca="1" ref="AI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I$518,'Business case OPEX &amp; CAPEX'!$O$3:$AT$3,0))*$D$512+SUMIFS(AI$492:AI$495,$I$492:$I$495,$I747)</f>
        <v>3113.8853448733848</v>
      </c>
      <c r="AJ747" s="116" cm="1">
        <f t="array" aca="1" ref="AJ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J$518,'Business case OPEX &amp; CAPEX'!$O$3:$AT$3,0))*$D$512+SUMIFS(AJ$492:AJ$495,$I$492:$I$495,$I747)</f>
        <v>3113.8853448733848</v>
      </c>
      <c r="AK747" s="116" cm="1">
        <f t="array" aca="1" ref="AK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K$518,'Business case OPEX &amp; CAPEX'!$O$3:$AT$3,0))*$D$512+SUMIFS(AK$492:AK$495,$I$492:$I$495,$I747)</f>
        <v>3113.8853448733848</v>
      </c>
      <c r="AL747" s="116" cm="1">
        <f t="array" aca="1" ref="AL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L$518,'Business case OPEX &amp; CAPEX'!$O$3:$AT$3,0))*$D$512+SUMIFS(AL$492:AL$495,$I$492:$I$495,$I747)</f>
        <v>3113.8853448733848</v>
      </c>
      <c r="AM747" s="116" cm="1">
        <f t="array" aca="1" ref="AM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M$518,'Business case OPEX &amp; CAPEX'!$O$3:$AT$3,0))*$D$512+SUMIFS(AM$492:AM$495,$I$492:$I$495,$I747)</f>
        <v>3113.8853448733848</v>
      </c>
      <c r="AN747" s="116" cm="1">
        <f t="array" aca="1" ref="AN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N$518,'Business case OPEX &amp; CAPEX'!$O$3:$AT$3,0))*$D$512+SUMIFS(AN$492:AN$495,$I$492:$I$495,$I747)</f>
        <v>3113.8853448733848</v>
      </c>
      <c r="AO747" s="116" cm="1">
        <f t="array" aca="1" ref="AO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O$518,'Business case OPEX &amp; CAPEX'!$O$3:$AT$3,0))*$D$512+SUMIFS(AO$492:AO$495,$I$492:$I$495,$I747)</f>
        <v>3113.8853448733848</v>
      </c>
      <c r="AP747" s="116" cm="1">
        <f t="array" aca="1" ref="AP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P$518,'Business case OPEX &amp; CAPEX'!$O$3:$AT$3,0))*$D$512+SUMIFS(AP$492:AP$495,$I$492:$I$495,$I747)</f>
        <v>3113.8853448733848</v>
      </c>
      <c r="AQ747" s="116" cm="1">
        <f t="array" aca="1" ref="AQ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Q$518,'Business case OPEX &amp; CAPEX'!$O$3:$AT$3,0))*$D$512+SUMIFS(AQ$492:AQ$495,$I$492:$I$495,$I747)</f>
        <v>3113.8853448733848</v>
      </c>
      <c r="AR747" s="116" cm="1">
        <f t="array" aca="1" ref="AR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R$518,'Business case OPEX &amp; CAPEX'!$O$3:$AT$3,0))*$D$512+SUMIFS(AR$492:AR$495,$I$492:$I$495,$I747)</f>
        <v>3113.8853448733848</v>
      </c>
      <c r="AS747" s="116" cm="1">
        <f t="array" aca="1" ref="AS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S$518,'Business case OPEX &amp; CAPEX'!$O$3:$AT$3,0))*$D$512+SUMIFS(AS$492:AS$495,$I$492:$I$495,$I747)</f>
        <v>3113.8853448733848</v>
      </c>
    </row>
    <row r="748" spans="2:45">
      <c r="B748" s="12">
        <v>0</v>
      </c>
      <c r="C748" s="12" t="s">
        <v>100</v>
      </c>
      <c r="D748" s="12" t="s">
        <v>329</v>
      </c>
      <c r="E748" s="12" t="s">
        <v>160</v>
      </c>
      <c r="F748" s="12" t="s">
        <v>284</v>
      </c>
      <c r="G748" s="12"/>
      <c r="H748" s="12" t="s">
        <v>32</v>
      </c>
      <c r="I748" s="12" t="s">
        <v>33</v>
      </c>
      <c r="J748" s="12"/>
      <c r="K748" t="str">
        <f>INDEX('Unit list'!$D:$D,MATCH($I748,'Unit list'!$C:$C,0))</f>
        <v>total USD/tpA</v>
      </c>
      <c r="L748" s="15">
        <f>INDEX('Unit list'!$E:$E,MATCH($I748,'Unit list'!$C:$C,0))</f>
        <v>1</v>
      </c>
      <c r="M748" t="str">
        <f t="shared" si="241"/>
        <v>total USD/tpAAN</v>
      </c>
      <c r="N748" s="116"/>
      <c r="O748" s="116" cm="1">
        <f t="array" aca="1" ref="O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O$518,'Business case OPEX &amp; CAPEX'!$O$3:$AT$3,0))*$D$512+SUMIFS(O$492:O$495,$I$492:$I$495,$I748)</f>
        <v>4217.5529930182192</v>
      </c>
      <c r="P748" s="116" cm="1">
        <f t="array" aca="1" ref="P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P$518,'Business case OPEX &amp; CAPEX'!$O$3:$AT$3,0))*$D$512+SUMIFS(P$492:P$495,$I$492:$I$495,$I748)</f>
        <v>4190.1271638906055</v>
      </c>
      <c r="Q748" s="116" cm="1">
        <f t="array" aca="1" ref="Q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Q$518,'Business case OPEX &amp; CAPEX'!$O$3:$AT$3,0))*$D$512+SUMIFS(Q$492:Q$495,$I$492:$I$495,$I748)</f>
        <v>4162.8667997954362</v>
      </c>
      <c r="R748" s="116" cm="1">
        <f t="array" aca="1" ref="R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R$518,'Business case OPEX &amp; CAPEX'!$O$3:$AT$3,0))*$D$512+SUMIFS(R$492:R$495,$I$492:$I$495,$I748)</f>
        <v>4135.7719007327105</v>
      </c>
      <c r="S748" s="116" cm="1">
        <f t="array" aca="1" ref="S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S$518,'Business case OPEX &amp; CAPEX'!$O$3:$AT$3,0))*$D$512+SUMIFS(S$492:S$495,$I$492:$I$495,$I748)</f>
        <v>4108.8424667024292</v>
      </c>
      <c r="T748" s="116" cm="1">
        <f t="array" aca="1" ref="T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T$518,'Business case OPEX &amp; CAPEX'!$O$3:$AT$3,0))*$D$512+SUMIFS(T$492:T$495,$I$492:$I$495,$I748)</f>
        <v>4082.0784977045923</v>
      </c>
      <c r="U748" s="116" cm="1">
        <f t="array" aca="1" ref="U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U$518,'Business case OPEX &amp; CAPEX'!$O$3:$AT$3,0))*$D$512+SUMIFS(U$492:U$495,$I$492:$I$495,$I748)</f>
        <v>4055.4799937391995</v>
      </c>
      <c r="V748" s="116" cm="1">
        <f t="array" aca="1" ref="V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V$518,'Business case OPEX &amp; CAPEX'!$O$3:$AT$3,0))*$D$512+SUMIFS(V$492:V$495,$I$492:$I$495,$I748)</f>
        <v>4029.0469548062506</v>
      </c>
      <c r="W748" s="116" cm="1">
        <f t="array" aca="1" ref="W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W$518,'Business case OPEX &amp; CAPEX'!$O$3:$AT$3,0))*$D$512+SUMIFS(W$492:W$495,$I$492:$I$495,$I748)</f>
        <v>4002.7793809057457</v>
      </c>
      <c r="X748" s="116" cm="1">
        <f t="array" aca="1" ref="X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X$518,'Business case OPEX &amp; CAPEX'!$O$3:$AT$3,0))*$D$512+SUMIFS(X$492:X$495,$I$492:$I$495,$I748)</f>
        <v>3976.6772720376848</v>
      </c>
      <c r="Y748" s="116" cm="1">
        <f t="array" aca="1" ref="Y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Y$518,'Business case OPEX &amp; CAPEX'!$O$3:$AT$3,0))*$D$512+SUMIFS(Y$492:Y$495,$I$492:$I$495,$I748)</f>
        <v>3950.7406282020688</v>
      </c>
      <c r="Z748" s="116" cm="1">
        <f t="array" aca="1" ref="Z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Z$518,'Business case OPEX &amp; CAPEX'!$O$3:$AT$3,0))*$D$512+SUMIFS(Z$492:Z$495,$I$492:$I$495,$I748)</f>
        <v>3932.7876721818807</v>
      </c>
      <c r="AA748" s="116" cm="1">
        <f t="array" aca="1" ref="AA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A$518,'Business case OPEX &amp; CAPEX'!$O$3:$AT$3,0))*$D$512+SUMIFS(AA$492:AA$495,$I$492:$I$495,$I748)</f>
        <v>3914.9174486779157</v>
      </c>
      <c r="AB748" s="116" cm="1">
        <f t="array" aca="1" ref="AB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B$518,'Business case OPEX &amp; CAPEX'!$O$3:$AT$3,0))*$D$512+SUMIFS(AB$492:AB$495,$I$492:$I$495,$I748)</f>
        <v>3897.129957690172</v>
      </c>
      <c r="AC748" s="116" cm="1">
        <f t="array" aca="1" ref="AC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C$518,'Business case OPEX &amp; CAPEX'!$O$3:$AT$3,0))*$D$512+SUMIFS(AC$492:AC$495,$I$492:$I$495,$I748)</f>
        <v>3879.4251992186505</v>
      </c>
      <c r="AD748" s="116" cm="1">
        <f t="array" aca="1" ref="AD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D$518,'Business case OPEX &amp; CAPEX'!$O$3:$AT$3,0))*$D$512+SUMIFS(AD$492:AD$495,$I$492:$I$495,$I748)</f>
        <v>3861.8031732633517</v>
      </c>
      <c r="AE748" s="116" cm="1">
        <f t="array" aca="1" ref="AE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E$518,'Business case OPEX &amp; CAPEX'!$O$3:$AT$3,0))*$D$512+SUMIFS(AE$492:AE$495,$I$492:$I$495,$I748)</f>
        <v>3844.2638798242742</v>
      </c>
      <c r="AF748" s="116" cm="1">
        <f t="array" aca="1" ref="AF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F$518,'Business case OPEX &amp; CAPEX'!$O$3:$AT$3,0))*$D$512+SUMIFS(AF$492:AF$495,$I$492:$I$495,$I748)</f>
        <v>3826.807318901419</v>
      </c>
      <c r="AG748" s="116" cm="1">
        <f t="array" aca="1" ref="AG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G$518,'Business case OPEX &amp; CAPEX'!$O$3:$AT$3,0))*$D$512+SUMIFS(AG$492:AG$495,$I$492:$I$495,$I748)</f>
        <v>3809.4334904947859</v>
      </c>
      <c r="AH748" s="116" cm="1">
        <f t="array" aca="1" ref="AH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H$518,'Business case OPEX &amp; CAPEX'!$O$3:$AT$3,0))*$D$512+SUMIFS(AH$492:AH$495,$I$492:$I$495,$I748)</f>
        <v>3792.1423946043751</v>
      </c>
      <c r="AI748" s="116" cm="1">
        <f t="array" aca="1" ref="AI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I$518,'Business case OPEX &amp; CAPEX'!$O$3:$AT$3,0))*$D$512+SUMIFS(AI$492:AI$495,$I$492:$I$495,$I748)</f>
        <v>3774.9340312301856</v>
      </c>
      <c r="AJ748" s="116" cm="1">
        <f t="array" aca="1" ref="AJ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J$518,'Business case OPEX &amp; CAPEX'!$O$3:$AT$3,0))*$D$512+SUMIFS(AJ$492:AJ$495,$I$492:$I$495,$I748)</f>
        <v>3757.8084003722192</v>
      </c>
      <c r="AK748" s="116" cm="1">
        <f t="array" aca="1" ref="AK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K$518,'Business case OPEX &amp; CAPEX'!$O$3:$AT$3,0))*$D$512+SUMIFS(AK$492:AK$495,$I$492:$I$495,$I748)</f>
        <v>3740.7655020304742</v>
      </c>
      <c r="AL748" s="116" cm="1">
        <f t="array" aca="1" ref="AL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L$518,'Business case OPEX &amp; CAPEX'!$O$3:$AT$3,0))*$D$512+SUMIFS(AL$492:AL$495,$I$492:$I$495,$I748)</f>
        <v>3723.8053362049513</v>
      </c>
      <c r="AM748" s="116" cm="1">
        <f t="array" aca="1" ref="AM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M$518,'Business case OPEX &amp; CAPEX'!$O$3:$AT$3,0))*$D$512+SUMIFS(AM$492:AM$495,$I$492:$I$495,$I748)</f>
        <v>3706.9279028956507</v>
      </c>
      <c r="AN748" s="116" cm="1">
        <f t="array" aca="1" ref="AN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N$518,'Business case OPEX &amp; CAPEX'!$O$3:$AT$3,0))*$D$512+SUMIFS(AN$492:AN$495,$I$492:$I$495,$I748)</f>
        <v>3690.1332021025719</v>
      </c>
      <c r="AO748" s="116" cm="1">
        <f t="array" aca="1" ref="AO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O$518,'Business case OPEX &amp; CAPEX'!$O$3:$AT$3,0))*$D$512+SUMIFS(AO$492:AO$495,$I$492:$I$495,$I748)</f>
        <v>3673.4212338257153</v>
      </c>
      <c r="AP748" s="116" cm="1">
        <f t="array" aca="1" ref="AP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P$518,'Business case OPEX &amp; CAPEX'!$O$3:$AT$3,0))*$D$512+SUMIFS(AP$492:AP$495,$I$492:$I$495,$I748)</f>
        <v>3656.7919980650809</v>
      </c>
      <c r="AQ748" s="116" cm="1">
        <f t="array" aca="1" ref="AQ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Q$518,'Business case OPEX &amp; CAPEX'!$O$3:$AT$3,0))*$D$512+SUMIFS(AQ$492:AQ$495,$I$492:$I$495,$I748)</f>
        <v>3640.2454948206682</v>
      </c>
      <c r="AR748" s="116" cm="1">
        <f t="array" aca="1" ref="AR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R$518,'Business case OPEX &amp; CAPEX'!$O$3:$AT$3,0))*$D$512+SUMIFS(AR$492:AR$495,$I$492:$I$495,$I748)</f>
        <v>3623.7817240924778</v>
      </c>
      <c r="AS748" s="116" cm="1">
        <f t="array" aca="1" ref="AS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S$518,'Business case OPEX &amp; CAPEX'!$O$3:$AT$3,0))*$D$512+SUMIFS(AS$492:AS$495,$I$492:$I$495,$I748)</f>
        <v>3607.4006858805119</v>
      </c>
    </row>
    <row r="749" spans="2:45">
      <c r="B749" s="12">
        <v>0</v>
      </c>
      <c r="C749" s="12" t="s">
        <v>100</v>
      </c>
      <c r="D749" s="12" t="s">
        <v>329</v>
      </c>
      <c r="E749" s="12" t="s">
        <v>163</v>
      </c>
      <c r="F749" s="12" t="s">
        <v>284</v>
      </c>
      <c r="G749" s="12"/>
      <c r="H749" s="12" t="s">
        <v>32</v>
      </c>
      <c r="I749" s="12" t="s">
        <v>33</v>
      </c>
      <c r="J749" s="12"/>
      <c r="K749" t="str">
        <f>INDEX('Unit list'!$D:$D,MATCH($I749,'Unit list'!$C:$C,0))</f>
        <v>total USD/tpA</v>
      </c>
      <c r="L749" s="15">
        <f>INDEX('Unit list'!$E:$E,MATCH($I749,'Unit list'!$C:$C,0))</f>
        <v>1</v>
      </c>
      <c r="M749" t="str">
        <f t="shared" si="241"/>
        <v>total USD/tpAAN</v>
      </c>
      <c r="N749" s="116"/>
      <c r="O749" s="116" cm="1">
        <f t="array" aca="1" ref="O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O$518,'Business case OPEX &amp; CAPEX'!$O$3:$AT$3,0))*$D$512+SUMIFS(O$492:O$495,$I$492:$I$495,$I749)</f>
        <v>2222.7319456373175</v>
      </c>
      <c r="P749" s="116" cm="1">
        <f t="array" aca="1" ref="P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P$518,'Business case OPEX &amp; CAPEX'!$O$3:$AT$3,0))*$D$512+SUMIFS(P$492:P$495,$I$492:$I$495,$I749)</f>
        <v>2222.7319456373175</v>
      </c>
      <c r="Q749" s="116" cm="1">
        <f t="array" aca="1" ref="Q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Q$518,'Business case OPEX &amp; CAPEX'!$O$3:$AT$3,0))*$D$512+SUMIFS(Q$492:Q$495,$I$492:$I$495,$I749)</f>
        <v>2222.7319456373175</v>
      </c>
      <c r="R749" s="116" cm="1">
        <f t="array" aca="1" ref="R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R$518,'Business case OPEX &amp; CAPEX'!$O$3:$AT$3,0))*$D$512+SUMIFS(R$492:R$495,$I$492:$I$495,$I749)</f>
        <v>2222.7319456373175</v>
      </c>
      <c r="S749" s="116" cm="1">
        <f t="array" aca="1" ref="S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S$518,'Business case OPEX &amp; CAPEX'!$O$3:$AT$3,0))*$D$512+SUMIFS(S$492:S$495,$I$492:$I$495,$I749)</f>
        <v>2222.7319456373175</v>
      </c>
      <c r="T749" s="116" cm="1">
        <f t="array" aca="1" ref="T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T$518,'Business case OPEX &amp; CAPEX'!$O$3:$AT$3,0))*$D$512+SUMIFS(T$492:T$495,$I$492:$I$495,$I749)</f>
        <v>2222.7319456373175</v>
      </c>
      <c r="U749" s="116" cm="1">
        <f t="array" aca="1" ref="U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U$518,'Business case OPEX &amp; CAPEX'!$O$3:$AT$3,0))*$D$512+SUMIFS(U$492:U$495,$I$492:$I$495,$I749)</f>
        <v>2222.7319456373175</v>
      </c>
      <c r="V749" s="116" cm="1">
        <f t="array" aca="1" ref="V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V$518,'Business case OPEX &amp; CAPEX'!$O$3:$AT$3,0))*$D$512+SUMIFS(V$492:V$495,$I$492:$I$495,$I749)</f>
        <v>2222.7319456373175</v>
      </c>
      <c r="W749" s="116" cm="1">
        <f t="array" aca="1" ref="W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W$518,'Business case OPEX &amp; CAPEX'!$O$3:$AT$3,0))*$D$512+SUMIFS(W$492:W$495,$I$492:$I$495,$I749)</f>
        <v>2222.7319456373175</v>
      </c>
      <c r="X749" s="116" cm="1">
        <f t="array" aca="1" ref="X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X$518,'Business case OPEX &amp; CAPEX'!$O$3:$AT$3,0))*$D$512+SUMIFS(X$492:X$495,$I$492:$I$495,$I749)</f>
        <v>2222.7319456373175</v>
      </c>
      <c r="Y749" s="116" cm="1">
        <f t="array" aca="1" ref="Y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Y$518,'Business case OPEX &amp; CAPEX'!$O$3:$AT$3,0))*$D$512+SUMIFS(Y$492:Y$495,$I$492:$I$495,$I749)</f>
        <v>2222.7319456373175</v>
      </c>
      <c r="Z749" s="116" cm="1">
        <f t="array" aca="1" ref="Z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Z$518,'Business case OPEX &amp; CAPEX'!$O$3:$AT$3,0))*$D$512+SUMIFS(Z$492:Z$495,$I$492:$I$495,$I749)</f>
        <v>2222.7319456373175</v>
      </c>
      <c r="AA749" s="116" cm="1">
        <f t="array" aca="1" ref="AA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A$518,'Business case OPEX &amp; CAPEX'!$O$3:$AT$3,0))*$D$512+SUMIFS(AA$492:AA$495,$I$492:$I$495,$I749)</f>
        <v>2222.7319456373175</v>
      </c>
      <c r="AB749" s="116" cm="1">
        <f t="array" aca="1" ref="AB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B$518,'Business case OPEX &amp; CAPEX'!$O$3:$AT$3,0))*$D$512+SUMIFS(AB$492:AB$495,$I$492:$I$495,$I749)</f>
        <v>2222.7319456373175</v>
      </c>
      <c r="AC749" s="116" cm="1">
        <f t="array" aca="1" ref="AC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C$518,'Business case OPEX &amp; CAPEX'!$O$3:$AT$3,0))*$D$512+SUMIFS(AC$492:AC$495,$I$492:$I$495,$I749)</f>
        <v>2222.7319456373175</v>
      </c>
      <c r="AD749" s="116" cm="1">
        <f t="array" aca="1" ref="AD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D$518,'Business case OPEX &amp; CAPEX'!$O$3:$AT$3,0))*$D$512+SUMIFS(AD$492:AD$495,$I$492:$I$495,$I749)</f>
        <v>2222.7319456373175</v>
      </c>
      <c r="AE749" s="116" cm="1">
        <f t="array" aca="1" ref="AE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E$518,'Business case OPEX &amp; CAPEX'!$O$3:$AT$3,0))*$D$512+SUMIFS(AE$492:AE$495,$I$492:$I$495,$I749)</f>
        <v>2222.7319456373175</v>
      </c>
      <c r="AF749" s="116" cm="1">
        <f t="array" aca="1" ref="AF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F$518,'Business case OPEX &amp; CAPEX'!$O$3:$AT$3,0))*$D$512+SUMIFS(AF$492:AF$495,$I$492:$I$495,$I749)</f>
        <v>2222.7319456373175</v>
      </c>
      <c r="AG749" s="116" cm="1">
        <f t="array" aca="1" ref="AG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G$518,'Business case OPEX &amp; CAPEX'!$O$3:$AT$3,0))*$D$512+SUMIFS(AG$492:AG$495,$I$492:$I$495,$I749)</f>
        <v>2222.7319456373175</v>
      </c>
      <c r="AH749" s="116" cm="1">
        <f t="array" aca="1" ref="AH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H$518,'Business case OPEX &amp; CAPEX'!$O$3:$AT$3,0))*$D$512+SUMIFS(AH$492:AH$495,$I$492:$I$495,$I749)</f>
        <v>2222.7319456373175</v>
      </c>
      <c r="AI749" s="116" cm="1">
        <f t="array" aca="1" ref="AI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I$518,'Business case OPEX &amp; CAPEX'!$O$3:$AT$3,0))*$D$512+SUMIFS(AI$492:AI$495,$I$492:$I$495,$I749)</f>
        <v>2222.7319456373175</v>
      </c>
      <c r="AJ749" s="116" cm="1">
        <f t="array" aca="1" ref="AJ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J$518,'Business case OPEX &amp; CAPEX'!$O$3:$AT$3,0))*$D$512+SUMIFS(AJ$492:AJ$495,$I$492:$I$495,$I749)</f>
        <v>2222.7319456373175</v>
      </c>
      <c r="AK749" s="116" cm="1">
        <f t="array" aca="1" ref="AK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K$518,'Business case OPEX &amp; CAPEX'!$O$3:$AT$3,0))*$D$512+SUMIFS(AK$492:AK$495,$I$492:$I$495,$I749)</f>
        <v>2222.7319456373175</v>
      </c>
      <c r="AL749" s="116" cm="1">
        <f t="array" aca="1" ref="AL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L$518,'Business case OPEX &amp; CAPEX'!$O$3:$AT$3,0))*$D$512+SUMIFS(AL$492:AL$495,$I$492:$I$495,$I749)</f>
        <v>2222.7319456373175</v>
      </c>
      <c r="AM749" s="116" cm="1">
        <f t="array" aca="1" ref="AM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M$518,'Business case OPEX &amp; CAPEX'!$O$3:$AT$3,0))*$D$512+SUMIFS(AM$492:AM$495,$I$492:$I$495,$I749)</f>
        <v>2222.7319456373175</v>
      </c>
      <c r="AN749" s="116" cm="1">
        <f t="array" aca="1" ref="AN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N$518,'Business case OPEX &amp; CAPEX'!$O$3:$AT$3,0))*$D$512+SUMIFS(AN$492:AN$495,$I$492:$I$495,$I749)</f>
        <v>2222.7319456373175</v>
      </c>
      <c r="AO749" s="116" cm="1">
        <f t="array" aca="1" ref="AO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O$518,'Business case OPEX &amp; CAPEX'!$O$3:$AT$3,0))*$D$512+SUMIFS(AO$492:AO$495,$I$492:$I$495,$I749)</f>
        <v>2222.7319456373175</v>
      </c>
      <c r="AP749" s="116" cm="1">
        <f t="array" aca="1" ref="AP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P$518,'Business case OPEX &amp; CAPEX'!$O$3:$AT$3,0))*$D$512+SUMIFS(AP$492:AP$495,$I$492:$I$495,$I749)</f>
        <v>2222.7319456373175</v>
      </c>
      <c r="AQ749" s="116" cm="1">
        <f t="array" aca="1" ref="AQ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Q$518,'Business case OPEX &amp; CAPEX'!$O$3:$AT$3,0))*$D$512+SUMIFS(AQ$492:AQ$495,$I$492:$I$495,$I749)</f>
        <v>2222.7319456373175</v>
      </c>
      <c r="AR749" s="116" cm="1">
        <f t="array" aca="1" ref="AR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R$518,'Business case OPEX &amp; CAPEX'!$O$3:$AT$3,0))*$D$512+SUMIFS(AR$492:AR$495,$I$492:$I$495,$I749)</f>
        <v>2222.7319456373175</v>
      </c>
      <c r="AS749" s="116" cm="1">
        <f t="array" aca="1" ref="AS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S$518,'Business case OPEX &amp; CAPEX'!$O$3:$AT$3,0))*$D$512+SUMIFS(AS$492:AS$495,$I$492:$I$495,$I749)</f>
        <v>2222.7319456373175</v>
      </c>
    </row>
    <row r="750" spans="2:45">
      <c r="B750" s="12">
        <v>0</v>
      </c>
      <c r="C750" s="12" t="s">
        <v>100</v>
      </c>
      <c r="D750" s="12" t="s">
        <v>329</v>
      </c>
      <c r="E750" s="28" t="s">
        <v>166</v>
      </c>
      <c r="F750" s="12" t="s">
        <v>284</v>
      </c>
      <c r="G750" s="12"/>
      <c r="H750" s="12" t="s">
        <v>32</v>
      </c>
      <c r="I750" s="12" t="s">
        <v>33</v>
      </c>
      <c r="J750" s="12"/>
      <c r="K750" t="str">
        <f>INDEX('Unit list'!$D:$D,MATCH($I750,'Unit list'!$C:$C,0))</f>
        <v>total USD/tpA</v>
      </c>
      <c r="L750" s="15">
        <f>INDEX('Unit list'!$E:$E,MATCH($I750,'Unit list'!$C:$C,0))</f>
        <v>1</v>
      </c>
      <c r="M750" t="str">
        <f t="shared" si="241"/>
        <v>total USD/tpAAN</v>
      </c>
      <c r="N750" s="116"/>
      <c r="O750" s="116" cm="1">
        <f t="array" aca="1" ref="O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O$518,'Business case OPEX &amp; CAPEX'!$O$3:$AT$3,0))*$D$512+SUMIFS(O$492:O$495,$I$492:$I$495,$I750)</f>
        <v>2278.5707248982822</v>
      </c>
      <c r="P750" s="116" cm="1">
        <f t="array" aca="1" ref="P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P$518,'Business case OPEX &amp; CAPEX'!$O$3:$AT$3,0))*$D$512+SUMIFS(P$492:P$495,$I$492:$I$495,$I750)</f>
        <v>2278.5707248982822</v>
      </c>
      <c r="Q750" s="116" cm="1">
        <f t="array" aca="1" ref="Q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Q$518,'Business case OPEX &amp; CAPEX'!$O$3:$AT$3,0))*$D$512+SUMIFS(Q$492:Q$495,$I$492:$I$495,$I750)</f>
        <v>2278.5707248982822</v>
      </c>
      <c r="R750" s="116" cm="1">
        <f t="array" aca="1" ref="R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R$518,'Business case OPEX &amp; CAPEX'!$O$3:$AT$3,0))*$D$512+SUMIFS(R$492:R$495,$I$492:$I$495,$I750)</f>
        <v>2278.5707248982822</v>
      </c>
      <c r="S750" s="116" cm="1">
        <f t="array" aca="1" ref="S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S$518,'Business case OPEX &amp; CAPEX'!$O$3:$AT$3,0))*$D$512+SUMIFS(S$492:S$495,$I$492:$I$495,$I750)</f>
        <v>2278.5707248982822</v>
      </c>
      <c r="T750" s="116" cm="1">
        <f t="array" aca="1" ref="T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T$518,'Business case OPEX &amp; CAPEX'!$O$3:$AT$3,0))*$D$512+SUMIFS(T$492:T$495,$I$492:$I$495,$I750)</f>
        <v>2278.5707248982822</v>
      </c>
      <c r="U750" s="116" cm="1">
        <f t="array" aca="1" ref="U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U$518,'Business case OPEX &amp; CAPEX'!$O$3:$AT$3,0))*$D$512+SUMIFS(U$492:U$495,$I$492:$I$495,$I750)</f>
        <v>2278.5707248982822</v>
      </c>
      <c r="V750" s="116" cm="1">
        <f t="array" aca="1" ref="V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V$518,'Business case OPEX &amp; CAPEX'!$O$3:$AT$3,0))*$D$512+SUMIFS(V$492:V$495,$I$492:$I$495,$I750)</f>
        <v>2278.5707248982822</v>
      </c>
      <c r="W750" s="116" cm="1">
        <f t="array" aca="1" ref="W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W$518,'Business case OPEX &amp; CAPEX'!$O$3:$AT$3,0))*$D$512+SUMIFS(W$492:W$495,$I$492:$I$495,$I750)</f>
        <v>2278.5707248982822</v>
      </c>
      <c r="X750" s="116" cm="1">
        <f t="array" aca="1" ref="X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X$518,'Business case OPEX &amp; CAPEX'!$O$3:$AT$3,0))*$D$512+SUMIFS(X$492:X$495,$I$492:$I$495,$I750)</f>
        <v>2278.5707248982822</v>
      </c>
      <c r="Y750" s="116" cm="1">
        <f t="array" aca="1" ref="Y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Y$518,'Business case OPEX &amp; CAPEX'!$O$3:$AT$3,0))*$D$512+SUMIFS(Y$492:Y$495,$I$492:$I$495,$I750)</f>
        <v>2278.5707248982822</v>
      </c>
      <c r="Z750" s="116" cm="1">
        <f t="array" aca="1" ref="Z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Z$518,'Business case OPEX &amp; CAPEX'!$O$3:$AT$3,0))*$D$512+SUMIFS(Z$492:Z$495,$I$492:$I$495,$I750)</f>
        <v>2278.5707248982822</v>
      </c>
      <c r="AA750" s="116" cm="1">
        <f t="array" aca="1" ref="AA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A$518,'Business case OPEX &amp; CAPEX'!$O$3:$AT$3,0))*$D$512+SUMIFS(AA$492:AA$495,$I$492:$I$495,$I750)</f>
        <v>2278.5707248982822</v>
      </c>
      <c r="AB750" s="116" cm="1">
        <f t="array" aca="1" ref="AB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B$518,'Business case OPEX &amp; CAPEX'!$O$3:$AT$3,0))*$D$512+SUMIFS(AB$492:AB$495,$I$492:$I$495,$I750)</f>
        <v>2278.5707248982822</v>
      </c>
      <c r="AC750" s="116" cm="1">
        <f t="array" aca="1" ref="AC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C$518,'Business case OPEX &amp; CAPEX'!$O$3:$AT$3,0))*$D$512+SUMIFS(AC$492:AC$495,$I$492:$I$495,$I750)</f>
        <v>2278.5707248982822</v>
      </c>
      <c r="AD750" s="116" cm="1">
        <f t="array" aca="1" ref="AD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D$518,'Business case OPEX &amp; CAPEX'!$O$3:$AT$3,0))*$D$512+SUMIFS(AD$492:AD$495,$I$492:$I$495,$I750)</f>
        <v>2278.5707248982822</v>
      </c>
      <c r="AE750" s="116" cm="1">
        <f t="array" aca="1" ref="AE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E$518,'Business case OPEX &amp; CAPEX'!$O$3:$AT$3,0))*$D$512+SUMIFS(AE$492:AE$495,$I$492:$I$495,$I750)</f>
        <v>2278.5707248982822</v>
      </c>
      <c r="AF750" s="116" cm="1">
        <f t="array" aca="1" ref="AF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F$518,'Business case OPEX &amp; CAPEX'!$O$3:$AT$3,0))*$D$512+SUMIFS(AF$492:AF$495,$I$492:$I$495,$I750)</f>
        <v>2278.5707248982822</v>
      </c>
      <c r="AG750" s="116" cm="1">
        <f t="array" aca="1" ref="AG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G$518,'Business case OPEX &amp; CAPEX'!$O$3:$AT$3,0))*$D$512+SUMIFS(AG$492:AG$495,$I$492:$I$495,$I750)</f>
        <v>2278.5707248982822</v>
      </c>
      <c r="AH750" s="116" cm="1">
        <f t="array" aca="1" ref="AH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H$518,'Business case OPEX &amp; CAPEX'!$O$3:$AT$3,0))*$D$512+SUMIFS(AH$492:AH$495,$I$492:$I$495,$I750)</f>
        <v>2278.5707248982822</v>
      </c>
      <c r="AI750" s="116" cm="1">
        <f t="array" aca="1" ref="AI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I$518,'Business case OPEX &amp; CAPEX'!$O$3:$AT$3,0))*$D$512+SUMIFS(AI$492:AI$495,$I$492:$I$495,$I750)</f>
        <v>2278.5707248982822</v>
      </c>
      <c r="AJ750" s="116" cm="1">
        <f t="array" aca="1" ref="AJ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J$518,'Business case OPEX &amp; CAPEX'!$O$3:$AT$3,0))*$D$512+SUMIFS(AJ$492:AJ$495,$I$492:$I$495,$I750)</f>
        <v>2278.5707248982822</v>
      </c>
      <c r="AK750" s="116" cm="1">
        <f t="array" aca="1" ref="AK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K$518,'Business case OPEX &amp; CAPEX'!$O$3:$AT$3,0))*$D$512+SUMIFS(AK$492:AK$495,$I$492:$I$495,$I750)</f>
        <v>2278.5707248982822</v>
      </c>
      <c r="AL750" s="116" cm="1">
        <f t="array" aca="1" ref="AL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L$518,'Business case OPEX &amp; CAPEX'!$O$3:$AT$3,0))*$D$512+SUMIFS(AL$492:AL$495,$I$492:$I$495,$I750)</f>
        <v>2278.5707248982822</v>
      </c>
      <c r="AM750" s="116" cm="1">
        <f t="array" aca="1" ref="AM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M$518,'Business case OPEX &amp; CAPEX'!$O$3:$AT$3,0))*$D$512+SUMIFS(AM$492:AM$495,$I$492:$I$495,$I750)</f>
        <v>2278.5707248982822</v>
      </c>
      <c r="AN750" s="116" cm="1">
        <f t="array" aca="1" ref="AN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N$518,'Business case OPEX &amp; CAPEX'!$O$3:$AT$3,0))*$D$512+SUMIFS(AN$492:AN$495,$I$492:$I$495,$I750)</f>
        <v>2278.5707248982822</v>
      </c>
      <c r="AO750" s="116" cm="1">
        <f t="array" aca="1" ref="AO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O$518,'Business case OPEX &amp; CAPEX'!$O$3:$AT$3,0))*$D$512+SUMIFS(AO$492:AO$495,$I$492:$I$495,$I750)</f>
        <v>2278.5707248982822</v>
      </c>
      <c r="AP750" s="116" cm="1">
        <f t="array" aca="1" ref="AP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P$518,'Business case OPEX &amp; CAPEX'!$O$3:$AT$3,0))*$D$512+SUMIFS(AP$492:AP$495,$I$492:$I$495,$I750)</f>
        <v>2278.5707248982822</v>
      </c>
      <c r="AQ750" s="116" cm="1">
        <f t="array" aca="1" ref="AQ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Q$518,'Business case OPEX &amp; CAPEX'!$O$3:$AT$3,0))*$D$512+SUMIFS(AQ$492:AQ$495,$I$492:$I$495,$I750)</f>
        <v>2278.5707248982822</v>
      </c>
      <c r="AR750" s="116" cm="1">
        <f t="array" aca="1" ref="AR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R$518,'Business case OPEX &amp; CAPEX'!$O$3:$AT$3,0))*$D$512+SUMIFS(AR$492:AR$495,$I$492:$I$495,$I750)</f>
        <v>2278.5707248982822</v>
      </c>
      <c r="AS750" s="116" cm="1">
        <f t="array" aca="1" ref="AS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S$518,'Business case OPEX &amp; CAPEX'!$O$3:$AT$3,0))*$D$512+SUMIFS(AS$492:AS$495,$I$492:$I$495,$I750)</f>
        <v>2278.5707248982822</v>
      </c>
    </row>
    <row r="751" spans="2:45">
      <c r="B751" s="12">
        <v>0</v>
      </c>
      <c r="C751" s="12" t="s">
        <v>100</v>
      </c>
      <c r="D751" s="12" t="s">
        <v>329</v>
      </c>
      <c r="E751" s="12" t="s">
        <v>168</v>
      </c>
      <c r="F751" s="12" t="s">
        <v>284</v>
      </c>
      <c r="G751" s="12"/>
      <c r="H751" s="12" t="s">
        <v>32</v>
      </c>
      <c r="I751" s="12" t="s">
        <v>33</v>
      </c>
      <c r="J751" s="12"/>
      <c r="K751" t="str">
        <f>INDEX('Unit list'!$D:$D,MATCH($I751,'Unit list'!$C:$C,0))</f>
        <v>total USD/tpA</v>
      </c>
      <c r="L751" s="15">
        <f>INDEX('Unit list'!$E:$E,MATCH($I751,'Unit list'!$C:$C,0))</f>
        <v>1</v>
      </c>
      <c r="M751" t="str">
        <f t="shared" si="241"/>
        <v>total USD/tpAAN</v>
      </c>
      <c r="N751" s="116"/>
      <c r="O751" s="116" cm="1">
        <f t="array" aca="1" ref="O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O$518,'Business case OPEX &amp; CAPEX'!$O$3:$AT$3,0))*$D$512+SUMIFS(O$492:O$495,$I$492:$I$495,$I751)</f>
        <v>3115.8970926995185</v>
      </c>
      <c r="P751" s="116" cm="1">
        <f t="array" aca="1" ref="P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P$518,'Business case OPEX &amp; CAPEX'!$O$3:$AT$3,0))*$D$512+SUMIFS(P$492:P$495,$I$492:$I$495,$I751)</f>
        <v>3115.8970926995185</v>
      </c>
      <c r="Q751" s="116" cm="1">
        <f t="array" aca="1" ref="Q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Q$518,'Business case OPEX &amp; CAPEX'!$O$3:$AT$3,0))*$D$512+SUMIFS(Q$492:Q$495,$I$492:$I$495,$I751)</f>
        <v>3115.8970926995185</v>
      </c>
      <c r="R751" s="116" cm="1">
        <f t="array" aca="1" ref="R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R$518,'Business case OPEX &amp; CAPEX'!$O$3:$AT$3,0))*$D$512+SUMIFS(R$492:R$495,$I$492:$I$495,$I751)</f>
        <v>3115.8970926995185</v>
      </c>
      <c r="S751" s="116" cm="1">
        <f t="array" aca="1" ref="S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S$518,'Business case OPEX &amp; CAPEX'!$O$3:$AT$3,0))*$D$512+SUMIFS(S$492:S$495,$I$492:$I$495,$I751)</f>
        <v>3115.8970926995185</v>
      </c>
      <c r="T751" s="116" cm="1">
        <f t="array" aca="1" ref="T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T$518,'Business case OPEX &amp; CAPEX'!$O$3:$AT$3,0))*$D$512+SUMIFS(T$492:T$495,$I$492:$I$495,$I751)</f>
        <v>3115.8970926995185</v>
      </c>
      <c r="U751" s="116" cm="1">
        <f t="array" aca="1" ref="U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U$518,'Business case OPEX &amp; CAPEX'!$O$3:$AT$3,0))*$D$512+SUMIFS(U$492:U$495,$I$492:$I$495,$I751)</f>
        <v>3115.8970926995185</v>
      </c>
      <c r="V751" s="116" cm="1">
        <f t="array" aca="1" ref="V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V$518,'Business case OPEX &amp; CAPEX'!$O$3:$AT$3,0))*$D$512+SUMIFS(V$492:V$495,$I$492:$I$495,$I751)</f>
        <v>3115.8970926995185</v>
      </c>
      <c r="W751" s="116" cm="1">
        <f t="array" aca="1" ref="W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W$518,'Business case OPEX &amp; CAPEX'!$O$3:$AT$3,0))*$D$512+SUMIFS(W$492:W$495,$I$492:$I$495,$I751)</f>
        <v>3115.8970926995185</v>
      </c>
      <c r="X751" s="116" cm="1">
        <f t="array" aca="1" ref="X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X$518,'Business case OPEX &amp; CAPEX'!$O$3:$AT$3,0))*$D$512+SUMIFS(X$492:X$495,$I$492:$I$495,$I751)</f>
        <v>3115.8970926995185</v>
      </c>
      <c r="Y751" s="116" cm="1">
        <f t="array" aca="1" ref="Y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Y$518,'Business case OPEX &amp; CAPEX'!$O$3:$AT$3,0))*$D$512+SUMIFS(Y$492:Y$495,$I$492:$I$495,$I751)</f>
        <v>3115.8970926995185</v>
      </c>
      <c r="Z751" s="116" cm="1">
        <f t="array" aca="1" ref="Z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Z$518,'Business case OPEX &amp; CAPEX'!$O$3:$AT$3,0))*$D$512+SUMIFS(Z$492:Z$495,$I$492:$I$495,$I751)</f>
        <v>3115.8970926995185</v>
      </c>
      <c r="AA751" s="116" cm="1">
        <f t="array" aca="1" ref="AA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A$518,'Business case OPEX &amp; CAPEX'!$O$3:$AT$3,0))*$D$512+SUMIFS(AA$492:AA$495,$I$492:$I$495,$I751)</f>
        <v>3115.8970926995185</v>
      </c>
      <c r="AB751" s="116" cm="1">
        <f t="array" aca="1" ref="AB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B$518,'Business case OPEX &amp; CAPEX'!$O$3:$AT$3,0))*$D$512+SUMIFS(AB$492:AB$495,$I$492:$I$495,$I751)</f>
        <v>3115.8970926995185</v>
      </c>
      <c r="AC751" s="116" cm="1">
        <f t="array" aca="1" ref="AC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C$518,'Business case OPEX &amp; CAPEX'!$O$3:$AT$3,0))*$D$512+SUMIFS(AC$492:AC$495,$I$492:$I$495,$I751)</f>
        <v>3115.8970926995185</v>
      </c>
      <c r="AD751" s="116" cm="1">
        <f t="array" aca="1" ref="AD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D$518,'Business case OPEX &amp; CAPEX'!$O$3:$AT$3,0))*$D$512+SUMIFS(AD$492:AD$495,$I$492:$I$495,$I751)</f>
        <v>3115.8970926995185</v>
      </c>
      <c r="AE751" s="116" cm="1">
        <f t="array" aca="1" ref="AE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E$518,'Business case OPEX &amp; CAPEX'!$O$3:$AT$3,0))*$D$512+SUMIFS(AE$492:AE$495,$I$492:$I$495,$I751)</f>
        <v>3115.8970926995185</v>
      </c>
      <c r="AF751" s="116" cm="1">
        <f t="array" aca="1" ref="AF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F$518,'Business case OPEX &amp; CAPEX'!$O$3:$AT$3,0))*$D$512+SUMIFS(AF$492:AF$495,$I$492:$I$495,$I751)</f>
        <v>3115.8970926995185</v>
      </c>
      <c r="AG751" s="116" cm="1">
        <f t="array" aca="1" ref="AG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G$518,'Business case OPEX &amp; CAPEX'!$O$3:$AT$3,0))*$D$512+SUMIFS(AG$492:AG$495,$I$492:$I$495,$I751)</f>
        <v>3115.8970926995185</v>
      </c>
      <c r="AH751" s="116" cm="1">
        <f t="array" aca="1" ref="AH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H$518,'Business case OPEX &amp; CAPEX'!$O$3:$AT$3,0))*$D$512+SUMIFS(AH$492:AH$495,$I$492:$I$495,$I751)</f>
        <v>3115.8970926995185</v>
      </c>
      <c r="AI751" s="116" cm="1">
        <f t="array" aca="1" ref="AI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I$518,'Business case OPEX &amp; CAPEX'!$O$3:$AT$3,0))*$D$512+SUMIFS(AI$492:AI$495,$I$492:$I$495,$I751)</f>
        <v>3115.8970926995185</v>
      </c>
      <c r="AJ751" s="116" cm="1">
        <f t="array" aca="1" ref="AJ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J$518,'Business case OPEX &amp; CAPEX'!$O$3:$AT$3,0))*$D$512+SUMIFS(AJ$492:AJ$495,$I$492:$I$495,$I751)</f>
        <v>3115.8970926995185</v>
      </c>
      <c r="AK751" s="116" cm="1">
        <f t="array" aca="1" ref="AK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K$518,'Business case OPEX &amp; CAPEX'!$O$3:$AT$3,0))*$D$512+SUMIFS(AK$492:AK$495,$I$492:$I$495,$I751)</f>
        <v>3115.8970926995185</v>
      </c>
      <c r="AL751" s="116" cm="1">
        <f t="array" aca="1" ref="AL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L$518,'Business case OPEX &amp; CAPEX'!$O$3:$AT$3,0))*$D$512+SUMIFS(AL$492:AL$495,$I$492:$I$495,$I751)</f>
        <v>3115.8970926995185</v>
      </c>
      <c r="AM751" s="116" cm="1">
        <f t="array" aca="1" ref="AM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M$518,'Business case OPEX &amp; CAPEX'!$O$3:$AT$3,0))*$D$512+SUMIFS(AM$492:AM$495,$I$492:$I$495,$I751)</f>
        <v>3115.8970926995185</v>
      </c>
      <c r="AN751" s="116" cm="1">
        <f t="array" aca="1" ref="AN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N$518,'Business case OPEX &amp; CAPEX'!$O$3:$AT$3,0))*$D$512+SUMIFS(AN$492:AN$495,$I$492:$I$495,$I751)</f>
        <v>3115.8970926995185</v>
      </c>
      <c r="AO751" s="116" cm="1">
        <f t="array" aca="1" ref="AO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O$518,'Business case OPEX &amp; CAPEX'!$O$3:$AT$3,0))*$D$512+SUMIFS(AO$492:AO$495,$I$492:$I$495,$I751)</f>
        <v>3115.8970926995185</v>
      </c>
      <c r="AP751" s="116" cm="1">
        <f t="array" aca="1" ref="AP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P$518,'Business case OPEX &amp; CAPEX'!$O$3:$AT$3,0))*$D$512+SUMIFS(AP$492:AP$495,$I$492:$I$495,$I751)</f>
        <v>3115.8970926995185</v>
      </c>
      <c r="AQ751" s="116" cm="1">
        <f t="array" aca="1" ref="AQ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Q$518,'Business case OPEX &amp; CAPEX'!$O$3:$AT$3,0))*$D$512+SUMIFS(AQ$492:AQ$495,$I$492:$I$495,$I751)</f>
        <v>3115.8970926995185</v>
      </c>
      <c r="AR751" s="116" cm="1">
        <f t="array" aca="1" ref="AR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R$518,'Business case OPEX &amp; CAPEX'!$O$3:$AT$3,0))*$D$512+SUMIFS(AR$492:AR$495,$I$492:$I$495,$I751)</f>
        <v>3115.8970926995185</v>
      </c>
      <c r="AS751" s="116" cm="1">
        <f t="array" aca="1" ref="AS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S$518,'Business case OPEX &amp; CAPEX'!$O$3:$AT$3,0))*$D$512+SUMIFS(AS$492:AS$495,$I$492:$I$495,$I751)</f>
        <v>3115.8970926995185</v>
      </c>
    </row>
    <row r="752" spans="2:45">
      <c r="B752" s="12">
        <v>0</v>
      </c>
      <c r="C752" s="12" t="s">
        <v>100</v>
      </c>
      <c r="D752" s="12" t="s">
        <v>329</v>
      </c>
      <c r="E752" s="12" t="s">
        <v>122</v>
      </c>
      <c r="F752" s="12" t="s">
        <v>284</v>
      </c>
      <c r="G752" s="12"/>
      <c r="H752" s="12" t="s">
        <v>38</v>
      </c>
      <c r="I752" s="12" t="s">
        <v>328</v>
      </c>
      <c r="J752" s="12"/>
      <c r="K752" t="str">
        <f>INDEX('Unit list'!$D:$D,MATCH($I752,'Unit list'!$C:$C,0))</f>
        <v>USD/tpA</v>
      </c>
      <c r="L752" s="15">
        <f>INDEX('Unit list'!$E:$E,MATCH($I752,'Unit list'!$C:$C,0))</f>
        <v>1</v>
      </c>
      <c r="M752" t="str">
        <f>IF($L752=1,$K752&amp;$D752,$K752)</f>
        <v>USD/tpAAN</v>
      </c>
      <c r="N752" s="116"/>
      <c r="O752" s="116" cm="1">
        <f t="array" aca="1" ref="O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O$518,'Business case OPEX &amp; CAPEX'!$O$3:$AT$3,0))*$D$512+SUMIFS(O$492:O$495,$I$492:$I$495,$I752)</f>
        <v>109.1409090909091</v>
      </c>
      <c r="P752" s="116" cm="1">
        <f t="array" aca="1" ref="P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P$518,'Business case OPEX &amp; CAPEX'!$O$3:$AT$3,0))*$D$512+SUMIFS(P$492:P$495,$I$492:$I$495,$I752)</f>
        <v>109.1409090909091</v>
      </c>
      <c r="Q752" s="116" cm="1">
        <f t="array" aca="1" ref="Q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Q$518,'Business case OPEX &amp; CAPEX'!$O$3:$AT$3,0))*$D$512+SUMIFS(Q$492:Q$495,$I$492:$I$495,$I752)</f>
        <v>109.1409090909091</v>
      </c>
      <c r="R752" s="116" cm="1">
        <f t="array" aca="1" ref="R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R$518,'Business case OPEX &amp; CAPEX'!$O$3:$AT$3,0))*$D$512+SUMIFS(R$492:R$495,$I$492:$I$495,$I752)</f>
        <v>109.1409090909091</v>
      </c>
      <c r="S752" s="116" cm="1">
        <f t="array" aca="1" ref="S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S$518,'Business case OPEX &amp; CAPEX'!$O$3:$AT$3,0))*$D$512+SUMIFS(S$492:S$495,$I$492:$I$495,$I752)</f>
        <v>109.1409090909091</v>
      </c>
      <c r="T752" s="116" cm="1">
        <f t="array" aca="1" ref="T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T$518,'Business case OPEX &amp; CAPEX'!$O$3:$AT$3,0))*$D$512+SUMIFS(T$492:T$495,$I$492:$I$495,$I752)</f>
        <v>109.1409090909091</v>
      </c>
      <c r="U752" s="116" cm="1">
        <f t="array" aca="1" ref="U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U$518,'Business case OPEX &amp; CAPEX'!$O$3:$AT$3,0))*$D$512+SUMIFS(U$492:U$495,$I$492:$I$495,$I752)</f>
        <v>109.1409090909091</v>
      </c>
      <c r="V752" s="116" cm="1">
        <f t="array" aca="1" ref="V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V$518,'Business case OPEX &amp; CAPEX'!$O$3:$AT$3,0))*$D$512+SUMIFS(V$492:V$495,$I$492:$I$495,$I752)</f>
        <v>109.1409090909091</v>
      </c>
      <c r="W752" s="116" cm="1">
        <f t="array" aca="1" ref="W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W$518,'Business case OPEX &amp; CAPEX'!$O$3:$AT$3,0))*$D$512+SUMIFS(W$492:W$495,$I$492:$I$495,$I752)</f>
        <v>109.1409090909091</v>
      </c>
      <c r="X752" s="116" cm="1">
        <f t="array" aca="1" ref="X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X$518,'Business case OPEX &amp; CAPEX'!$O$3:$AT$3,0))*$D$512+SUMIFS(X$492:X$495,$I$492:$I$495,$I752)</f>
        <v>109.1409090909091</v>
      </c>
      <c r="Y752" s="116" cm="1">
        <f t="array" aca="1" ref="Y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Y$518,'Business case OPEX &amp; CAPEX'!$O$3:$AT$3,0))*$D$512+SUMIFS(Y$492:Y$495,$I$492:$I$495,$I752)</f>
        <v>109.1409090909091</v>
      </c>
      <c r="Z752" s="116" cm="1">
        <f t="array" aca="1" ref="Z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Z$518,'Business case OPEX &amp; CAPEX'!$O$3:$AT$3,0))*$D$512+SUMIFS(Z$492:Z$495,$I$492:$I$495,$I752)</f>
        <v>109.1409090909091</v>
      </c>
      <c r="AA752" s="116" cm="1">
        <f t="array" aca="1" ref="AA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A$518,'Business case OPEX &amp; CAPEX'!$O$3:$AT$3,0))*$D$512+SUMIFS(AA$492:AA$495,$I$492:$I$495,$I752)</f>
        <v>109.1409090909091</v>
      </c>
      <c r="AB752" s="116" cm="1">
        <f t="array" aca="1" ref="AB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B$518,'Business case OPEX &amp; CAPEX'!$O$3:$AT$3,0))*$D$512+SUMIFS(AB$492:AB$495,$I$492:$I$495,$I752)</f>
        <v>109.1409090909091</v>
      </c>
      <c r="AC752" s="116" cm="1">
        <f t="array" aca="1" ref="AC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C$518,'Business case OPEX &amp; CAPEX'!$O$3:$AT$3,0))*$D$512+SUMIFS(AC$492:AC$495,$I$492:$I$495,$I752)</f>
        <v>109.1409090909091</v>
      </c>
      <c r="AD752" s="116" cm="1">
        <f t="array" aca="1" ref="AD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D$518,'Business case OPEX &amp; CAPEX'!$O$3:$AT$3,0))*$D$512+SUMIFS(AD$492:AD$495,$I$492:$I$495,$I752)</f>
        <v>109.1409090909091</v>
      </c>
      <c r="AE752" s="116" cm="1">
        <f t="array" aca="1" ref="AE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E$518,'Business case OPEX &amp; CAPEX'!$O$3:$AT$3,0))*$D$512+SUMIFS(AE$492:AE$495,$I$492:$I$495,$I752)</f>
        <v>109.1409090909091</v>
      </c>
      <c r="AF752" s="116" cm="1">
        <f t="array" aca="1" ref="AF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F$518,'Business case OPEX &amp; CAPEX'!$O$3:$AT$3,0))*$D$512+SUMIFS(AF$492:AF$495,$I$492:$I$495,$I752)</f>
        <v>109.1409090909091</v>
      </c>
      <c r="AG752" s="116" cm="1">
        <f t="array" aca="1" ref="AG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G$518,'Business case OPEX &amp; CAPEX'!$O$3:$AT$3,0))*$D$512+SUMIFS(AG$492:AG$495,$I$492:$I$495,$I752)</f>
        <v>109.1409090909091</v>
      </c>
      <c r="AH752" s="116" cm="1">
        <f t="array" aca="1" ref="AH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H$518,'Business case OPEX &amp; CAPEX'!$O$3:$AT$3,0))*$D$512+SUMIFS(AH$492:AH$495,$I$492:$I$495,$I752)</f>
        <v>109.1409090909091</v>
      </c>
      <c r="AI752" s="116" cm="1">
        <f t="array" aca="1" ref="AI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I$518,'Business case OPEX &amp; CAPEX'!$O$3:$AT$3,0))*$D$512+SUMIFS(AI$492:AI$495,$I$492:$I$495,$I752)</f>
        <v>109.1409090909091</v>
      </c>
      <c r="AJ752" s="116" cm="1">
        <f t="array" aca="1" ref="AJ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J$518,'Business case OPEX &amp; CAPEX'!$O$3:$AT$3,0))*$D$512+SUMIFS(AJ$492:AJ$495,$I$492:$I$495,$I752)</f>
        <v>109.1409090909091</v>
      </c>
      <c r="AK752" s="116" cm="1">
        <f t="array" aca="1" ref="AK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K$518,'Business case OPEX &amp; CAPEX'!$O$3:$AT$3,0))*$D$512+SUMIFS(AK$492:AK$495,$I$492:$I$495,$I752)</f>
        <v>109.1409090909091</v>
      </c>
      <c r="AL752" s="116" cm="1">
        <f t="array" aca="1" ref="AL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L$518,'Business case OPEX &amp; CAPEX'!$O$3:$AT$3,0))*$D$512+SUMIFS(AL$492:AL$495,$I$492:$I$495,$I752)</f>
        <v>109.1409090909091</v>
      </c>
      <c r="AM752" s="116" cm="1">
        <f t="array" aca="1" ref="AM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M$518,'Business case OPEX &amp; CAPEX'!$O$3:$AT$3,0))*$D$512+SUMIFS(AM$492:AM$495,$I$492:$I$495,$I752)</f>
        <v>109.1409090909091</v>
      </c>
      <c r="AN752" s="116" cm="1">
        <f t="array" aca="1" ref="AN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N$518,'Business case OPEX &amp; CAPEX'!$O$3:$AT$3,0))*$D$512+SUMIFS(AN$492:AN$495,$I$492:$I$495,$I752)</f>
        <v>109.1409090909091</v>
      </c>
      <c r="AO752" s="116" cm="1">
        <f t="array" aca="1" ref="AO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O$518,'Business case OPEX &amp; CAPEX'!$O$3:$AT$3,0))*$D$512+SUMIFS(AO$492:AO$495,$I$492:$I$495,$I752)</f>
        <v>109.1409090909091</v>
      </c>
      <c r="AP752" s="116" cm="1">
        <f t="array" aca="1" ref="AP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P$518,'Business case OPEX &amp; CAPEX'!$O$3:$AT$3,0))*$D$512+SUMIFS(AP$492:AP$495,$I$492:$I$495,$I752)</f>
        <v>109.1409090909091</v>
      </c>
      <c r="AQ752" s="116" cm="1">
        <f t="array" aca="1" ref="AQ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Q$518,'Business case OPEX &amp; CAPEX'!$O$3:$AT$3,0))*$D$512+SUMIFS(AQ$492:AQ$495,$I$492:$I$495,$I752)</f>
        <v>109.1409090909091</v>
      </c>
      <c r="AR752" s="116" cm="1">
        <f t="array" aca="1" ref="AR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R$518,'Business case OPEX &amp; CAPEX'!$O$3:$AT$3,0))*$D$512+SUMIFS(AR$492:AR$495,$I$492:$I$495,$I752)</f>
        <v>109.1409090909091</v>
      </c>
      <c r="AS752" s="116" cm="1">
        <f t="array" aca="1" ref="AS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S$518,'Business case OPEX &amp; CAPEX'!$O$3:$AT$3,0))*$D$512+SUMIFS(AS$492:AS$495,$I$492:$I$495,$I752)</f>
        <v>109.1409090909091</v>
      </c>
    </row>
    <row r="753" spans="2:45">
      <c r="B753" s="12">
        <v>0</v>
      </c>
      <c r="C753" s="12" t="s">
        <v>100</v>
      </c>
      <c r="D753" s="12" t="s">
        <v>329</v>
      </c>
      <c r="E753" s="12" t="s">
        <v>125</v>
      </c>
      <c r="F753" s="12" t="s">
        <v>284</v>
      </c>
      <c r="G753" s="12"/>
      <c r="H753" s="12" t="s">
        <v>38</v>
      </c>
      <c r="I753" s="12" t="s">
        <v>328</v>
      </c>
      <c r="J753" s="12"/>
      <c r="K753" t="str">
        <f>INDEX('Unit list'!$D:$D,MATCH($I753,'Unit list'!$C:$C,0))</f>
        <v>USD/tpA</v>
      </c>
      <c r="L753" s="15">
        <f>INDEX('Unit list'!$E:$E,MATCH($I753,'Unit list'!$C:$C,0))</f>
        <v>1</v>
      </c>
      <c r="M753" t="str">
        <f t="shared" si="241"/>
        <v>USD/tpAAN</v>
      </c>
      <c r="N753" s="116"/>
      <c r="O753" s="116" cm="1">
        <f t="array" aca="1" ref="O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O$518,'Business case OPEX &amp; CAPEX'!$O$3:$AT$3,0))*$D$512+SUMIFS(O$492:O$495,$I$492:$I$495,$I753)</f>
        <v>133.21206565667882</v>
      </c>
      <c r="P753" s="116" cm="1">
        <f t="array" aca="1" ref="P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P$518,'Business case OPEX &amp; CAPEX'!$O$3:$AT$3,0))*$D$512+SUMIFS(P$492:P$495,$I$492:$I$495,$I753)</f>
        <v>133.21206565667882</v>
      </c>
      <c r="Q753" s="116" cm="1">
        <f t="array" aca="1" ref="Q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Q$518,'Business case OPEX &amp; CAPEX'!$O$3:$AT$3,0))*$D$512+SUMIFS(Q$492:Q$495,$I$492:$I$495,$I753)</f>
        <v>133.21206565667882</v>
      </c>
      <c r="R753" s="116" cm="1">
        <f t="array" aca="1" ref="R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R$518,'Business case OPEX &amp; CAPEX'!$O$3:$AT$3,0))*$D$512+SUMIFS(R$492:R$495,$I$492:$I$495,$I753)</f>
        <v>133.21206565667882</v>
      </c>
      <c r="S753" s="116" cm="1">
        <f t="array" aca="1" ref="S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S$518,'Business case OPEX &amp; CAPEX'!$O$3:$AT$3,0))*$D$512+SUMIFS(S$492:S$495,$I$492:$I$495,$I753)</f>
        <v>133.21206565667882</v>
      </c>
      <c r="T753" s="116" cm="1">
        <f t="array" aca="1" ref="T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T$518,'Business case OPEX &amp; CAPEX'!$O$3:$AT$3,0))*$D$512+SUMIFS(T$492:T$495,$I$492:$I$495,$I753)</f>
        <v>133.21206565667882</v>
      </c>
      <c r="U753" s="116" cm="1">
        <f t="array" aca="1" ref="U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U$518,'Business case OPEX &amp; CAPEX'!$O$3:$AT$3,0))*$D$512+SUMIFS(U$492:U$495,$I$492:$I$495,$I753)</f>
        <v>133.21206565667882</v>
      </c>
      <c r="V753" s="116" cm="1">
        <f t="array" aca="1" ref="V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V$518,'Business case OPEX &amp; CAPEX'!$O$3:$AT$3,0))*$D$512+SUMIFS(V$492:V$495,$I$492:$I$495,$I753)</f>
        <v>133.21206565667882</v>
      </c>
      <c r="W753" s="116" cm="1">
        <f t="array" aca="1" ref="W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W$518,'Business case OPEX &amp; CAPEX'!$O$3:$AT$3,0))*$D$512+SUMIFS(W$492:W$495,$I$492:$I$495,$I753)</f>
        <v>133.21206565667882</v>
      </c>
      <c r="X753" s="116" cm="1">
        <f t="array" aca="1" ref="X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X$518,'Business case OPEX &amp; CAPEX'!$O$3:$AT$3,0))*$D$512+SUMIFS(X$492:X$495,$I$492:$I$495,$I753)</f>
        <v>133.21206565667882</v>
      </c>
      <c r="Y753" s="116" cm="1">
        <f t="array" aca="1" ref="Y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Y$518,'Business case OPEX &amp; CAPEX'!$O$3:$AT$3,0))*$D$512+SUMIFS(Y$492:Y$495,$I$492:$I$495,$I753)</f>
        <v>133.21206565667882</v>
      </c>
      <c r="Z753" s="116" cm="1">
        <f t="array" aca="1" ref="Z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Z$518,'Business case OPEX &amp; CAPEX'!$O$3:$AT$3,0))*$D$512+SUMIFS(Z$492:Z$495,$I$492:$I$495,$I753)</f>
        <v>133.21206565667882</v>
      </c>
      <c r="AA753" s="116" cm="1">
        <f t="array" aca="1" ref="AA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A$518,'Business case OPEX &amp; CAPEX'!$O$3:$AT$3,0))*$D$512+SUMIFS(AA$492:AA$495,$I$492:$I$495,$I753)</f>
        <v>133.21206565667882</v>
      </c>
      <c r="AB753" s="116" cm="1">
        <f t="array" aca="1" ref="AB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B$518,'Business case OPEX &amp; CAPEX'!$O$3:$AT$3,0))*$D$512+SUMIFS(AB$492:AB$495,$I$492:$I$495,$I753)</f>
        <v>133.21206565667882</v>
      </c>
      <c r="AC753" s="116" cm="1">
        <f t="array" aca="1" ref="AC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C$518,'Business case OPEX &amp; CAPEX'!$O$3:$AT$3,0))*$D$512+SUMIFS(AC$492:AC$495,$I$492:$I$495,$I753)</f>
        <v>133.21206565667882</v>
      </c>
      <c r="AD753" s="116" cm="1">
        <f t="array" aca="1" ref="AD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D$518,'Business case OPEX &amp; CAPEX'!$O$3:$AT$3,0))*$D$512+SUMIFS(AD$492:AD$495,$I$492:$I$495,$I753)</f>
        <v>133.21206565667882</v>
      </c>
      <c r="AE753" s="116" cm="1">
        <f t="array" aca="1" ref="AE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E$518,'Business case OPEX &amp; CAPEX'!$O$3:$AT$3,0))*$D$512+SUMIFS(AE$492:AE$495,$I$492:$I$495,$I753)</f>
        <v>133.21206565667882</v>
      </c>
      <c r="AF753" s="116" cm="1">
        <f t="array" aca="1" ref="AF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F$518,'Business case OPEX &amp; CAPEX'!$O$3:$AT$3,0))*$D$512+SUMIFS(AF$492:AF$495,$I$492:$I$495,$I753)</f>
        <v>133.21206565667882</v>
      </c>
      <c r="AG753" s="116" cm="1">
        <f t="array" aca="1" ref="AG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G$518,'Business case OPEX &amp; CAPEX'!$O$3:$AT$3,0))*$D$512+SUMIFS(AG$492:AG$495,$I$492:$I$495,$I753)</f>
        <v>133.21206565667882</v>
      </c>
      <c r="AH753" s="116" cm="1">
        <f t="array" aca="1" ref="AH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H$518,'Business case OPEX &amp; CAPEX'!$O$3:$AT$3,0))*$D$512+SUMIFS(AH$492:AH$495,$I$492:$I$495,$I753)</f>
        <v>133.21206565667882</v>
      </c>
      <c r="AI753" s="116" cm="1">
        <f t="array" aca="1" ref="AI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I$518,'Business case OPEX &amp; CAPEX'!$O$3:$AT$3,0))*$D$512+SUMIFS(AI$492:AI$495,$I$492:$I$495,$I753)</f>
        <v>133.21206565667882</v>
      </c>
      <c r="AJ753" s="116" cm="1">
        <f t="array" aca="1" ref="AJ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J$518,'Business case OPEX &amp; CAPEX'!$O$3:$AT$3,0))*$D$512+SUMIFS(AJ$492:AJ$495,$I$492:$I$495,$I753)</f>
        <v>133.21206565667882</v>
      </c>
      <c r="AK753" s="116" cm="1">
        <f t="array" aca="1" ref="AK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K$518,'Business case OPEX &amp; CAPEX'!$O$3:$AT$3,0))*$D$512+SUMIFS(AK$492:AK$495,$I$492:$I$495,$I753)</f>
        <v>133.21206565667882</v>
      </c>
      <c r="AL753" s="116" cm="1">
        <f t="array" aca="1" ref="AL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L$518,'Business case OPEX &amp; CAPEX'!$O$3:$AT$3,0))*$D$512+SUMIFS(AL$492:AL$495,$I$492:$I$495,$I753)</f>
        <v>133.21206565667882</v>
      </c>
      <c r="AM753" s="116" cm="1">
        <f t="array" aca="1" ref="AM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M$518,'Business case OPEX &amp; CAPEX'!$O$3:$AT$3,0))*$D$512+SUMIFS(AM$492:AM$495,$I$492:$I$495,$I753)</f>
        <v>133.21206565667882</v>
      </c>
      <c r="AN753" s="116" cm="1">
        <f t="array" aca="1" ref="AN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N$518,'Business case OPEX &amp; CAPEX'!$O$3:$AT$3,0))*$D$512+SUMIFS(AN$492:AN$495,$I$492:$I$495,$I753)</f>
        <v>133.21206565667882</v>
      </c>
      <c r="AO753" s="116" cm="1">
        <f t="array" aca="1" ref="AO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O$518,'Business case OPEX &amp; CAPEX'!$O$3:$AT$3,0))*$D$512+SUMIFS(AO$492:AO$495,$I$492:$I$495,$I753)</f>
        <v>133.21206565667882</v>
      </c>
      <c r="AP753" s="116" cm="1">
        <f t="array" aca="1" ref="AP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P$518,'Business case OPEX &amp; CAPEX'!$O$3:$AT$3,0))*$D$512+SUMIFS(AP$492:AP$495,$I$492:$I$495,$I753)</f>
        <v>133.21206565667882</v>
      </c>
      <c r="AQ753" s="116" cm="1">
        <f t="array" aca="1" ref="AQ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Q$518,'Business case OPEX &amp; CAPEX'!$O$3:$AT$3,0))*$D$512+SUMIFS(AQ$492:AQ$495,$I$492:$I$495,$I753)</f>
        <v>133.21206565667882</v>
      </c>
      <c r="AR753" s="116" cm="1">
        <f t="array" aca="1" ref="AR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R$518,'Business case OPEX &amp; CAPEX'!$O$3:$AT$3,0))*$D$512+SUMIFS(AR$492:AR$495,$I$492:$I$495,$I753)</f>
        <v>133.21206565667882</v>
      </c>
      <c r="AS753" s="116" cm="1">
        <f t="array" aca="1" ref="AS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S$518,'Business case OPEX &amp; CAPEX'!$O$3:$AT$3,0))*$D$512+SUMIFS(AS$492:AS$495,$I$492:$I$495,$I753)</f>
        <v>133.21206565667882</v>
      </c>
    </row>
    <row r="754" spans="2:45">
      <c r="B754" s="12">
        <v>0</v>
      </c>
      <c r="C754" s="12" t="s">
        <v>100</v>
      </c>
      <c r="D754" s="12" t="s">
        <v>329</v>
      </c>
      <c r="E754" s="12" t="s">
        <v>128</v>
      </c>
      <c r="F754" s="12" t="s">
        <v>284</v>
      </c>
      <c r="G754" s="12"/>
      <c r="H754" s="12" t="s">
        <v>38</v>
      </c>
      <c r="I754" s="12" t="s">
        <v>328</v>
      </c>
      <c r="J754" s="12"/>
      <c r="K754" t="str">
        <f>INDEX('Unit list'!$D:$D,MATCH($I754,'Unit list'!$C:$C,0))</f>
        <v>USD/tpA</v>
      </c>
      <c r="L754" s="15">
        <f>INDEX('Unit list'!$E:$E,MATCH($I754,'Unit list'!$C:$C,0))</f>
        <v>1</v>
      </c>
      <c r="M754" t="str">
        <f t="shared" si="241"/>
        <v>USD/tpAAN</v>
      </c>
      <c r="N754" s="116"/>
      <c r="O754" s="116" cm="1">
        <f t="array" aca="1" ref="O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O$518,'Business case OPEX &amp; CAPEX'!$O$3:$AT$3,0))*$D$512+SUMIFS(O$492:O$495,$I$492:$I$495,$I754)</f>
        <v>123.58873884987216</v>
      </c>
      <c r="P754" s="116" cm="1">
        <f t="array" aca="1" ref="P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P$518,'Business case OPEX &amp; CAPEX'!$O$3:$AT$3,0))*$D$512+SUMIFS(P$492:P$495,$I$492:$I$495,$I754)</f>
        <v>123.58873884987216</v>
      </c>
      <c r="Q754" s="116" cm="1">
        <f t="array" aca="1" ref="Q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Q$518,'Business case OPEX &amp; CAPEX'!$O$3:$AT$3,0))*$D$512+SUMIFS(Q$492:Q$495,$I$492:$I$495,$I754)</f>
        <v>123.58873884987216</v>
      </c>
      <c r="R754" s="116" cm="1">
        <f t="array" aca="1" ref="R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R$518,'Business case OPEX &amp; CAPEX'!$O$3:$AT$3,0))*$D$512+SUMIFS(R$492:R$495,$I$492:$I$495,$I754)</f>
        <v>123.58873884987216</v>
      </c>
      <c r="S754" s="116" cm="1">
        <f t="array" aca="1" ref="S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S$518,'Business case OPEX &amp; CAPEX'!$O$3:$AT$3,0))*$D$512+SUMIFS(S$492:S$495,$I$492:$I$495,$I754)</f>
        <v>123.58873884987216</v>
      </c>
      <c r="T754" s="116" cm="1">
        <f t="array" aca="1" ref="T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T$518,'Business case OPEX &amp; CAPEX'!$O$3:$AT$3,0))*$D$512+SUMIFS(T$492:T$495,$I$492:$I$495,$I754)</f>
        <v>123.58873884987216</v>
      </c>
      <c r="U754" s="116" cm="1">
        <f t="array" aca="1" ref="U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U$518,'Business case OPEX &amp; CAPEX'!$O$3:$AT$3,0))*$D$512+SUMIFS(U$492:U$495,$I$492:$I$495,$I754)</f>
        <v>123.58873884987216</v>
      </c>
      <c r="V754" s="116" cm="1">
        <f t="array" aca="1" ref="V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V$518,'Business case OPEX &amp; CAPEX'!$O$3:$AT$3,0))*$D$512+SUMIFS(V$492:V$495,$I$492:$I$495,$I754)</f>
        <v>123.58873884987216</v>
      </c>
      <c r="W754" s="116" cm="1">
        <f t="array" aca="1" ref="W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W$518,'Business case OPEX &amp; CAPEX'!$O$3:$AT$3,0))*$D$512+SUMIFS(W$492:W$495,$I$492:$I$495,$I754)</f>
        <v>123.58873884987216</v>
      </c>
      <c r="X754" s="116" cm="1">
        <f t="array" aca="1" ref="X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X$518,'Business case OPEX &amp; CAPEX'!$O$3:$AT$3,0))*$D$512+SUMIFS(X$492:X$495,$I$492:$I$495,$I754)</f>
        <v>123.58873884987216</v>
      </c>
      <c r="Y754" s="116" cm="1">
        <f t="array" aca="1" ref="Y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Y$518,'Business case OPEX &amp; CAPEX'!$O$3:$AT$3,0))*$D$512+SUMIFS(Y$492:Y$495,$I$492:$I$495,$I754)</f>
        <v>123.58873884987216</v>
      </c>
      <c r="Z754" s="116" cm="1">
        <f t="array" aca="1" ref="Z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Z$518,'Business case OPEX &amp; CAPEX'!$O$3:$AT$3,0))*$D$512+SUMIFS(Z$492:Z$495,$I$492:$I$495,$I754)</f>
        <v>123.58873884987216</v>
      </c>
      <c r="AA754" s="116" cm="1">
        <f t="array" aca="1" ref="AA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A$518,'Business case OPEX &amp; CAPEX'!$O$3:$AT$3,0))*$D$512+SUMIFS(AA$492:AA$495,$I$492:$I$495,$I754)</f>
        <v>123.58873884987216</v>
      </c>
      <c r="AB754" s="116" cm="1">
        <f t="array" aca="1" ref="AB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B$518,'Business case OPEX &amp; CAPEX'!$O$3:$AT$3,0))*$D$512+SUMIFS(AB$492:AB$495,$I$492:$I$495,$I754)</f>
        <v>123.58873884987216</v>
      </c>
      <c r="AC754" s="116" cm="1">
        <f t="array" aca="1" ref="AC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C$518,'Business case OPEX &amp; CAPEX'!$O$3:$AT$3,0))*$D$512+SUMIFS(AC$492:AC$495,$I$492:$I$495,$I754)</f>
        <v>123.58873884987216</v>
      </c>
      <c r="AD754" s="116" cm="1">
        <f t="array" aca="1" ref="AD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D$518,'Business case OPEX &amp; CAPEX'!$O$3:$AT$3,0))*$D$512+SUMIFS(AD$492:AD$495,$I$492:$I$495,$I754)</f>
        <v>123.58873884987216</v>
      </c>
      <c r="AE754" s="116" cm="1">
        <f t="array" aca="1" ref="AE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E$518,'Business case OPEX &amp; CAPEX'!$O$3:$AT$3,0))*$D$512+SUMIFS(AE$492:AE$495,$I$492:$I$495,$I754)</f>
        <v>123.58873884987216</v>
      </c>
      <c r="AF754" s="116" cm="1">
        <f t="array" aca="1" ref="AF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F$518,'Business case OPEX &amp; CAPEX'!$O$3:$AT$3,0))*$D$512+SUMIFS(AF$492:AF$495,$I$492:$I$495,$I754)</f>
        <v>123.58873884987216</v>
      </c>
      <c r="AG754" s="116" cm="1">
        <f t="array" aca="1" ref="AG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G$518,'Business case OPEX &amp; CAPEX'!$O$3:$AT$3,0))*$D$512+SUMIFS(AG$492:AG$495,$I$492:$I$495,$I754)</f>
        <v>123.58873884987216</v>
      </c>
      <c r="AH754" s="116" cm="1">
        <f t="array" aca="1" ref="AH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H$518,'Business case OPEX &amp; CAPEX'!$O$3:$AT$3,0))*$D$512+SUMIFS(AH$492:AH$495,$I$492:$I$495,$I754)</f>
        <v>123.58873884987216</v>
      </c>
      <c r="AI754" s="116" cm="1">
        <f t="array" aca="1" ref="AI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I$518,'Business case OPEX &amp; CAPEX'!$O$3:$AT$3,0))*$D$512+SUMIFS(AI$492:AI$495,$I$492:$I$495,$I754)</f>
        <v>123.58873884987216</v>
      </c>
      <c r="AJ754" s="116" cm="1">
        <f t="array" aca="1" ref="AJ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J$518,'Business case OPEX &amp; CAPEX'!$O$3:$AT$3,0))*$D$512+SUMIFS(AJ$492:AJ$495,$I$492:$I$495,$I754)</f>
        <v>123.58873884987216</v>
      </c>
      <c r="AK754" s="116" cm="1">
        <f t="array" aca="1" ref="AK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K$518,'Business case OPEX &amp; CAPEX'!$O$3:$AT$3,0))*$D$512+SUMIFS(AK$492:AK$495,$I$492:$I$495,$I754)</f>
        <v>123.58873884987216</v>
      </c>
      <c r="AL754" s="116" cm="1">
        <f t="array" aca="1" ref="AL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L$518,'Business case OPEX &amp; CAPEX'!$O$3:$AT$3,0))*$D$512+SUMIFS(AL$492:AL$495,$I$492:$I$495,$I754)</f>
        <v>123.58873884987216</v>
      </c>
      <c r="AM754" s="116" cm="1">
        <f t="array" aca="1" ref="AM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M$518,'Business case OPEX &amp; CAPEX'!$O$3:$AT$3,0))*$D$512+SUMIFS(AM$492:AM$495,$I$492:$I$495,$I754)</f>
        <v>123.58873884987216</v>
      </c>
      <c r="AN754" s="116" cm="1">
        <f t="array" aca="1" ref="AN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N$518,'Business case OPEX &amp; CAPEX'!$O$3:$AT$3,0))*$D$512+SUMIFS(AN$492:AN$495,$I$492:$I$495,$I754)</f>
        <v>123.58873884987216</v>
      </c>
      <c r="AO754" s="116" cm="1">
        <f t="array" aca="1" ref="AO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O$518,'Business case OPEX &amp; CAPEX'!$O$3:$AT$3,0))*$D$512+SUMIFS(AO$492:AO$495,$I$492:$I$495,$I754)</f>
        <v>123.58873884987216</v>
      </c>
      <c r="AP754" s="116" cm="1">
        <f t="array" aca="1" ref="AP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P$518,'Business case OPEX &amp; CAPEX'!$O$3:$AT$3,0))*$D$512+SUMIFS(AP$492:AP$495,$I$492:$I$495,$I754)</f>
        <v>123.58873884987216</v>
      </c>
      <c r="AQ754" s="116" cm="1">
        <f t="array" aca="1" ref="AQ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Q$518,'Business case OPEX &amp; CAPEX'!$O$3:$AT$3,0))*$D$512+SUMIFS(AQ$492:AQ$495,$I$492:$I$495,$I754)</f>
        <v>123.58873884987216</v>
      </c>
      <c r="AR754" s="116" cm="1">
        <f t="array" aca="1" ref="AR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R$518,'Business case OPEX &amp; CAPEX'!$O$3:$AT$3,0))*$D$512+SUMIFS(AR$492:AR$495,$I$492:$I$495,$I754)</f>
        <v>123.58873884987216</v>
      </c>
      <c r="AS754" s="116" cm="1">
        <f t="array" aca="1" ref="AS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S$518,'Business case OPEX &amp; CAPEX'!$O$3:$AT$3,0))*$D$512+SUMIFS(AS$492:AS$495,$I$492:$I$495,$I754)</f>
        <v>123.58873884987216</v>
      </c>
    </row>
    <row r="755" spans="2:45">
      <c r="B755" s="12">
        <v>0</v>
      </c>
      <c r="C755" s="12" t="s">
        <v>100</v>
      </c>
      <c r="D755" s="12" t="s">
        <v>329</v>
      </c>
      <c r="E755" s="12" t="s">
        <v>130</v>
      </c>
      <c r="F755" s="12" t="s">
        <v>284</v>
      </c>
      <c r="G755" s="12"/>
      <c r="H755" s="12" t="s">
        <v>38</v>
      </c>
      <c r="I755" s="12" t="s">
        <v>328</v>
      </c>
      <c r="J755" s="12"/>
      <c r="K755" t="str">
        <f>INDEX('Unit list'!$D:$D,MATCH($I755,'Unit list'!$C:$C,0))</f>
        <v>USD/tpA</v>
      </c>
      <c r="L755" s="15">
        <f>INDEX('Unit list'!$E:$E,MATCH($I755,'Unit list'!$C:$C,0))</f>
        <v>1</v>
      </c>
      <c r="M755" t="str">
        <f t="shared" si="241"/>
        <v>USD/tpAAN</v>
      </c>
      <c r="N755" s="116"/>
      <c r="O755" s="116" cm="1">
        <f t="array" aca="1" ref="O755" ca="1">INDEX('Business case OPEX &amp; CAPEX'!$O$4:$AT$365,MATCH(1,('Business case OPEX &amp; CAPEX'!$G$4:$G$365=AN_conventional!$G755)*('Business case OPEX &amp; CAPEX'!$E$4:$E$365=AN_conventional!$E755)*('Business case OPEX &amp; CAPEX'!$I$4:$I$365=AN_conventional!$I755)*($F755='Business case OPEX &amp; CAPEX'!$F$4:$F$365),0),MATCH(AN_conventional!O$518,'Business case OPEX &amp; CAPEX'!$O$3:$AT$3,0))*$D$512+SUMIFS(O$492:O$495,$I$492:$I$495,$I755)</f>
        <v>120.69262055023123</v>
      </c>
      <c r="P755" s="116" cm="1">
        <f t="array" aca="1" ref="P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P$518,'Business case OPEX &amp; CAPEX'!$O$3:$AT$3,0))*$D$512+SUMIFS(P$492:P$495,$I$492:$I$495,$I755)</f>
        <v>120.69262055023123</v>
      </c>
      <c r="Q755" s="116" cm="1">
        <f t="array" aca="1" ref="Q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Q$518,'Business case OPEX &amp; CAPEX'!$O$3:$AT$3,0))*$D$512+SUMIFS(Q$492:Q$495,$I$492:$I$495,$I755)</f>
        <v>120.69262055023123</v>
      </c>
      <c r="R755" s="116" cm="1">
        <f t="array" aca="1" ref="R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R$518,'Business case OPEX &amp; CAPEX'!$O$3:$AT$3,0))*$D$512+SUMIFS(R$492:R$495,$I$492:$I$495,$I755)</f>
        <v>120.69262055023123</v>
      </c>
      <c r="S755" s="116" cm="1">
        <f t="array" aca="1" ref="S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S$518,'Business case OPEX &amp; CAPEX'!$O$3:$AT$3,0))*$D$512+SUMIFS(S$492:S$495,$I$492:$I$495,$I755)</f>
        <v>120.69262055023123</v>
      </c>
      <c r="T755" s="116" cm="1">
        <f t="array" aca="1" ref="T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T$518,'Business case OPEX &amp; CAPEX'!$O$3:$AT$3,0))*$D$512+SUMIFS(T$492:T$495,$I$492:$I$495,$I755)</f>
        <v>120.69262055023123</v>
      </c>
      <c r="U755" s="116" cm="1">
        <f t="array" aca="1" ref="U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U$518,'Business case OPEX &amp; CAPEX'!$O$3:$AT$3,0))*$D$512+SUMIFS(U$492:U$495,$I$492:$I$495,$I755)</f>
        <v>120.69262055023123</v>
      </c>
      <c r="V755" s="116" cm="1">
        <f t="array" aca="1" ref="V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V$518,'Business case OPEX &amp; CAPEX'!$O$3:$AT$3,0))*$D$512+SUMIFS(V$492:V$495,$I$492:$I$495,$I755)</f>
        <v>120.69262055023123</v>
      </c>
      <c r="W755" s="116" cm="1">
        <f t="array" aca="1" ref="W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W$518,'Business case OPEX &amp; CAPEX'!$O$3:$AT$3,0))*$D$512+SUMIFS(W$492:W$495,$I$492:$I$495,$I755)</f>
        <v>120.69262055023123</v>
      </c>
      <c r="X755" s="116" cm="1">
        <f t="array" aca="1" ref="X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X$518,'Business case OPEX &amp; CAPEX'!$O$3:$AT$3,0))*$D$512+SUMIFS(X$492:X$495,$I$492:$I$495,$I755)</f>
        <v>120.69262055023123</v>
      </c>
      <c r="Y755" s="116" cm="1">
        <f t="array" aca="1" ref="Y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Y$518,'Business case OPEX &amp; CAPEX'!$O$3:$AT$3,0))*$D$512+SUMIFS(Y$492:Y$495,$I$492:$I$495,$I755)</f>
        <v>120.69262055023123</v>
      </c>
      <c r="Z755" s="116" cm="1">
        <f t="array" aca="1" ref="Z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Z$518,'Business case OPEX &amp; CAPEX'!$O$3:$AT$3,0))*$D$512+SUMIFS(Z$492:Z$495,$I$492:$I$495,$I755)</f>
        <v>120.69262055023123</v>
      </c>
      <c r="AA755" s="116" cm="1">
        <f t="array" aca="1" ref="AA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A$518,'Business case OPEX &amp; CAPEX'!$O$3:$AT$3,0))*$D$512+SUMIFS(AA$492:AA$495,$I$492:$I$495,$I755)</f>
        <v>120.69262055023123</v>
      </c>
      <c r="AB755" s="116" cm="1">
        <f t="array" aca="1" ref="AB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B$518,'Business case OPEX &amp; CAPEX'!$O$3:$AT$3,0))*$D$512+SUMIFS(AB$492:AB$495,$I$492:$I$495,$I755)</f>
        <v>120.69262055023123</v>
      </c>
      <c r="AC755" s="116" cm="1">
        <f t="array" aca="1" ref="AC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C$518,'Business case OPEX &amp; CAPEX'!$O$3:$AT$3,0))*$D$512+SUMIFS(AC$492:AC$495,$I$492:$I$495,$I755)</f>
        <v>120.69262055023123</v>
      </c>
      <c r="AD755" s="116" cm="1">
        <f t="array" aca="1" ref="AD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D$518,'Business case OPEX &amp; CAPEX'!$O$3:$AT$3,0))*$D$512+SUMIFS(AD$492:AD$495,$I$492:$I$495,$I755)</f>
        <v>120.69262055023123</v>
      </c>
      <c r="AE755" s="116" cm="1">
        <f t="array" aca="1" ref="AE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E$518,'Business case OPEX &amp; CAPEX'!$O$3:$AT$3,0))*$D$512+SUMIFS(AE$492:AE$495,$I$492:$I$495,$I755)</f>
        <v>120.69262055023123</v>
      </c>
      <c r="AF755" s="116" cm="1">
        <f t="array" aca="1" ref="AF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F$518,'Business case OPEX &amp; CAPEX'!$O$3:$AT$3,0))*$D$512+SUMIFS(AF$492:AF$495,$I$492:$I$495,$I755)</f>
        <v>120.69262055023123</v>
      </c>
      <c r="AG755" s="116" cm="1">
        <f t="array" aca="1" ref="AG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G$518,'Business case OPEX &amp; CAPEX'!$O$3:$AT$3,0))*$D$512+SUMIFS(AG$492:AG$495,$I$492:$I$495,$I755)</f>
        <v>120.69262055023123</v>
      </c>
      <c r="AH755" s="116" cm="1">
        <f t="array" aca="1" ref="AH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H$518,'Business case OPEX &amp; CAPEX'!$O$3:$AT$3,0))*$D$512+SUMIFS(AH$492:AH$495,$I$492:$I$495,$I755)</f>
        <v>120.69262055023123</v>
      </c>
      <c r="AI755" s="116" cm="1">
        <f t="array" aca="1" ref="AI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I$518,'Business case OPEX &amp; CAPEX'!$O$3:$AT$3,0))*$D$512+SUMIFS(AI$492:AI$495,$I$492:$I$495,$I755)</f>
        <v>120.69262055023123</v>
      </c>
      <c r="AJ755" s="116" cm="1">
        <f t="array" aca="1" ref="AJ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J$518,'Business case OPEX &amp; CAPEX'!$O$3:$AT$3,0))*$D$512+SUMIFS(AJ$492:AJ$495,$I$492:$I$495,$I755)</f>
        <v>120.69262055023123</v>
      </c>
      <c r="AK755" s="116" cm="1">
        <f t="array" aca="1" ref="AK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K$518,'Business case OPEX &amp; CAPEX'!$O$3:$AT$3,0))*$D$512+SUMIFS(AK$492:AK$495,$I$492:$I$495,$I755)</f>
        <v>120.69262055023123</v>
      </c>
      <c r="AL755" s="116" cm="1">
        <f t="array" aca="1" ref="AL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L$518,'Business case OPEX &amp; CAPEX'!$O$3:$AT$3,0))*$D$512+SUMIFS(AL$492:AL$495,$I$492:$I$495,$I755)</f>
        <v>120.69262055023123</v>
      </c>
      <c r="AM755" s="116" cm="1">
        <f t="array" aca="1" ref="AM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M$518,'Business case OPEX &amp; CAPEX'!$O$3:$AT$3,0))*$D$512+SUMIFS(AM$492:AM$495,$I$492:$I$495,$I755)</f>
        <v>120.69262055023123</v>
      </c>
      <c r="AN755" s="116" cm="1">
        <f t="array" aca="1" ref="AN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N$518,'Business case OPEX &amp; CAPEX'!$O$3:$AT$3,0))*$D$512+SUMIFS(AN$492:AN$495,$I$492:$I$495,$I755)</f>
        <v>120.69262055023123</v>
      </c>
      <c r="AO755" s="116" cm="1">
        <f t="array" aca="1" ref="AO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O$518,'Business case OPEX &amp; CAPEX'!$O$3:$AT$3,0))*$D$512+SUMIFS(AO$492:AO$495,$I$492:$I$495,$I755)</f>
        <v>120.69262055023123</v>
      </c>
      <c r="AP755" s="116" cm="1">
        <f t="array" aca="1" ref="AP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P$518,'Business case OPEX &amp; CAPEX'!$O$3:$AT$3,0))*$D$512+SUMIFS(AP$492:AP$495,$I$492:$I$495,$I755)</f>
        <v>120.69262055023123</v>
      </c>
      <c r="AQ755" s="116" cm="1">
        <f t="array" aca="1" ref="AQ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Q$518,'Business case OPEX &amp; CAPEX'!$O$3:$AT$3,0))*$D$512+SUMIFS(AQ$492:AQ$495,$I$492:$I$495,$I755)</f>
        <v>120.69262055023123</v>
      </c>
      <c r="AR755" s="116" cm="1">
        <f t="array" aca="1" ref="AR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R$518,'Business case OPEX &amp; CAPEX'!$O$3:$AT$3,0))*$D$512+SUMIFS(AR$492:AR$495,$I$492:$I$495,$I755)</f>
        <v>120.69262055023123</v>
      </c>
      <c r="AS755" s="116" cm="1">
        <f t="array" aca="1" ref="AS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S$518,'Business case OPEX &amp; CAPEX'!$O$3:$AT$3,0))*$D$512+SUMIFS(AS$492:AS$495,$I$492:$I$495,$I755)</f>
        <v>120.69262055023123</v>
      </c>
    </row>
    <row r="756" spans="2:45">
      <c r="B756" s="12">
        <v>0</v>
      </c>
      <c r="C756" s="12" t="s">
        <v>100</v>
      </c>
      <c r="D756" s="12" t="s">
        <v>329</v>
      </c>
      <c r="E756" s="12" t="s">
        <v>131</v>
      </c>
      <c r="F756" s="12" t="s">
        <v>284</v>
      </c>
      <c r="G756" s="12"/>
      <c r="H756" s="12" t="s">
        <v>38</v>
      </c>
      <c r="I756" s="12" t="s">
        <v>328</v>
      </c>
      <c r="J756" s="12"/>
      <c r="K756" t="str">
        <f>INDEX('Unit list'!$D:$D,MATCH($I756,'Unit list'!$C:$C,0))</f>
        <v>USD/tpA</v>
      </c>
      <c r="L756" s="15">
        <f>INDEX('Unit list'!$E:$E,MATCH($I756,'Unit list'!$C:$C,0))</f>
        <v>1</v>
      </c>
      <c r="M756" t="str">
        <f t="shared" si="241"/>
        <v>USD/tpAAN</v>
      </c>
      <c r="N756" s="116"/>
      <c r="O756" s="116" cm="1">
        <f t="array" aca="1" ref="O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O$518,'Business case OPEX &amp; CAPEX'!$O$3:$AT$3,0))*$D$512+SUMIFS(O$492:O$495,$I$492:$I$495,$I756)</f>
        <v>111.18659728186587</v>
      </c>
      <c r="P756" s="116" cm="1">
        <f t="array" aca="1" ref="P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P$518,'Business case OPEX &amp; CAPEX'!$O$3:$AT$3,0))*$D$512+SUMIFS(P$492:P$495,$I$492:$I$495,$I756)</f>
        <v>111.18659728186587</v>
      </c>
      <c r="Q756" s="116" cm="1">
        <f t="array" aca="1" ref="Q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Q$518,'Business case OPEX &amp; CAPEX'!$O$3:$AT$3,0))*$D$512+SUMIFS(Q$492:Q$495,$I$492:$I$495,$I756)</f>
        <v>111.18659728186587</v>
      </c>
      <c r="R756" s="116" cm="1">
        <f t="array" aca="1" ref="R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R$518,'Business case OPEX &amp; CAPEX'!$O$3:$AT$3,0))*$D$512+SUMIFS(R$492:R$495,$I$492:$I$495,$I756)</f>
        <v>111.18659728186587</v>
      </c>
      <c r="S756" s="116" cm="1">
        <f t="array" aca="1" ref="S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S$518,'Business case OPEX &amp; CAPEX'!$O$3:$AT$3,0))*$D$512+SUMIFS(S$492:S$495,$I$492:$I$495,$I756)</f>
        <v>111.18659728186587</v>
      </c>
      <c r="T756" s="116" cm="1">
        <f t="array" aca="1" ref="T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T$518,'Business case OPEX &amp; CAPEX'!$O$3:$AT$3,0))*$D$512+SUMIFS(T$492:T$495,$I$492:$I$495,$I756)</f>
        <v>111.18659728186587</v>
      </c>
      <c r="U756" s="116" cm="1">
        <f t="array" aca="1" ref="U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U$518,'Business case OPEX &amp; CAPEX'!$O$3:$AT$3,0))*$D$512+SUMIFS(U$492:U$495,$I$492:$I$495,$I756)</f>
        <v>111.18659728186587</v>
      </c>
      <c r="V756" s="116" cm="1">
        <f t="array" aca="1" ref="V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V$518,'Business case OPEX &amp; CAPEX'!$O$3:$AT$3,0))*$D$512+SUMIFS(V$492:V$495,$I$492:$I$495,$I756)</f>
        <v>111.18659728186587</v>
      </c>
      <c r="W756" s="116" cm="1">
        <f t="array" aca="1" ref="W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W$518,'Business case OPEX &amp; CAPEX'!$O$3:$AT$3,0))*$D$512+SUMIFS(W$492:W$495,$I$492:$I$495,$I756)</f>
        <v>111.18659728186587</v>
      </c>
      <c r="X756" s="116" cm="1">
        <f t="array" aca="1" ref="X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X$518,'Business case OPEX &amp; CAPEX'!$O$3:$AT$3,0))*$D$512+SUMIFS(X$492:X$495,$I$492:$I$495,$I756)</f>
        <v>111.18659728186587</v>
      </c>
      <c r="Y756" s="116" cm="1">
        <f t="array" aca="1" ref="Y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Y$518,'Business case OPEX &amp; CAPEX'!$O$3:$AT$3,0))*$D$512+SUMIFS(Y$492:Y$495,$I$492:$I$495,$I756)</f>
        <v>111.18659728186587</v>
      </c>
      <c r="Z756" s="116" cm="1">
        <f t="array" aca="1" ref="Z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Z$518,'Business case OPEX &amp; CAPEX'!$O$3:$AT$3,0))*$D$512+SUMIFS(Z$492:Z$495,$I$492:$I$495,$I756)</f>
        <v>111.18659728186587</v>
      </c>
      <c r="AA756" s="116" cm="1">
        <f t="array" aca="1" ref="AA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A$518,'Business case OPEX &amp; CAPEX'!$O$3:$AT$3,0))*$D$512+SUMIFS(AA$492:AA$495,$I$492:$I$495,$I756)</f>
        <v>111.18659728186587</v>
      </c>
      <c r="AB756" s="116" cm="1">
        <f t="array" aca="1" ref="AB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B$518,'Business case OPEX &amp; CAPEX'!$O$3:$AT$3,0))*$D$512+SUMIFS(AB$492:AB$495,$I$492:$I$495,$I756)</f>
        <v>111.18659728186587</v>
      </c>
      <c r="AC756" s="116" cm="1">
        <f t="array" aca="1" ref="AC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C$518,'Business case OPEX &amp; CAPEX'!$O$3:$AT$3,0))*$D$512+SUMIFS(AC$492:AC$495,$I$492:$I$495,$I756)</f>
        <v>111.18659728186587</v>
      </c>
      <c r="AD756" s="116" cm="1">
        <f t="array" aca="1" ref="AD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D$518,'Business case OPEX &amp; CAPEX'!$O$3:$AT$3,0))*$D$512+SUMIFS(AD$492:AD$495,$I$492:$I$495,$I756)</f>
        <v>111.18659728186587</v>
      </c>
      <c r="AE756" s="116" cm="1">
        <f t="array" aca="1" ref="AE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E$518,'Business case OPEX &amp; CAPEX'!$O$3:$AT$3,0))*$D$512+SUMIFS(AE$492:AE$495,$I$492:$I$495,$I756)</f>
        <v>111.18659728186587</v>
      </c>
      <c r="AF756" s="116" cm="1">
        <f t="array" aca="1" ref="AF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F$518,'Business case OPEX &amp; CAPEX'!$O$3:$AT$3,0))*$D$512+SUMIFS(AF$492:AF$495,$I$492:$I$495,$I756)</f>
        <v>111.18659728186587</v>
      </c>
      <c r="AG756" s="116" cm="1">
        <f t="array" aca="1" ref="AG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G$518,'Business case OPEX &amp; CAPEX'!$O$3:$AT$3,0))*$D$512+SUMIFS(AG$492:AG$495,$I$492:$I$495,$I756)</f>
        <v>111.18659728186587</v>
      </c>
      <c r="AH756" s="116" cm="1">
        <f t="array" aca="1" ref="AH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H$518,'Business case OPEX &amp; CAPEX'!$O$3:$AT$3,0))*$D$512+SUMIFS(AH$492:AH$495,$I$492:$I$495,$I756)</f>
        <v>111.18659728186587</v>
      </c>
      <c r="AI756" s="116" cm="1">
        <f t="array" aca="1" ref="AI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I$518,'Business case OPEX &amp; CAPEX'!$O$3:$AT$3,0))*$D$512+SUMIFS(AI$492:AI$495,$I$492:$I$495,$I756)</f>
        <v>111.18659728186587</v>
      </c>
      <c r="AJ756" s="116" cm="1">
        <f t="array" aca="1" ref="AJ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J$518,'Business case OPEX &amp; CAPEX'!$O$3:$AT$3,0))*$D$512+SUMIFS(AJ$492:AJ$495,$I$492:$I$495,$I756)</f>
        <v>111.18659728186587</v>
      </c>
      <c r="AK756" s="116" cm="1">
        <f t="array" aca="1" ref="AK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K$518,'Business case OPEX &amp; CAPEX'!$O$3:$AT$3,0))*$D$512+SUMIFS(AK$492:AK$495,$I$492:$I$495,$I756)</f>
        <v>111.18659728186587</v>
      </c>
      <c r="AL756" s="116" cm="1">
        <f t="array" aca="1" ref="AL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L$518,'Business case OPEX &amp; CAPEX'!$O$3:$AT$3,0))*$D$512+SUMIFS(AL$492:AL$495,$I$492:$I$495,$I756)</f>
        <v>111.18659728186587</v>
      </c>
      <c r="AM756" s="116" cm="1">
        <f t="array" aca="1" ref="AM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M$518,'Business case OPEX &amp; CAPEX'!$O$3:$AT$3,0))*$D$512+SUMIFS(AM$492:AM$495,$I$492:$I$495,$I756)</f>
        <v>111.18659728186587</v>
      </c>
      <c r="AN756" s="116" cm="1">
        <f t="array" aca="1" ref="AN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N$518,'Business case OPEX &amp; CAPEX'!$O$3:$AT$3,0))*$D$512+SUMIFS(AN$492:AN$495,$I$492:$I$495,$I756)</f>
        <v>111.18659728186587</v>
      </c>
      <c r="AO756" s="116" cm="1">
        <f t="array" aca="1" ref="AO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O$518,'Business case OPEX &amp; CAPEX'!$O$3:$AT$3,0))*$D$512+SUMIFS(AO$492:AO$495,$I$492:$I$495,$I756)</f>
        <v>111.18659728186587</v>
      </c>
      <c r="AP756" s="116" cm="1">
        <f t="array" aca="1" ref="AP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P$518,'Business case OPEX &amp; CAPEX'!$O$3:$AT$3,0))*$D$512+SUMIFS(AP$492:AP$495,$I$492:$I$495,$I756)</f>
        <v>111.18659728186587</v>
      </c>
      <c r="AQ756" s="116" cm="1">
        <f t="array" aca="1" ref="AQ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Q$518,'Business case OPEX &amp; CAPEX'!$O$3:$AT$3,0))*$D$512+SUMIFS(AQ$492:AQ$495,$I$492:$I$495,$I756)</f>
        <v>111.18659728186587</v>
      </c>
      <c r="AR756" s="116" cm="1">
        <f t="array" aca="1" ref="AR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R$518,'Business case OPEX &amp; CAPEX'!$O$3:$AT$3,0))*$D$512+SUMIFS(AR$492:AR$495,$I$492:$I$495,$I756)</f>
        <v>111.18659728186587</v>
      </c>
      <c r="AS756" s="116" cm="1">
        <f t="array" aca="1" ref="AS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S$518,'Business case OPEX &amp; CAPEX'!$O$3:$AT$3,0))*$D$512+SUMIFS(AS$492:AS$495,$I$492:$I$495,$I756)</f>
        <v>111.18659728186587</v>
      </c>
    </row>
    <row r="757" spans="2:45">
      <c r="B757" s="12">
        <v>0</v>
      </c>
      <c r="C757" s="12" t="s">
        <v>100</v>
      </c>
      <c r="D757" s="12" t="s">
        <v>329</v>
      </c>
      <c r="E757" s="12" t="s">
        <v>133</v>
      </c>
      <c r="F757" s="12" t="s">
        <v>284</v>
      </c>
      <c r="G757" s="12"/>
      <c r="H757" s="12" t="s">
        <v>38</v>
      </c>
      <c r="I757" s="12" t="s">
        <v>328</v>
      </c>
      <c r="J757" s="12"/>
      <c r="K757" t="str">
        <f>INDEX('Unit list'!$D:$D,MATCH($I757,'Unit list'!$C:$C,0))</f>
        <v>USD/tpA</v>
      </c>
      <c r="L757" s="15">
        <f>INDEX('Unit list'!$E:$E,MATCH($I757,'Unit list'!$C:$C,0))</f>
        <v>1</v>
      </c>
      <c r="M757" t="str">
        <f t="shared" si="241"/>
        <v>USD/tpAAN</v>
      </c>
      <c r="N757" s="116"/>
      <c r="O757" s="116" cm="1">
        <f t="array" aca="1" ref="O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O$518,'Business case OPEX &amp; CAPEX'!$O$3:$AT$3,0))*$D$512+SUMIFS(O$492:O$495,$I$492:$I$495,$I757)</f>
        <v>120.49042144263586</v>
      </c>
      <c r="P757" s="116" cm="1">
        <f t="array" aca="1" ref="P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P$518,'Business case OPEX &amp; CAPEX'!$O$3:$AT$3,0))*$D$512+SUMIFS(P$492:P$495,$I$492:$I$495,$I757)</f>
        <v>120.49042144263586</v>
      </c>
      <c r="Q757" s="116" cm="1">
        <f t="array" aca="1" ref="Q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Q$518,'Business case OPEX &amp; CAPEX'!$O$3:$AT$3,0))*$D$512+SUMIFS(Q$492:Q$495,$I$492:$I$495,$I757)</f>
        <v>120.49042144263586</v>
      </c>
      <c r="R757" s="116" cm="1">
        <f t="array" aca="1" ref="R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R$518,'Business case OPEX &amp; CAPEX'!$O$3:$AT$3,0))*$D$512+SUMIFS(R$492:R$495,$I$492:$I$495,$I757)</f>
        <v>120.49042144263586</v>
      </c>
      <c r="S757" s="116" cm="1">
        <f t="array" aca="1" ref="S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S$518,'Business case OPEX &amp; CAPEX'!$O$3:$AT$3,0))*$D$512+SUMIFS(S$492:S$495,$I$492:$I$495,$I757)</f>
        <v>120.49042144263586</v>
      </c>
      <c r="T757" s="116" cm="1">
        <f t="array" aca="1" ref="T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T$518,'Business case OPEX &amp; CAPEX'!$O$3:$AT$3,0))*$D$512+SUMIFS(T$492:T$495,$I$492:$I$495,$I757)</f>
        <v>120.49042144263586</v>
      </c>
      <c r="U757" s="116" cm="1">
        <f t="array" aca="1" ref="U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U$518,'Business case OPEX &amp; CAPEX'!$O$3:$AT$3,0))*$D$512+SUMIFS(U$492:U$495,$I$492:$I$495,$I757)</f>
        <v>120.49042144263586</v>
      </c>
      <c r="V757" s="116" cm="1">
        <f t="array" aca="1" ref="V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V$518,'Business case OPEX &amp; CAPEX'!$O$3:$AT$3,0))*$D$512+SUMIFS(V$492:V$495,$I$492:$I$495,$I757)</f>
        <v>120.49042144263586</v>
      </c>
      <c r="W757" s="116" cm="1">
        <f t="array" aca="1" ref="W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W$518,'Business case OPEX &amp; CAPEX'!$O$3:$AT$3,0))*$D$512+SUMIFS(W$492:W$495,$I$492:$I$495,$I757)</f>
        <v>120.49042144263586</v>
      </c>
      <c r="X757" s="116" cm="1">
        <f t="array" aca="1" ref="X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X$518,'Business case OPEX &amp; CAPEX'!$O$3:$AT$3,0))*$D$512+SUMIFS(X$492:X$495,$I$492:$I$495,$I757)</f>
        <v>120.49042144263586</v>
      </c>
      <c r="Y757" s="116" cm="1">
        <f t="array" aca="1" ref="Y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Y$518,'Business case OPEX &amp; CAPEX'!$O$3:$AT$3,0))*$D$512+SUMIFS(Y$492:Y$495,$I$492:$I$495,$I757)</f>
        <v>120.49042144263586</v>
      </c>
      <c r="Z757" s="116" cm="1">
        <f t="array" aca="1" ref="Z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Z$518,'Business case OPEX &amp; CAPEX'!$O$3:$AT$3,0))*$D$512+SUMIFS(Z$492:Z$495,$I$492:$I$495,$I757)</f>
        <v>120.49042144263586</v>
      </c>
      <c r="AA757" s="116" cm="1">
        <f t="array" aca="1" ref="AA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A$518,'Business case OPEX &amp; CAPEX'!$O$3:$AT$3,0))*$D$512+SUMIFS(AA$492:AA$495,$I$492:$I$495,$I757)</f>
        <v>120.49042144263586</v>
      </c>
      <c r="AB757" s="116" cm="1">
        <f t="array" aca="1" ref="AB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B$518,'Business case OPEX &amp; CAPEX'!$O$3:$AT$3,0))*$D$512+SUMIFS(AB$492:AB$495,$I$492:$I$495,$I757)</f>
        <v>120.49042144263586</v>
      </c>
      <c r="AC757" s="116" cm="1">
        <f t="array" aca="1" ref="AC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C$518,'Business case OPEX &amp; CAPEX'!$O$3:$AT$3,0))*$D$512+SUMIFS(AC$492:AC$495,$I$492:$I$495,$I757)</f>
        <v>120.49042144263586</v>
      </c>
      <c r="AD757" s="116" cm="1">
        <f t="array" aca="1" ref="AD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D$518,'Business case OPEX &amp; CAPEX'!$O$3:$AT$3,0))*$D$512+SUMIFS(AD$492:AD$495,$I$492:$I$495,$I757)</f>
        <v>120.49042144263586</v>
      </c>
      <c r="AE757" s="116" cm="1">
        <f t="array" aca="1" ref="AE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E$518,'Business case OPEX &amp; CAPEX'!$O$3:$AT$3,0))*$D$512+SUMIFS(AE$492:AE$495,$I$492:$I$495,$I757)</f>
        <v>120.49042144263586</v>
      </c>
      <c r="AF757" s="116" cm="1">
        <f t="array" aca="1" ref="AF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F$518,'Business case OPEX &amp; CAPEX'!$O$3:$AT$3,0))*$D$512+SUMIFS(AF$492:AF$495,$I$492:$I$495,$I757)</f>
        <v>120.49042144263586</v>
      </c>
      <c r="AG757" s="116" cm="1">
        <f t="array" aca="1" ref="AG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G$518,'Business case OPEX &amp; CAPEX'!$O$3:$AT$3,0))*$D$512+SUMIFS(AG$492:AG$495,$I$492:$I$495,$I757)</f>
        <v>120.49042144263586</v>
      </c>
      <c r="AH757" s="116" cm="1">
        <f t="array" aca="1" ref="AH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H$518,'Business case OPEX &amp; CAPEX'!$O$3:$AT$3,0))*$D$512+SUMIFS(AH$492:AH$495,$I$492:$I$495,$I757)</f>
        <v>120.49042144263586</v>
      </c>
      <c r="AI757" s="116" cm="1">
        <f t="array" aca="1" ref="AI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I$518,'Business case OPEX &amp; CAPEX'!$O$3:$AT$3,0))*$D$512+SUMIFS(AI$492:AI$495,$I$492:$I$495,$I757)</f>
        <v>120.49042144263586</v>
      </c>
      <c r="AJ757" s="116" cm="1">
        <f t="array" aca="1" ref="AJ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J$518,'Business case OPEX &amp; CAPEX'!$O$3:$AT$3,0))*$D$512+SUMIFS(AJ$492:AJ$495,$I$492:$I$495,$I757)</f>
        <v>120.49042144263586</v>
      </c>
      <c r="AK757" s="116" cm="1">
        <f t="array" aca="1" ref="AK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K$518,'Business case OPEX &amp; CAPEX'!$O$3:$AT$3,0))*$D$512+SUMIFS(AK$492:AK$495,$I$492:$I$495,$I757)</f>
        <v>120.49042144263586</v>
      </c>
      <c r="AL757" s="116" cm="1">
        <f t="array" aca="1" ref="AL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L$518,'Business case OPEX &amp; CAPEX'!$O$3:$AT$3,0))*$D$512+SUMIFS(AL$492:AL$495,$I$492:$I$495,$I757)</f>
        <v>120.49042144263586</v>
      </c>
      <c r="AM757" s="116" cm="1">
        <f t="array" aca="1" ref="AM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M$518,'Business case OPEX &amp; CAPEX'!$O$3:$AT$3,0))*$D$512+SUMIFS(AM$492:AM$495,$I$492:$I$495,$I757)</f>
        <v>120.49042144263586</v>
      </c>
      <c r="AN757" s="116" cm="1">
        <f t="array" aca="1" ref="AN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N$518,'Business case OPEX &amp; CAPEX'!$O$3:$AT$3,0))*$D$512+SUMIFS(AN$492:AN$495,$I$492:$I$495,$I757)</f>
        <v>120.49042144263586</v>
      </c>
      <c r="AO757" s="116" cm="1">
        <f t="array" aca="1" ref="AO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O$518,'Business case OPEX &amp; CAPEX'!$O$3:$AT$3,0))*$D$512+SUMIFS(AO$492:AO$495,$I$492:$I$495,$I757)</f>
        <v>120.49042144263586</v>
      </c>
      <c r="AP757" s="116" cm="1">
        <f t="array" aca="1" ref="AP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P$518,'Business case OPEX &amp; CAPEX'!$O$3:$AT$3,0))*$D$512+SUMIFS(AP$492:AP$495,$I$492:$I$495,$I757)</f>
        <v>120.49042144263586</v>
      </c>
      <c r="AQ757" s="116" cm="1">
        <f t="array" aca="1" ref="AQ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Q$518,'Business case OPEX &amp; CAPEX'!$O$3:$AT$3,0))*$D$512+SUMIFS(AQ$492:AQ$495,$I$492:$I$495,$I757)</f>
        <v>120.49042144263586</v>
      </c>
      <c r="AR757" s="116" cm="1">
        <f t="array" aca="1" ref="AR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R$518,'Business case OPEX &amp; CAPEX'!$O$3:$AT$3,0))*$D$512+SUMIFS(AR$492:AR$495,$I$492:$I$495,$I757)</f>
        <v>120.49042144263586</v>
      </c>
      <c r="AS757" s="116" cm="1">
        <f t="array" aca="1" ref="AS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S$518,'Business case OPEX &amp; CAPEX'!$O$3:$AT$3,0))*$D$512+SUMIFS(AS$492:AS$495,$I$492:$I$495,$I757)</f>
        <v>120.49042144263586</v>
      </c>
    </row>
    <row r="758" spans="2:45">
      <c r="B758" s="12">
        <v>0</v>
      </c>
      <c r="C758" s="12" t="s">
        <v>100</v>
      </c>
      <c r="D758" s="12" t="s">
        <v>329</v>
      </c>
      <c r="E758" s="12" t="s">
        <v>136</v>
      </c>
      <c r="F758" s="12" t="s">
        <v>284</v>
      </c>
      <c r="G758" s="12"/>
      <c r="H758" s="12" t="s">
        <v>38</v>
      </c>
      <c r="I758" s="12" t="s">
        <v>328</v>
      </c>
      <c r="J758" s="12"/>
      <c r="K758" t="str">
        <f>INDEX('Unit list'!$D:$D,MATCH($I758,'Unit list'!$C:$C,0))</f>
        <v>USD/tpA</v>
      </c>
      <c r="L758" s="15">
        <f>INDEX('Unit list'!$E:$E,MATCH($I758,'Unit list'!$C:$C,0))</f>
        <v>1</v>
      </c>
      <c r="M758" t="str">
        <f t="shared" si="241"/>
        <v>USD/tpAAN</v>
      </c>
      <c r="N758" s="116"/>
      <c r="O758" s="116" cm="1">
        <f t="array" aca="1" ref="O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O$518,'Business case OPEX &amp; CAPEX'!$O$3:$AT$3,0))*$D$512+SUMIFS(O$492:O$495,$I$492:$I$495,$I758)</f>
        <v>151.51647085667881</v>
      </c>
      <c r="P758" s="116" cm="1">
        <f t="array" aca="1" ref="P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P$518,'Business case OPEX &amp; CAPEX'!$O$3:$AT$3,0))*$D$512+SUMIFS(P$492:P$495,$I$492:$I$495,$I758)</f>
        <v>151.51647085667881</v>
      </c>
      <c r="Q758" s="116" cm="1">
        <f t="array" aca="1" ref="Q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Q$518,'Business case OPEX &amp; CAPEX'!$O$3:$AT$3,0))*$D$512+SUMIFS(Q$492:Q$495,$I$492:$I$495,$I758)</f>
        <v>151.51647085667881</v>
      </c>
      <c r="R758" s="116" cm="1">
        <f t="array" aca="1" ref="R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R$518,'Business case OPEX &amp; CAPEX'!$O$3:$AT$3,0))*$D$512+SUMIFS(R$492:R$495,$I$492:$I$495,$I758)</f>
        <v>151.51647085667881</v>
      </c>
      <c r="S758" s="116" cm="1">
        <f t="array" aca="1" ref="S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S$518,'Business case OPEX &amp; CAPEX'!$O$3:$AT$3,0))*$D$512+SUMIFS(S$492:S$495,$I$492:$I$495,$I758)</f>
        <v>151.51647085667881</v>
      </c>
      <c r="T758" s="116" cm="1">
        <f t="array" aca="1" ref="T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T$518,'Business case OPEX &amp; CAPEX'!$O$3:$AT$3,0))*$D$512+SUMIFS(T$492:T$495,$I$492:$I$495,$I758)</f>
        <v>151.51647085667881</v>
      </c>
      <c r="U758" s="116" cm="1">
        <f t="array" aca="1" ref="U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U$518,'Business case OPEX &amp; CAPEX'!$O$3:$AT$3,0))*$D$512+SUMIFS(U$492:U$495,$I$492:$I$495,$I758)</f>
        <v>151.51647085667881</v>
      </c>
      <c r="V758" s="116" cm="1">
        <f t="array" aca="1" ref="V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V$518,'Business case OPEX &amp; CAPEX'!$O$3:$AT$3,0))*$D$512+SUMIFS(V$492:V$495,$I$492:$I$495,$I758)</f>
        <v>151.51647085667881</v>
      </c>
      <c r="W758" s="116" cm="1">
        <f t="array" aca="1" ref="W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W$518,'Business case OPEX &amp; CAPEX'!$O$3:$AT$3,0))*$D$512+SUMIFS(W$492:W$495,$I$492:$I$495,$I758)</f>
        <v>151.51647085667881</v>
      </c>
      <c r="X758" s="116" cm="1">
        <f t="array" aca="1" ref="X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X$518,'Business case OPEX &amp; CAPEX'!$O$3:$AT$3,0))*$D$512+SUMIFS(X$492:X$495,$I$492:$I$495,$I758)</f>
        <v>151.51647085667881</v>
      </c>
      <c r="Y758" s="116" cm="1">
        <f t="array" aca="1" ref="Y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Y$518,'Business case OPEX &amp; CAPEX'!$O$3:$AT$3,0))*$D$512+SUMIFS(Y$492:Y$495,$I$492:$I$495,$I758)</f>
        <v>151.51647085667881</v>
      </c>
      <c r="Z758" s="116" cm="1">
        <f t="array" aca="1" ref="Z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Z$518,'Business case OPEX &amp; CAPEX'!$O$3:$AT$3,0))*$D$512+SUMIFS(Z$492:Z$495,$I$492:$I$495,$I758)</f>
        <v>151.51647085667881</v>
      </c>
      <c r="AA758" s="116" cm="1">
        <f t="array" aca="1" ref="AA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A$518,'Business case OPEX &amp; CAPEX'!$O$3:$AT$3,0))*$D$512+SUMIFS(AA$492:AA$495,$I$492:$I$495,$I758)</f>
        <v>151.51647085667881</v>
      </c>
      <c r="AB758" s="116" cm="1">
        <f t="array" aca="1" ref="AB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B$518,'Business case OPEX &amp; CAPEX'!$O$3:$AT$3,0))*$D$512+SUMIFS(AB$492:AB$495,$I$492:$I$495,$I758)</f>
        <v>151.51647085667881</v>
      </c>
      <c r="AC758" s="116" cm="1">
        <f t="array" aca="1" ref="AC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C$518,'Business case OPEX &amp; CAPEX'!$O$3:$AT$3,0))*$D$512+SUMIFS(AC$492:AC$495,$I$492:$I$495,$I758)</f>
        <v>151.51647085667881</v>
      </c>
      <c r="AD758" s="116" cm="1">
        <f t="array" aca="1" ref="AD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D$518,'Business case OPEX &amp; CAPEX'!$O$3:$AT$3,0))*$D$512+SUMIFS(AD$492:AD$495,$I$492:$I$495,$I758)</f>
        <v>151.51647085667881</v>
      </c>
      <c r="AE758" s="116" cm="1">
        <f t="array" aca="1" ref="AE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E$518,'Business case OPEX &amp; CAPEX'!$O$3:$AT$3,0))*$D$512+SUMIFS(AE$492:AE$495,$I$492:$I$495,$I758)</f>
        <v>151.51647085667881</v>
      </c>
      <c r="AF758" s="116" cm="1">
        <f t="array" aca="1" ref="AF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F$518,'Business case OPEX &amp; CAPEX'!$O$3:$AT$3,0))*$D$512+SUMIFS(AF$492:AF$495,$I$492:$I$495,$I758)</f>
        <v>151.51647085667881</v>
      </c>
      <c r="AG758" s="116" cm="1">
        <f t="array" aca="1" ref="AG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G$518,'Business case OPEX &amp; CAPEX'!$O$3:$AT$3,0))*$D$512+SUMIFS(AG$492:AG$495,$I$492:$I$495,$I758)</f>
        <v>151.51647085667881</v>
      </c>
      <c r="AH758" s="116" cm="1">
        <f t="array" aca="1" ref="AH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H$518,'Business case OPEX &amp; CAPEX'!$O$3:$AT$3,0))*$D$512+SUMIFS(AH$492:AH$495,$I$492:$I$495,$I758)</f>
        <v>151.51647085667881</v>
      </c>
      <c r="AI758" s="116" cm="1">
        <f t="array" aca="1" ref="AI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I$518,'Business case OPEX &amp; CAPEX'!$O$3:$AT$3,0))*$D$512+SUMIFS(AI$492:AI$495,$I$492:$I$495,$I758)</f>
        <v>151.51647085667881</v>
      </c>
      <c r="AJ758" s="116" cm="1">
        <f t="array" aca="1" ref="AJ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J$518,'Business case OPEX &amp; CAPEX'!$O$3:$AT$3,0))*$D$512+SUMIFS(AJ$492:AJ$495,$I$492:$I$495,$I758)</f>
        <v>151.51647085667881</v>
      </c>
      <c r="AK758" s="116" cm="1">
        <f t="array" aca="1" ref="AK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K$518,'Business case OPEX &amp; CAPEX'!$O$3:$AT$3,0))*$D$512+SUMIFS(AK$492:AK$495,$I$492:$I$495,$I758)</f>
        <v>151.51647085667881</v>
      </c>
      <c r="AL758" s="116" cm="1">
        <f t="array" aca="1" ref="AL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L$518,'Business case OPEX &amp; CAPEX'!$O$3:$AT$3,0))*$D$512+SUMIFS(AL$492:AL$495,$I$492:$I$495,$I758)</f>
        <v>151.51647085667881</v>
      </c>
      <c r="AM758" s="116" cm="1">
        <f t="array" aca="1" ref="AM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M$518,'Business case OPEX &amp; CAPEX'!$O$3:$AT$3,0))*$D$512+SUMIFS(AM$492:AM$495,$I$492:$I$495,$I758)</f>
        <v>151.51647085667881</v>
      </c>
      <c r="AN758" s="116" cm="1">
        <f t="array" aca="1" ref="AN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N$518,'Business case OPEX &amp; CAPEX'!$O$3:$AT$3,0))*$D$512+SUMIFS(AN$492:AN$495,$I$492:$I$495,$I758)</f>
        <v>151.51647085667881</v>
      </c>
      <c r="AO758" s="116" cm="1">
        <f t="array" aca="1" ref="AO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O$518,'Business case OPEX &amp; CAPEX'!$O$3:$AT$3,0))*$D$512+SUMIFS(AO$492:AO$495,$I$492:$I$495,$I758)</f>
        <v>151.51647085667881</v>
      </c>
      <c r="AP758" s="116" cm="1">
        <f t="array" aca="1" ref="AP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P$518,'Business case OPEX &amp; CAPEX'!$O$3:$AT$3,0))*$D$512+SUMIFS(AP$492:AP$495,$I$492:$I$495,$I758)</f>
        <v>151.51647085667881</v>
      </c>
      <c r="AQ758" s="116" cm="1">
        <f t="array" aca="1" ref="AQ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Q$518,'Business case OPEX &amp; CAPEX'!$O$3:$AT$3,0))*$D$512+SUMIFS(AQ$492:AQ$495,$I$492:$I$495,$I758)</f>
        <v>151.51647085667881</v>
      </c>
      <c r="AR758" s="116" cm="1">
        <f t="array" aca="1" ref="AR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R$518,'Business case OPEX &amp; CAPEX'!$O$3:$AT$3,0))*$D$512+SUMIFS(AR$492:AR$495,$I$492:$I$495,$I758)</f>
        <v>151.51647085667881</v>
      </c>
      <c r="AS758" s="116" cm="1">
        <f t="array" aca="1" ref="AS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S$518,'Business case OPEX &amp; CAPEX'!$O$3:$AT$3,0))*$D$512+SUMIFS(AS$492:AS$495,$I$492:$I$495,$I758)</f>
        <v>151.51647085667881</v>
      </c>
    </row>
    <row r="759" spans="2:45">
      <c r="B759" s="12">
        <v>0</v>
      </c>
      <c r="C759" s="12" t="s">
        <v>100</v>
      </c>
      <c r="D759" s="12" t="s">
        <v>329</v>
      </c>
      <c r="E759" s="12" t="s">
        <v>139</v>
      </c>
      <c r="F759" s="12" t="s">
        <v>284</v>
      </c>
      <c r="G759" s="12"/>
      <c r="H759" s="12" t="s">
        <v>38</v>
      </c>
      <c r="I759" s="12" t="s">
        <v>328</v>
      </c>
      <c r="J759" s="12"/>
      <c r="K759" t="str">
        <f>INDEX('Unit list'!$D:$D,MATCH($I759,'Unit list'!$C:$C,0))</f>
        <v>USD/tpA</v>
      </c>
      <c r="L759" s="15">
        <f>INDEX('Unit list'!$E:$E,MATCH($I759,'Unit list'!$C:$C,0))</f>
        <v>1</v>
      </c>
      <c r="M759" t="str">
        <f t="shared" si="241"/>
        <v>USD/tpAAN</v>
      </c>
      <c r="N759" s="116"/>
      <c r="O759" s="116" cm="1">
        <f t="array" aca="1" ref="O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O$518,'Business case OPEX &amp; CAPEX'!$O$3:$AT$3,0))*$D$512+SUMIFS(O$492:O$495,$I$492:$I$495,$I759)</f>
        <v>112.0659090909091</v>
      </c>
      <c r="P759" s="116" cm="1">
        <f t="array" aca="1" ref="P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P$518,'Business case OPEX &amp; CAPEX'!$O$3:$AT$3,0))*$D$512+SUMIFS(P$492:P$495,$I$492:$I$495,$I759)</f>
        <v>111.9534090909091</v>
      </c>
      <c r="Q759" s="116" cm="1">
        <f t="array" aca="1" ref="Q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Q$518,'Business case OPEX &amp; CAPEX'!$O$3:$AT$3,0))*$D$512+SUMIFS(Q$492:Q$495,$I$492:$I$495,$I759)</f>
        <v>111.84090909090909</v>
      </c>
      <c r="R759" s="116" cm="1">
        <f t="array" aca="1" ref="R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R$518,'Business case OPEX &amp; CAPEX'!$O$3:$AT$3,0))*$D$512+SUMIFS(R$492:R$495,$I$492:$I$495,$I759)</f>
        <v>111.7284090909091</v>
      </c>
      <c r="S759" s="116" cm="1">
        <f t="array" aca="1" ref="S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S$518,'Business case OPEX &amp; CAPEX'!$O$3:$AT$3,0))*$D$512+SUMIFS(S$492:S$495,$I$492:$I$495,$I759)</f>
        <v>111.6159090909091</v>
      </c>
      <c r="T759" s="116" cm="1">
        <f t="array" aca="1" ref="T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T$518,'Business case OPEX &amp; CAPEX'!$O$3:$AT$3,0))*$D$512+SUMIFS(T$492:T$495,$I$492:$I$495,$I759)</f>
        <v>111.5034090909091</v>
      </c>
      <c r="U759" s="116" cm="1">
        <f t="array" aca="1" ref="U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U$518,'Business case OPEX &amp; CAPEX'!$O$3:$AT$3,0))*$D$512+SUMIFS(U$492:U$495,$I$492:$I$495,$I759)</f>
        <v>111.3909090909091</v>
      </c>
      <c r="V759" s="116" cm="1">
        <f t="array" aca="1" ref="V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V$518,'Business case OPEX &amp; CAPEX'!$O$3:$AT$3,0))*$D$512+SUMIFS(V$492:V$495,$I$492:$I$495,$I759)</f>
        <v>111.27840909090909</v>
      </c>
      <c r="W759" s="116" cm="1">
        <f t="array" aca="1" ref="W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W$518,'Business case OPEX &amp; CAPEX'!$O$3:$AT$3,0))*$D$512+SUMIFS(W$492:W$495,$I$492:$I$495,$I759)</f>
        <v>111.1659090909091</v>
      </c>
      <c r="X759" s="116" cm="1">
        <f t="array" aca="1" ref="X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X$518,'Business case OPEX &amp; CAPEX'!$O$3:$AT$3,0))*$D$512+SUMIFS(X$492:X$495,$I$492:$I$495,$I759)</f>
        <v>111.0534090909091</v>
      </c>
      <c r="Y759" s="116" cm="1">
        <f t="array" aca="1" ref="Y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Y$518,'Business case OPEX &amp; CAPEX'!$O$3:$AT$3,0))*$D$512+SUMIFS(Y$492:Y$495,$I$492:$I$495,$I759)</f>
        <v>110.9409090909091</v>
      </c>
      <c r="Z759" s="116" cm="1">
        <f t="array" aca="1" ref="Z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Z$518,'Business case OPEX &amp; CAPEX'!$O$3:$AT$3,0))*$D$512+SUMIFS(Z$492:Z$495,$I$492:$I$495,$I759)</f>
        <v>110.9409090909091</v>
      </c>
      <c r="AA759" s="116" cm="1">
        <f t="array" aca="1" ref="AA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A$518,'Business case OPEX &amp; CAPEX'!$O$3:$AT$3,0))*$D$512+SUMIFS(AA$492:AA$495,$I$492:$I$495,$I759)</f>
        <v>110.9409090909091</v>
      </c>
      <c r="AB759" s="116" cm="1">
        <f t="array" aca="1" ref="AB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B$518,'Business case OPEX &amp; CAPEX'!$O$3:$AT$3,0))*$D$512+SUMIFS(AB$492:AB$495,$I$492:$I$495,$I759)</f>
        <v>110.9409090909091</v>
      </c>
      <c r="AC759" s="116" cm="1">
        <f t="array" aca="1" ref="AC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C$518,'Business case OPEX &amp; CAPEX'!$O$3:$AT$3,0))*$D$512+SUMIFS(AC$492:AC$495,$I$492:$I$495,$I759)</f>
        <v>110.9409090909091</v>
      </c>
      <c r="AD759" s="116" cm="1">
        <f t="array" aca="1" ref="AD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D$518,'Business case OPEX &amp; CAPEX'!$O$3:$AT$3,0))*$D$512+SUMIFS(AD$492:AD$495,$I$492:$I$495,$I759)</f>
        <v>110.9409090909091</v>
      </c>
      <c r="AE759" s="116" cm="1">
        <f t="array" aca="1" ref="AE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E$518,'Business case OPEX &amp; CAPEX'!$O$3:$AT$3,0))*$D$512+SUMIFS(AE$492:AE$495,$I$492:$I$495,$I759)</f>
        <v>110.9409090909091</v>
      </c>
      <c r="AF759" s="116" cm="1">
        <f t="array" aca="1" ref="AF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F$518,'Business case OPEX &amp; CAPEX'!$O$3:$AT$3,0))*$D$512+SUMIFS(AF$492:AF$495,$I$492:$I$495,$I759)</f>
        <v>110.9409090909091</v>
      </c>
      <c r="AG759" s="116" cm="1">
        <f t="array" aca="1" ref="AG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G$518,'Business case OPEX &amp; CAPEX'!$O$3:$AT$3,0))*$D$512+SUMIFS(AG$492:AG$495,$I$492:$I$495,$I759)</f>
        <v>110.9409090909091</v>
      </c>
      <c r="AH759" s="116" cm="1">
        <f t="array" aca="1" ref="AH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H$518,'Business case OPEX &amp; CAPEX'!$O$3:$AT$3,0))*$D$512+SUMIFS(AH$492:AH$495,$I$492:$I$495,$I759)</f>
        <v>110.9409090909091</v>
      </c>
      <c r="AI759" s="116" cm="1">
        <f t="array" aca="1" ref="AI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I$518,'Business case OPEX &amp; CAPEX'!$O$3:$AT$3,0))*$D$512+SUMIFS(AI$492:AI$495,$I$492:$I$495,$I759)</f>
        <v>110.9409090909091</v>
      </c>
      <c r="AJ759" s="116" cm="1">
        <f t="array" aca="1" ref="AJ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J$518,'Business case OPEX &amp; CAPEX'!$O$3:$AT$3,0))*$D$512+SUMIFS(AJ$492:AJ$495,$I$492:$I$495,$I759)</f>
        <v>110.9409090909091</v>
      </c>
      <c r="AK759" s="116" cm="1">
        <f t="array" aca="1" ref="AK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K$518,'Business case OPEX &amp; CAPEX'!$O$3:$AT$3,0))*$D$512+SUMIFS(AK$492:AK$495,$I$492:$I$495,$I759)</f>
        <v>110.9409090909091</v>
      </c>
      <c r="AL759" s="116" cm="1">
        <f t="array" aca="1" ref="AL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L$518,'Business case OPEX &amp; CAPEX'!$O$3:$AT$3,0))*$D$512+SUMIFS(AL$492:AL$495,$I$492:$I$495,$I759)</f>
        <v>110.9409090909091</v>
      </c>
      <c r="AM759" s="116" cm="1">
        <f t="array" aca="1" ref="AM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M$518,'Business case OPEX &amp; CAPEX'!$O$3:$AT$3,0))*$D$512+SUMIFS(AM$492:AM$495,$I$492:$I$495,$I759)</f>
        <v>110.9409090909091</v>
      </c>
      <c r="AN759" s="116" cm="1">
        <f t="array" aca="1" ref="AN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N$518,'Business case OPEX &amp; CAPEX'!$O$3:$AT$3,0))*$D$512+SUMIFS(AN$492:AN$495,$I$492:$I$495,$I759)</f>
        <v>110.9409090909091</v>
      </c>
      <c r="AO759" s="116" cm="1">
        <f t="array" aca="1" ref="AO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O$518,'Business case OPEX &amp; CAPEX'!$O$3:$AT$3,0))*$D$512+SUMIFS(AO$492:AO$495,$I$492:$I$495,$I759)</f>
        <v>110.9409090909091</v>
      </c>
      <c r="AP759" s="116" cm="1">
        <f t="array" aca="1" ref="AP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P$518,'Business case OPEX &amp; CAPEX'!$O$3:$AT$3,0))*$D$512+SUMIFS(AP$492:AP$495,$I$492:$I$495,$I759)</f>
        <v>110.9409090909091</v>
      </c>
      <c r="AQ759" s="116" cm="1">
        <f t="array" aca="1" ref="AQ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Q$518,'Business case OPEX &amp; CAPEX'!$O$3:$AT$3,0))*$D$512+SUMIFS(AQ$492:AQ$495,$I$492:$I$495,$I759)</f>
        <v>110.9409090909091</v>
      </c>
      <c r="AR759" s="116" cm="1">
        <f t="array" aca="1" ref="AR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R$518,'Business case OPEX &amp; CAPEX'!$O$3:$AT$3,0))*$D$512+SUMIFS(AR$492:AR$495,$I$492:$I$495,$I759)</f>
        <v>110.9409090909091</v>
      </c>
      <c r="AS759" s="116" cm="1">
        <f t="array" aca="1" ref="AS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S$518,'Business case OPEX &amp; CAPEX'!$O$3:$AT$3,0))*$D$512+SUMIFS(AS$492:AS$495,$I$492:$I$495,$I759)</f>
        <v>110.9409090909091</v>
      </c>
    </row>
    <row r="760" spans="2:45">
      <c r="B760" s="12">
        <v>0</v>
      </c>
      <c r="C760" s="12" t="s">
        <v>100</v>
      </c>
      <c r="D760" s="12" t="s">
        <v>329</v>
      </c>
      <c r="E760" s="12" t="s">
        <v>142</v>
      </c>
      <c r="F760" s="12" t="s">
        <v>284</v>
      </c>
      <c r="G760" s="12"/>
      <c r="H760" s="12" t="s">
        <v>38</v>
      </c>
      <c r="I760" s="12" t="s">
        <v>328</v>
      </c>
      <c r="J760" s="12"/>
      <c r="K760" t="str">
        <f>INDEX('Unit list'!$D:$D,MATCH($I760,'Unit list'!$C:$C,0))</f>
        <v>USD/tpA</v>
      </c>
      <c r="L760" s="15">
        <f>INDEX('Unit list'!$E:$E,MATCH($I760,'Unit list'!$C:$C,0))</f>
        <v>1</v>
      </c>
      <c r="M760" t="str">
        <f t="shared" si="241"/>
        <v>USD/tpAAN</v>
      </c>
      <c r="N760" s="116"/>
      <c r="O760" s="116" cm="1">
        <f t="array" aca="1" ref="O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O$518,'Business case OPEX &amp; CAPEX'!$O$3:$AT$3,0))*$D$512+SUMIFS(O$492:O$495,$I$492:$I$495,$I760)</f>
        <v>136.1370656566788</v>
      </c>
      <c r="P760" s="116" cm="1">
        <f t="array" aca="1" ref="P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P$518,'Business case OPEX &amp; CAPEX'!$O$3:$AT$3,0))*$D$512+SUMIFS(P$492:P$495,$I$492:$I$495,$I760)</f>
        <v>136.02456565667882</v>
      </c>
      <c r="Q760" s="116" cm="1">
        <f t="array" aca="1" ref="Q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Q$518,'Business case OPEX &amp; CAPEX'!$O$3:$AT$3,0))*$D$512+SUMIFS(Q$492:Q$495,$I$492:$I$495,$I760)</f>
        <v>135.91206565667881</v>
      </c>
      <c r="R760" s="116" cm="1">
        <f t="array" aca="1" ref="R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R$518,'Business case OPEX &amp; CAPEX'!$O$3:$AT$3,0))*$D$512+SUMIFS(R$492:R$495,$I$492:$I$495,$I760)</f>
        <v>135.79956565667879</v>
      </c>
      <c r="S760" s="116" cm="1">
        <f t="array" aca="1" ref="S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S$518,'Business case OPEX &amp; CAPEX'!$O$3:$AT$3,0))*$D$512+SUMIFS(S$492:S$495,$I$492:$I$495,$I760)</f>
        <v>135.68706565667881</v>
      </c>
      <c r="T760" s="116" cm="1">
        <f t="array" aca="1" ref="T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T$518,'Business case OPEX &amp; CAPEX'!$O$3:$AT$3,0))*$D$512+SUMIFS(T$492:T$495,$I$492:$I$495,$I760)</f>
        <v>135.5745656566788</v>
      </c>
      <c r="U760" s="116" cm="1">
        <f t="array" aca="1" ref="U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U$518,'Business case OPEX &amp; CAPEX'!$O$3:$AT$3,0))*$D$512+SUMIFS(U$492:U$495,$I$492:$I$495,$I760)</f>
        <v>135.46206565667882</v>
      </c>
      <c r="V760" s="116" cm="1">
        <f t="array" aca="1" ref="V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V$518,'Business case OPEX &amp; CAPEX'!$O$3:$AT$3,0))*$D$512+SUMIFS(V$492:V$495,$I$492:$I$495,$I760)</f>
        <v>135.34956565667881</v>
      </c>
      <c r="W760" s="116" cm="1">
        <f t="array" aca="1" ref="W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W$518,'Business case OPEX &amp; CAPEX'!$O$3:$AT$3,0))*$D$512+SUMIFS(W$492:W$495,$I$492:$I$495,$I760)</f>
        <v>135.23706565667879</v>
      </c>
      <c r="X760" s="116" cm="1">
        <f t="array" aca="1" ref="X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X$518,'Business case OPEX &amp; CAPEX'!$O$3:$AT$3,0))*$D$512+SUMIFS(X$492:X$495,$I$492:$I$495,$I760)</f>
        <v>135.12456565667881</v>
      </c>
      <c r="Y760" s="116" cm="1">
        <f t="array" aca="1" ref="Y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Y$518,'Business case OPEX &amp; CAPEX'!$O$3:$AT$3,0))*$D$512+SUMIFS(Y$492:Y$495,$I$492:$I$495,$I760)</f>
        <v>135.0120656566788</v>
      </c>
      <c r="Z760" s="116" cm="1">
        <f t="array" aca="1" ref="Z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Z$518,'Business case OPEX &amp; CAPEX'!$O$3:$AT$3,0))*$D$512+SUMIFS(Z$492:Z$495,$I$492:$I$495,$I760)</f>
        <v>135.0120656566788</v>
      </c>
      <c r="AA760" s="116" cm="1">
        <f t="array" aca="1" ref="AA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A$518,'Business case OPEX &amp; CAPEX'!$O$3:$AT$3,0))*$D$512+SUMIFS(AA$492:AA$495,$I$492:$I$495,$I760)</f>
        <v>135.0120656566788</v>
      </c>
      <c r="AB760" s="116" cm="1">
        <f t="array" aca="1" ref="AB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B$518,'Business case OPEX &amp; CAPEX'!$O$3:$AT$3,0))*$D$512+SUMIFS(AB$492:AB$495,$I$492:$I$495,$I760)</f>
        <v>135.0120656566788</v>
      </c>
      <c r="AC760" s="116" cm="1">
        <f t="array" aca="1" ref="AC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C$518,'Business case OPEX &amp; CAPEX'!$O$3:$AT$3,0))*$D$512+SUMIFS(AC$492:AC$495,$I$492:$I$495,$I760)</f>
        <v>135.0120656566788</v>
      </c>
      <c r="AD760" s="116" cm="1">
        <f t="array" aca="1" ref="AD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D$518,'Business case OPEX &amp; CAPEX'!$O$3:$AT$3,0))*$D$512+SUMIFS(AD$492:AD$495,$I$492:$I$495,$I760)</f>
        <v>135.0120656566788</v>
      </c>
      <c r="AE760" s="116" cm="1">
        <f t="array" aca="1" ref="AE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E$518,'Business case OPEX &amp; CAPEX'!$O$3:$AT$3,0))*$D$512+SUMIFS(AE$492:AE$495,$I$492:$I$495,$I760)</f>
        <v>135.0120656566788</v>
      </c>
      <c r="AF760" s="116" cm="1">
        <f t="array" aca="1" ref="AF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F$518,'Business case OPEX &amp; CAPEX'!$O$3:$AT$3,0))*$D$512+SUMIFS(AF$492:AF$495,$I$492:$I$495,$I760)</f>
        <v>135.0120656566788</v>
      </c>
      <c r="AG760" s="116" cm="1">
        <f t="array" aca="1" ref="AG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G$518,'Business case OPEX &amp; CAPEX'!$O$3:$AT$3,0))*$D$512+SUMIFS(AG$492:AG$495,$I$492:$I$495,$I760)</f>
        <v>135.0120656566788</v>
      </c>
      <c r="AH760" s="116" cm="1">
        <f t="array" aca="1" ref="AH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H$518,'Business case OPEX &amp; CAPEX'!$O$3:$AT$3,0))*$D$512+SUMIFS(AH$492:AH$495,$I$492:$I$495,$I760)</f>
        <v>135.0120656566788</v>
      </c>
      <c r="AI760" s="116" cm="1">
        <f t="array" aca="1" ref="AI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I$518,'Business case OPEX &amp; CAPEX'!$O$3:$AT$3,0))*$D$512+SUMIFS(AI$492:AI$495,$I$492:$I$495,$I760)</f>
        <v>135.0120656566788</v>
      </c>
      <c r="AJ760" s="116" cm="1">
        <f t="array" aca="1" ref="AJ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J$518,'Business case OPEX &amp; CAPEX'!$O$3:$AT$3,0))*$D$512+SUMIFS(AJ$492:AJ$495,$I$492:$I$495,$I760)</f>
        <v>135.0120656566788</v>
      </c>
      <c r="AK760" s="116" cm="1">
        <f t="array" aca="1" ref="AK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K$518,'Business case OPEX &amp; CAPEX'!$O$3:$AT$3,0))*$D$512+SUMIFS(AK$492:AK$495,$I$492:$I$495,$I760)</f>
        <v>135.0120656566788</v>
      </c>
      <c r="AL760" s="116" cm="1">
        <f t="array" aca="1" ref="AL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L$518,'Business case OPEX &amp; CAPEX'!$O$3:$AT$3,0))*$D$512+SUMIFS(AL$492:AL$495,$I$492:$I$495,$I760)</f>
        <v>135.0120656566788</v>
      </c>
      <c r="AM760" s="116" cm="1">
        <f t="array" aca="1" ref="AM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M$518,'Business case OPEX &amp; CAPEX'!$O$3:$AT$3,0))*$D$512+SUMIFS(AM$492:AM$495,$I$492:$I$495,$I760)</f>
        <v>135.0120656566788</v>
      </c>
      <c r="AN760" s="116" cm="1">
        <f t="array" aca="1" ref="AN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N$518,'Business case OPEX &amp; CAPEX'!$O$3:$AT$3,0))*$D$512+SUMIFS(AN$492:AN$495,$I$492:$I$495,$I760)</f>
        <v>135.0120656566788</v>
      </c>
      <c r="AO760" s="116" cm="1">
        <f t="array" aca="1" ref="AO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O$518,'Business case OPEX &amp; CAPEX'!$O$3:$AT$3,0))*$D$512+SUMIFS(AO$492:AO$495,$I$492:$I$495,$I760)</f>
        <v>135.0120656566788</v>
      </c>
      <c r="AP760" s="116" cm="1">
        <f t="array" aca="1" ref="AP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P$518,'Business case OPEX &amp; CAPEX'!$O$3:$AT$3,0))*$D$512+SUMIFS(AP$492:AP$495,$I$492:$I$495,$I760)</f>
        <v>135.0120656566788</v>
      </c>
      <c r="AQ760" s="116" cm="1">
        <f t="array" aca="1" ref="AQ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Q$518,'Business case OPEX &amp; CAPEX'!$O$3:$AT$3,0))*$D$512+SUMIFS(AQ$492:AQ$495,$I$492:$I$495,$I760)</f>
        <v>135.0120656566788</v>
      </c>
      <c r="AR760" s="116" cm="1">
        <f t="array" aca="1" ref="AR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R$518,'Business case OPEX &amp; CAPEX'!$O$3:$AT$3,0))*$D$512+SUMIFS(AR$492:AR$495,$I$492:$I$495,$I760)</f>
        <v>135.0120656566788</v>
      </c>
      <c r="AS760" s="116" cm="1">
        <f t="array" aca="1" ref="AS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S$518,'Business case OPEX &amp; CAPEX'!$O$3:$AT$3,0))*$D$512+SUMIFS(AS$492:AS$495,$I$492:$I$495,$I760)</f>
        <v>135.0120656566788</v>
      </c>
    </row>
    <row r="761" spans="2:45">
      <c r="B761" s="12">
        <v>0</v>
      </c>
      <c r="C761" s="12" t="s">
        <v>100</v>
      </c>
      <c r="D761" s="12" t="s">
        <v>329</v>
      </c>
      <c r="E761" s="12" t="s">
        <v>145</v>
      </c>
      <c r="F761" s="12" t="s">
        <v>284</v>
      </c>
      <c r="G761" s="12"/>
      <c r="H761" s="12" t="s">
        <v>38</v>
      </c>
      <c r="I761" s="12" t="s">
        <v>328</v>
      </c>
      <c r="J761" s="12"/>
      <c r="K761" t="str">
        <f>INDEX('Unit list'!$D:$D,MATCH($I761,'Unit list'!$C:$C,0))</f>
        <v>USD/tpA</v>
      </c>
      <c r="L761" s="15">
        <f>INDEX('Unit list'!$E:$E,MATCH($I761,'Unit list'!$C:$C,0))</f>
        <v>1</v>
      </c>
      <c r="M761" t="str">
        <f t="shared" si="241"/>
        <v>USD/tpAAN</v>
      </c>
      <c r="N761" s="116"/>
      <c r="O761" s="116" cm="1">
        <f t="array" aca="1" ref="O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O$518,'Business case OPEX &amp; CAPEX'!$O$3:$AT$3,0))*$D$512+SUMIFS(O$492:O$495,$I$492:$I$495,$I761)</f>
        <v>122.55336797634098</v>
      </c>
      <c r="P761" s="116" cm="1">
        <f t="array" aca="1" ref="P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P$518,'Business case OPEX &amp; CAPEX'!$O$3:$AT$3,0))*$D$512+SUMIFS(P$492:P$495,$I$492:$I$495,$I761)</f>
        <v>122.55336797634098</v>
      </c>
      <c r="Q761" s="116" cm="1">
        <f t="array" aca="1" ref="Q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Q$518,'Business case OPEX &amp; CAPEX'!$O$3:$AT$3,0))*$D$512+SUMIFS(Q$492:Q$495,$I$492:$I$495,$I761)</f>
        <v>122.55336797634098</v>
      </c>
      <c r="R761" s="116" cm="1">
        <f t="array" aca="1" ref="R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R$518,'Business case OPEX &amp; CAPEX'!$O$3:$AT$3,0))*$D$512+SUMIFS(R$492:R$495,$I$492:$I$495,$I761)</f>
        <v>122.55336797634098</v>
      </c>
      <c r="S761" s="116" cm="1">
        <f t="array" aca="1" ref="S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S$518,'Business case OPEX &amp; CAPEX'!$O$3:$AT$3,0))*$D$512+SUMIFS(S$492:S$495,$I$492:$I$495,$I761)</f>
        <v>122.55336797634098</v>
      </c>
      <c r="T761" s="116" cm="1">
        <f t="array" aca="1" ref="T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T$518,'Business case OPEX &amp; CAPEX'!$O$3:$AT$3,0))*$D$512+SUMIFS(T$492:T$495,$I$492:$I$495,$I761)</f>
        <v>122.55336797634098</v>
      </c>
      <c r="U761" s="116" cm="1">
        <f t="array" aca="1" ref="U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U$518,'Business case OPEX &amp; CAPEX'!$O$3:$AT$3,0))*$D$512+SUMIFS(U$492:U$495,$I$492:$I$495,$I761)</f>
        <v>122.55336797634098</v>
      </c>
      <c r="V761" s="116" cm="1">
        <f t="array" aca="1" ref="V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V$518,'Business case OPEX &amp; CAPEX'!$O$3:$AT$3,0))*$D$512+SUMIFS(V$492:V$495,$I$492:$I$495,$I761)</f>
        <v>122.55336797634098</v>
      </c>
      <c r="W761" s="116" cm="1">
        <f t="array" aca="1" ref="W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W$518,'Business case OPEX &amp; CAPEX'!$O$3:$AT$3,0))*$D$512+SUMIFS(W$492:W$495,$I$492:$I$495,$I761)</f>
        <v>122.55336797634098</v>
      </c>
      <c r="X761" s="116" cm="1">
        <f t="array" aca="1" ref="X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X$518,'Business case OPEX &amp; CAPEX'!$O$3:$AT$3,0))*$D$512+SUMIFS(X$492:X$495,$I$492:$I$495,$I761)</f>
        <v>122.55336797634098</v>
      </c>
      <c r="Y761" s="116" cm="1">
        <f t="array" aca="1" ref="Y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Y$518,'Business case OPEX &amp; CAPEX'!$O$3:$AT$3,0))*$D$512+SUMIFS(Y$492:Y$495,$I$492:$I$495,$I761)</f>
        <v>122.55336797634098</v>
      </c>
      <c r="Z761" s="116" cm="1">
        <f t="array" aca="1" ref="Z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Z$518,'Business case OPEX &amp; CAPEX'!$O$3:$AT$3,0))*$D$512+SUMIFS(Z$492:Z$495,$I$492:$I$495,$I761)</f>
        <v>122.55336797634098</v>
      </c>
      <c r="AA761" s="116" cm="1">
        <f t="array" aca="1" ref="AA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A$518,'Business case OPEX &amp; CAPEX'!$O$3:$AT$3,0))*$D$512+SUMIFS(AA$492:AA$495,$I$492:$I$495,$I761)</f>
        <v>122.55336797634098</v>
      </c>
      <c r="AB761" s="116" cm="1">
        <f t="array" aca="1" ref="AB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B$518,'Business case OPEX &amp; CAPEX'!$O$3:$AT$3,0))*$D$512+SUMIFS(AB$492:AB$495,$I$492:$I$495,$I761)</f>
        <v>122.55336797634098</v>
      </c>
      <c r="AC761" s="116" cm="1">
        <f t="array" aca="1" ref="AC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C$518,'Business case OPEX &amp; CAPEX'!$O$3:$AT$3,0))*$D$512+SUMIFS(AC$492:AC$495,$I$492:$I$495,$I761)</f>
        <v>122.55336797634098</v>
      </c>
      <c r="AD761" s="116" cm="1">
        <f t="array" aca="1" ref="AD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D$518,'Business case OPEX &amp; CAPEX'!$O$3:$AT$3,0))*$D$512+SUMIFS(AD$492:AD$495,$I$492:$I$495,$I761)</f>
        <v>122.55336797634098</v>
      </c>
      <c r="AE761" s="116" cm="1">
        <f t="array" aca="1" ref="AE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E$518,'Business case OPEX &amp; CAPEX'!$O$3:$AT$3,0))*$D$512+SUMIFS(AE$492:AE$495,$I$492:$I$495,$I761)</f>
        <v>122.55336797634098</v>
      </c>
      <c r="AF761" s="116" cm="1">
        <f t="array" aca="1" ref="AF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F$518,'Business case OPEX &amp; CAPEX'!$O$3:$AT$3,0))*$D$512+SUMIFS(AF$492:AF$495,$I$492:$I$495,$I761)</f>
        <v>122.55336797634098</v>
      </c>
      <c r="AG761" s="116" cm="1">
        <f t="array" aca="1" ref="AG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G$518,'Business case OPEX &amp; CAPEX'!$O$3:$AT$3,0))*$D$512+SUMIFS(AG$492:AG$495,$I$492:$I$495,$I761)</f>
        <v>122.55336797634098</v>
      </c>
      <c r="AH761" s="116" cm="1">
        <f t="array" aca="1" ref="AH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H$518,'Business case OPEX &amp; CAPEX'!$O$3:$AT$3,0))*$D$512+SUMIFS(AH$492:AH$495,$I$492:$I$495,$I761)</f>
        <v>122.55336797634098</v>
      </c>
      <c r="AI761" s="116" cm="1">
        <f t="array" aca="1" ref="AI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I$518,'Business case OPEX &amp; CAPEX'!$O$3:$AT$3,0))*$D$512+SUMIFS(AI$492:AI$495,$I$492:$I$495,$I761)</f>
        <v>122.55336797634098</v>
      </c>
      <c r="AJ761" s="116" cm="1">
        <f t="array" aca="1" ref="AJ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J$518,'Business case OPEX &amp; CAPEX'!$O$3:$AT$3,0))*$D$512+SUMIFS(AJ$492:AJ$495,$I$492:$I$495,$I761)</f>
        <v>122.55336797634098</v>
      </c>
      <c r="AK761" s="116" cm="1">
        <f t="array" aca="1" ref="AK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K$518,'Business case OPEX &amp; CAPEX'!$O$3:$AT$3,0))*$D$512+SUMIFS(AK$492:AK$495,$I$492:$I$495,$I761)</f>
        <v>122.55336797634098</v>
      </c>
      <c r="AL761" s="116" cm="1">
        <f t="array" aca="1" ref="AL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L$518,'Business case OPEX &amp; CAPEX'!$O$3:$AT$3,0))*$D$512+SUMIFS(AL$492:AL$495,$I$492:$I$495,$I761)</f>
        <v>122.55336797634098</v>
      </c>
      <c r="AM761" s="116" cm="1">
        <f t="array" aca="1" ref="AM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M$518,'Business case OPEX &amp; CAPEX'!$O$3:$AT$3,0))*$D$512+SUMIFS(AM$492:AM$495,$I$492:$I$495,$I761)</f>
        <v>122.55336797634098</v>
      </c>
      <c r="AN761" s="116" cm="1">
        <f t="array" aca="1" ref="AN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N$518,'Business case OPEX &amp; CAPEX'!$O$3:$AT$3,0))*$D$512+SUMIFS(AN$492:AN$495,$I$492:$I$495,$I761)</f>
        <v>122.55336797634098</v>
      </c>
      <c r="AO761" s="116" cm="1">
        <f t="array" aca="1" ref="AO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O$518,'Business case OPEX &amp; CAPEX'!$O$3:$AT$3,0))*$D$512+SUMIFS(AO$492:AO$495,$I$492:$I$495,$I761)</f>
        <v>122.55336797634098</v>
      </c>
      <c r="AP761" s="116" cm="1">
        <f t="array" aca="1" ref="AP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P$518,'Business case OPEX &amp; CAPEX'!$O$3:$AT$3,0))*$D$512+SUMIFS(AP$492:AP$495,$I$492:$I$495,$I761)</f>
        <v>122.55336797634098</v>
      </c>
      <c r="AQ761" s="116" cm="1">
        <f t="array" aca="1" ref="AQ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Q$518,'Business case OPEX &amp; CAPEX'!$O$3:$AT$3,0))*$D$512+SUMIFS(AQ$492:AQ$495,$I$492:$I$495,$I761)</f>
        <v>122.55336797634098</v>
      </c>
      <c r="AR761" s="116" cm="1">
        <f t="array" aca="1" ref="AR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R$518,'Business case OPEX &amp; CAPEX'!$O$3:$AT$3,0))*$D$512+SUMIFS(AR$492:AR$495,$I$492:$I$495,$I761)</f>
        <v>122.55336797634098</v>
      </c>
      <c r="AS761" s="116" cm="1">
        <f t="array" aca="1" ref="AS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S$518,'Business case OPEX &amp; CAPEX'!$O$3:$AT$3,0))*$D$512+SUMIFS(AS$492:AS$495,$I$492:$I$495,$I761)</f>
        <v>122.55336797634098</v>
      </c>
    </row>
    <row r="762" spans="2:45">
      <c r="B762" s="12">
        <v>0</v>
      </c>
      <c r="C762" s="12" t="s">
        <v>100</v>
      </c>
      <c r="D762" s="12" t="s">
        <v>329</v>
      </c>
      <c r="E762" s="12" t="s">
        <v>148</v>
      </c>
      <c r="F762" s="12" t="s">
        <v>287</v>
      </c>
      <c r="G762" s="12"/>
      <c r="H762" s="12" t="s">
        <v>38</v>
      </c>
      <c r="I762" s="12" t="s">
        <v>328</v>
      </c>
      <c r="J762" s="12"/>
      <c r="K762" t="str">
        <f>INDEX('Unit list'!$D:$D,MATCH($I762,'Unit list'!$C:$C,0))</f>
        <v>USD/tpA</v>
      </c>
      <c r="L762" s="15">
        <f>INDEX('Unit list'!$E:$E,MATCH($I762,'Unit list'!$C:$C,0))</f>
        <v>1</v>
      </c>
      <c r="M762" t="str">
        <f t="shared" si="241"/>
        <v>USD/tpAAN</v>
      </c>
      <c r="N762" s="116"/>
      <c r="O762" s="116" cm="1">
        <f t="array" aca="1" ref="O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O$518,'Business case OPEX &amp; CAPEX'!$O$3:$AT$3,0))*$D$512+SUMIFS(O$492:O$495,$I$492:$I$495,$I762)</f>
        <v>99.436749258174217</v>
      </c>
      <c r="P762" s="116" cm="1">
        <f t="array" aca="1" ref="P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P$518,'Business case OPEX &amp; CAPEX'!$O$3:$AT$3,0))*$D$512+SUMIFS(P$492:P$495,$I$492:$I$495,$I762)</f>
        <v>98.893618148189631</v>
      </c>
      <c r="Q762" s="116" cm="1">
        <f t="array" aca="1" ref="Q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Q$518,'Business case OPEX &amp; CAPEX'!$O$3:$AT$3,0))*$D$512+SUMIFS(Q$492:Q$495,$I$492:$I$495,$I762)</f>
        <v>98.414149466883188</v>
      </c>
      <c r="R762" s="116" cm="1">
        <f t="array" aca="1" ref="R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R$518,'Business case OPEX &amp; CAPEX'!$O$3:$AT$3,0))*$D$512+SUMIFS(R$492:R$495,$I$492:$I$495,$I762)</f>
        <v>97.991918732591984</v>
      </c>
      <c r="S762" s="116" cm="1">
        <f t="array" aca="1" ref="S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S$518,'Business case OPEX &amp; CAPEX'!$O$3:$AT$3,0))*$D$512+SUMIFS(S$492:S$495,$I$492:$I$495,$I762)</f>
        <v>97.621335199252968</v>
      </c>
      <c r="T762" s="116" cm="1">
        <f t="array" aca="1" ref="T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T$518,'Business case OPEX &amp; CAPEX'!$O$3:$AT$3,0))*$D$512+SUMIFS(T$492:T$495,$I$492:$I$495,$I762)</f>
        <v>97.29754552583951</v>
      </c>
      <c r="U762" s="116" cm="1">
        <f t="array" aca="1" ref="U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U$518,'Business case OPEX &amp; CAPEX'!$O$3:$AT$3,0))*$D$512+SUMIFS(U$492:U$495,$I$492:$I$495,$I762)</f>
        <v>97.016328976119496</v>
      </c>
      <c r="V762" s="116" cm="1">
        <f t="array" aca="1" ref="V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V$518,'Business case OPEX &amp; CAPEX'!$O$3:$AT$3,0))*$D$512+SUMIFS(V$492:V$495,$I$492:$I$495,$I762)</f>
        <v>96.773975672026978</v>
      </c>
      <c r="W762" s="116" cm="1">
        <f t="array" aca="1" ref="W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W$518,'Business case OPEX &amp; CAPEX'!$O$3:$AT$3,0))*$D$512+SUMIFS(W$492:W$495,$I$492:$I$495,$I762)</f>
        <v>96.567142329194482</v>
      </c>
      <c r="X762" s="116" cm="1">
        <f t="array" aca="1" ref="X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X$518,'Business case OPEX &amp; CAPEX'!$O$3:$AT$3,0))*$D$512+SUMIFS(X$492:X$495,$I$492:$I$495,$I762)</f>
        <v>96.392688801279405</v>
      </c>
      <c r="Y762" s="116" cm="1">
        <f t="array" aca="1" ref="Y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Y$518,'Business case OPEX &amp; CAPEX'!$O$3:$AT$3,0))*$D$512+SUMIFS(Y$492:Y$495,$I$492:$I$495,$I762)</f>
        <v>96.247515642901405</v>
      </c>
      <c r="Z762" s="116" cm="1">
        <f t="array" aca="1" ref="Z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Z$518,'Business case OPEX &amp; CAPEX'!$O$3:$AT$3,0))*$D$512+SUMIFS(Z$492:Z$495,$I$492:$I$495,$I762)</f>
        <v>96.13515636478563</v>
      </c>
      <c r="AA762" s="116" cm="1">
        <f t="array" aca="1" ref="AA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A$518,'Business case OPEX &amp; CAPEX'!$O$3:$AT$3,0))*$D$512+SUMIFS(AA$492:AA$495,$I$492:$I$495,$I762)</f>
        <v>96.044867689163581</v>
      </c>
      <c r="AB762" s="116" cm="1">
        <f t="array" aca="1" ref="AB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B$518,'Business case OPEX &amp; CAPEX'!$O$3:$AT$3,0))*$D$512+SUMIFS(AB$492:AB$495,$I$492:$I$495,$I762)</f>
        <v>95.998630979398158</v>
      </c>
      <c r="AC762" s="116" cm="1">
        <f t="array" aca="1" ref="AC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C$518,'Business case OPEX &amp; CAPEX'!$O$3:$AT$3,0))*$D$512+SUMIFS(AC$492:AC$495,$I$492:$I$495,$I762)</f>
        <v>95.992413767320812</v>
      </c>
      <c r="AD762" s="116" cm="1">
        <f t="array" aca="1" ref="AD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D$518,'Business case OPEX &amp; CAPEX'!$O$3:$AT$3,0))*$D$512+SUMIFS(AD$492:AD$495,$I$492:$I$495,$I762)</f>
        <v>95.986196555243453</v>
      </c>
      <c r="AE762" s="116" cm="1">
        <f t="array" aca="1" ref="AE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E$518,'Business case OPEX &amp; CAPEX'!$O$3:$AT$3,0))*$D$512+SUMIFS(AE$492:AE$495,$I$492:$I$495,$I762)</f>
        <v>95.979979343166107</v>
      </c>
      <c r="AF762" s="116" cm="1">
        <f t="array" aca="1" ref="AF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F$518,'Business case OPEX &amp; CAPEX'!$O$3:$AT$3,0))*$D$512+SUMIFS(AF$492:AF$495,$I$492:$I$495,$I762)</f>
        <v>95.973762131088748</v>
      </c>
      <c r="AG762" s="116" cm="1">
        <f t="array" aca="1" ref="AG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G$518,'Business case OPEX &amp; CAPEX'!$O$3:$AT$3,0))*$D$512+SUMIFS(AG$492:AG$495,$I$492:$I$495,$I762)</f>
        <v>95.967544919011402</v>
      </c>
      <c r="AH762" s="116" cm="1">
        <f t="array" aca="1" ref="AH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H$518,'Business case OPEX &amp; CAPEX'!$O$3:$AT$3,0))*$D$512+SUMIFS(AH$492:AH$495,$I$492:$I$495,$I762)</f>
        <v>95.961327706934043</v>
      </c>
      <c r="AI762" s="116" cm="1">
        <f t="array" aca="1" ref="AI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I$518,'Business case OPEX &amp; CAPEX'!$O$3:$AT$3,0))*$D$512+SUMIFS(AI$492:AI$495,$I$492:$I$495,$I762)</f>
        <v>95.955110494856697</v>
      </c>
      <c r="AJ762" s="116" cm="1">
        <f t="array" aca="1" ref="AJ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J$518,'Business case OPEX &amp; CAPEX'!$O$3:$AT$3,0))*$D$512+SUMIFS(AJ$492:AJ$495,$I$492:$I$495,$I762)</f>
        <v>95.948893282779338</v>
      </c>
      <c r="AK762" s="116" cm="1">
        <f t="array" aca="1" ref="AK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K$518,'Business case OPEX &amp; CAPEX'!$O$3:$AT$3,0))*$D$512+SUMIFS(AK$492:AK$495,$I$492:$I$495,$I762)</f>
        <v>95.942676070701992</v>
      </c>
      <c r="AL762" s="116" cm="1">
        <f t="array" aca="1" ref="AL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L$518,'Business case OPEX &amp; CAPEX'!$O$3:$AT$3,0))*$D$512+SUMIFS(AL$492:AL$495,$I$492:$I$495,$I762)</f>
        <v>95.936458858624633</v>
      </c>
      <c r="AM762" s="116" cm="1">
        <f t="array" aca="1" ref="AM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M$518,'Business case OPEX &amp; CAPEX'!$O$3:$AT$3,0))*$D$512+SUMIFS(AM$492:AM$495,$I$492:$I$495,$I762)</f>
        <v>95.930241646547287</v>
      </c>
      <c r="AN762" s="116" cm="1">
        <f t="array" aca="1" ref="AN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N$518,'Business case OPEX &amp; CAPEX'!$O$3:$AT$3,0))*$D$512+SUMIFS(AN$492:AN$495,$I$492:$I$495,$I762)</f>
        <v>95.924024434469928</v>
      </c>
      <c r="AO762" s="116" cm="1">
        <f t="array" aca="1" ref="AO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O$518,'Business case OPEX &amp; CAPEX'!$O$3:$AT$3,0))*$D$512+SUMIFS(AO$492:AO$495,$I$492:$I$495,$I762)</f>
        <v>95.919368117941985</v>
      </c>
      <c r="AP762" s="116" cm="1">
        <f t="array" aca="1" ref="AP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P$518,'Business case OPEX &amp; CAPEX'!$O$3:$AT$3,0))*$D$512+SUMIFS(AP$492:AP$495,$I$492:$I$495,$I762)</f>
        <v>95.916851727020671</v>
      </c>
      <c r="AQ762" s="116" cm="1">
        <f t="array" aca="1" ref="AQ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Q$518,'Business case OPEX &amp; CAPEX'!$O$3:$AT$3,0))*$D$512+SUMIFS(AQ$492:AQ$495,$I$492:$I$495,$I762)</f>
        <v>95.917369529997515</v>
      </c>
      <c r="AR762" s="116" cm="1">
        <f t="array" aca="1" ref="AR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R$518,'Business case OPEX &amp; CAPEX'!$O$3:$AT$3,0))*$D$512+SUMIFS(AR$492:AR$495,$I$492:$I$495,$I762)</f>
        <v>95.922132977501121</v>
      </c>
      <c r="AS762" s="116" cm="1">
        <f t="array" aca="1" ref="AS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S$518,'Business case OPEX &amp; CAPEX'!$O$3:$AT$3,0))*$D$512+SUMIFS(AS$492:AS$495,$I$492:$I$495,$I762)</f>
        <v>95.932575332603633</v>
      </c>
    </row>
    <row r="763" spans="2:45">
      <c r="B763" s="12">
        <v>0</v>
      </c>
      <c r="C763" s="12" t="s">
        <v>100</v>
      </c>
      <c r="D763" s="12" t="s">
        <v>329</v>
      </c>
      <c r="E763" s="12" t="s">
        <v>151</v>
      </c>
      <c r="F763" s="12" t="s">
        <v>287</v>
      </c>
      <c r="G763" s="12"/>
      <c r="H763" s="12" t="s">
        <v>38</v>
      </c>
      <c r="I763" s="12" t="s">
        <v>328</v>
      </c>
      <c r="J763" s="12"/>
      <c r="K763" t="str">
        <f>INDEX('Unit list'!$D:$D,MATCH($I763,'Unit list'!$C:$C,0))</f>
        <v>USD/tpA</v>
      </c>
      <c r="L763" s="15">
        <f>INDEX('Unit list'!$E:$E,MATCH($I763,'Unit list'!$C:$C,0))</f>
        <v>1</v>
      </c>
      <c r="M763" t="str">
        <f t="shared" si="241"/>
        <v>USD/tpAAN</v>
      </c>
      <c r="N763" s="116"/>
      <c r="O763" s="116" cm="1">
        <f t="array" aca="1" ref="O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O$518,'Business case OPEX &amp; CAPEX'!$O$3:$AT$3,0))*$D$512+SUMIFS(O$492:O$495,$I$492:$I$495,$I763)</f>
        <v>99.436749258174217</v>
      </c>
      <c r="P763" s="116" cm="1">
        <f t="array" aca="1" ref="P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P$518,'Business case OPEX &amp; CAPEX'!$O$3:$AT$3,0))*$D$512+SUMIFS(P$492:P$495,$I$492:$I$495,$I763)</f>
        <v>98.893618148189631</v>
      </c>
      <c r="Q763" s="116" cm="1">
        <f t="array" aca="1" ref="Q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Q$518,'Business case OPEX &amp; CAPEX'!$O$3:$AT$3,0))*$D$512+SUMIFS(Q$492:Q$495,$I$492:$I$495,$I763)</f>
        <v>98.414149466883188</v>
      </c>
      <c r="R763" s="116" cm="1">
        <f t="array" aca="1" ref="R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R$518,'Business case OPEX &amp; CAPEX'!$O$3:$AT$3,0))*$D$512+SUMIFS(R$492:R$495,$I$492:$I$495,$I763)</f>
        <v>97.991918732591984</v>
      </c>
      <c r="S763" s="116" cm="1">
        <f t="array" aca="1" ref="S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S$518,'Business case OPEX &amp; CAPEX'!$O$3:$AT$3,0))*$D$512+SUMIFS(S$492:S$495,$I$492:$I$495,$I763)</f>
        <v>97.621335199252968</v>
      </c>
      <c r="T763" s="116" cm="1">
        <f t="array" aca="1" ref="T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T$518,'Business case OPEX &amp; CAPEX'!$O$3:$AT$3,0))*$D$512+SUMIFS(T$492:T$495,$I$492:$I$495,$I763)</f>
        <v>97.29754552583951</v>
      </c>
      <c r="U763" s="116" cm="1">
        <f t="array" aca="1" ref="U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U$518,'Business case OPEX &amp; CAPEX'!$O$3:$AT$3,0))*$D$512+SUMIFS(U$492:U$495,$I$492:$I$495,$I763)</f>
        <v>97.016328976119496</v>
      </c>
      <c r="V763" s="116" cm="1">
        <f t="array" aca="1" ref="V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V$518,'Business case OPEX &amp; CAPEX'!$O$3:$AT$3,0))*$D$512+SUMIFS(V$492:V$495,$I$492:$I$495,$I763)</f>
        <v>96.773975672026978</v>
      </c>
      <c r="W763" s="116" cm="1">
        <f t="array" aca="1" ref="W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W$518,'Business case OPEX &amp; CAPEX'!$O$3:$AT$3,0))*$D$512+SUMIFS(W$492:W$495,$I$492:$I$495,$I763)</f>
        <v>96.567142329194482</v>
      </c>
      <c r="X763" s="116" cm="1">
        <f t="array" aca="1" ref="X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X$518,'Business case OPEX &amp; CAPEX'!$O$3:$AT$3,0))*$D$512+SUMIFS(X$492:X$495,$I$492:$I$495,$I763)</f>
        <v>96.392688801279405</v>
      </c>
      <c r="Y763" s="116" cm="1">
        <f t="array" aca="1" ref="Y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Y$518,'Business case OPEX &amp; CAPEX'!$O$3:$AT$3,0))*$D$512+SUMIFS(Y$492:Y$495,$I$492:$I$495,$I763)</f>
        <v>96.247515642901405</v>
      </c>
      <c r="Z763" s="116" cm="1">
        <f t="array" aca="1" ref="Z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Z$518,'Business case OPEX &amp; CAPEX'!$O$3:$AT$3,0))*$D$512+SUMIFS(Z$492:Z$495,$I$492:$I$495,$I763)</f>
        <v>96.13515636478563</v>
      </c>
      <c r="AA763" s="116" cm="1">
        <f t="array" aca="1" ref="AA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A$518,'Business case OPEX &amp; CAPEX'!$O$3:$AT$3,0))*$D$512+SUMIFS(AA$492:AA$495,$I$492:$I$495,$I763)</f>
        <v>96.044867689163581</v>
      </c>
      <c r="AB763" s="116" cm="1">
        <f t="array" aca="1" ref="AB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B$518,'Business case OPEX &amp; CAPEX'!$O$3:$AT$3,0))*$D$512+SUMIFS(AB$492:AB$495,$I$492:$I$495,$I763)</f>
        <v>95.998630979398158</v>
      </c>
      <c r="AC763" s="116" cm="1">
        <f t="array" aca="1" ref="AC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C$518,'Business case OPEX &amp; CAPEX'!$O$3:$AT$3,0))*$D$512+SUMIFS(AC$492:AC$495,$I$492:$I$495,$I763)</f>
        <v>95.992413767320812</v>
      </c>
      <c r="AD763" s="116" cm="1">
        <f t="array" aca="1" ref="AD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D$518,'Business case OPEX &amp; CAPEX'!$O$3:$AT$3,0))*$D$512+SUMIFS(AD$492:AD$495,$I$492:$I$495,$I763)</f>
        <v>95.986196555243453</v>
      </c>
      <c r="AE763" s="116" cm="1">
        <f t="array" aca="1" ref="AE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E$518,'Business case OPEX &amp; CAPEX'!$O$3:$AT$3,0))*$D$512+SUMIFS(AE$492:AE$495,$I$492:$I$495,$I763)</f>
        <v>95.979979343166107</v>
      </c>
      <c r="AF763" s="116" cm="1">
        <f t="array" aca="1" ref="AF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F$518,'Business case OPEX &amp; CAPEX'!$O$3:$AT$3,0))*$D$512+SUMIFS(AF$492:AF$495,$I$492:$I$495,$I763)</f>
        <v>95.973762131088748</v>
      </c>
      <c r="AG763" s="116" cm="1">
        <f t="array" aca="1" ref="AG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G$518,'Business case OPEX &amp; CAPEX'!$O$3:$AT$3,0))*$D$512+SUMIFS(AG$492:AG$495,$I$492:$I$495,$I763)</f>
        <v>95.967544919011402</v>
      </c>
      <c r="AH763" s="116" cm="1">
        <f t="array" aca="1" ref="AH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H$518,'Business case OPEX &amp; CAPEX'!$O$3:$AT$3,0))*$D$512+SUMIFS(AH$492:AH$495,$I$492:$I$495,$I763)</f>
        <v>95.961327706934043</v>
      </c>
      <c r="AI763" s="116" cm="1">
        <f t="array" aca="1" ref="AI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I$518,'Business case OPEX &amp; CAPEX'!$O$3:$AT$3,0))*$D$512+SUMIFS(AI$492:AI$495,$I$492:$I$495,$I763)</f>
        <v>95.955110494856697</v>
      </c>
      <c r="AJ763" s="116" cm="1">
        <f t="array" aca="1" ref="AJ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J$518,'Business case OPEX &amp; CAPEX'!$O$3:$AT$3,0))*$D$512+SUMIFS(AJ$492:AJ$495,$I$492:$I$495,$I763)</f>
        <v>95.948893282779338</v>
      </c>
      <c r="AK763" s="116" cm="1">
        <f t="array" aca="1" ref="AK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K$518,'Business case OPEX &amp; CAPEX'!$O$3:$AT$3,0))*$D$512+SUMIFS(AK$492:AK$495,$I$492:$I$495,$I763)</f>
        <v>95.942676070701992</v>
      </c>
      <c r="AL763" s="116" cm="1">
        <f t="array" aca="1" ref="AL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L$518,'Business case OPEX &amp; CAPEX'!$O$3:$AT$3,0))*$D$512+SUMIFS(AL$492:AL$495,$I$492:$I$495,$I763)</f>
        <v>95.936458858624633</v>
      </c>
      <c r="AM763" s="116" cm="1">
        <f t="array" aca="1" ref="AM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M$518,'Business case OPEX &amp; CAPEX'!$O$3:$AT$3,0))*$D$512+SUMIFS(AM$492:AM$495,$I$492:$I$495,$I763)</f>
        <v>95.930241646547287</v>
      </c>
      <c r="AN763" s="116" cm="1">
        <f t="array" aca="1" ref="AN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N$518,'Business case OPEX &amp; CAPEX'!$O$3:$AT$3,0))*$D$512+SUMIFS(AN$492:AN$495,$I$492:$I$495,$I763)</f>
        <v>95.924024434469928</v>
      </c>
      <c r="AO763" s="116" cm="1">
        <f t="array" aca="1" ref="AO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O$518,'Business case OPEX &amp; CAPEX'!$O$3:$AT$3,0))*$D$512+SUMIFS(AO$492:AO$495,$I$492:$I$495,$I763)</f>
        <v>95.919368117941985</v>
      </c>
      <c r="AP763" s="116" cm="1">
        <f t="array" aca="1" ref="AP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P$518,'Business case OPEX &amp; CAPEX'!$O$3:$AT$3,0))*$D$512+SUMIFS(AP$492:AP$495,$I$492:$I$495,$I763)</f>
        <v>95.916851727020671</v>
      </c>
      <c r="AQ763" s="116" cm="1">
        <f t="array" aca="1" ref="AQ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Q$518,'Business case OPEX &amp; CAPEX'!$O$3:$AT$3,0))*$D$512+SUMIFS(AQ$492:AQ$495,$I$492:$I$495,$I763)</f>
        <v>95.917369529997515</v>
      </c>
      <c r="AR763" s="116" cm="1">
        <f t="array" aca="1" ref="AR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R$518,'Business case OPEX &amp; CAPEX'!$O$3:$AT$3,0))*$D$512+SUMIFS(AR$492:AR$495,$I$492:$I$495,$I763)</f>
        <v>95.922132977501121</v>
      </c>
      <c r="AS763" s="116" cm="1">
        <f t="array" aca="1" ref="AS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S$518,'Business case OPEX &amp; CAPEX'!$O$3:$AT$3,0))*$D$512+SUMIFS(AS$492:AS$495,$I$492:$I$495,$I763)</f>
        <v>95.932575332603633</v>
      </c>
    </row>
    <row r="764" spans="2:45">
      <c r="B764" s="12">
        <v>0</v>
      </c>
      <c r="C764" s="12" t="s">
        <v>100</v>
      </c>
      <c r="D764" s="12" t="s">
        <v>329</v>
      </c>
      <c r="E764" s="12" t="s">
        <v>148</v>
      </c>
      <c r="F764" s="12" t="s">
        <v>285</v>
      </c>
      <c r="G764" s="12"/>
      <c r="H764" s="12" t="s">
        <v>38</v>
      </c>
      <c r="I764" s="12" t="s">
        <v>328</v>
      </c>
      <c r="J764" s="12"/>
      <c r="K764" t="str">
        <f>INDEX('Unit list'!$D:$D,MATCH($I764,'Unit list'!$C:$C,0))</f>
        <v>USD/tpA</v>
      </c>
      <c r="L764" s="15">
        <f>INDEX('Unit list'!$E:$E,MATCH($I764,'Unit list'!$C:$C,0))</f>
        <v>1</v>
      </c>
      <c r="M764" t="str">
        <f t="shared" si="241"/>
        <v>USD/tpAAN</v>
      </c>
      <c r="N764" s="116"/>
      <c r="O764" s="116" cm="1">
        <f t="array" aca="1" ref="O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O$518,'Business case OPEX &amp; CAPEX'!$O$3:$AT$3,0))*$D$512+SUMIFS(O$492:O$495,$I$492:$I$495,$I764)</f>
        <v>110.60721419755387</v>
      </c>
      <c r="P764" s="116" cm="1">
        <f t="array" aca="1" ref="P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P$518,'Business case OPEX &amp; CAPEX'!$O$3:$AT$3,0))*$D$512+SUMIFS(P$492:P$495,$I$492:$I$495,$I764)</f>
        <v>108.23370412070864</v>
      </c>
      <c r="Q764" s="116" cm="1">
        <f t="array" aca="1" ref="Q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Q$518,'Business case OPEX &amp; CAPEX'!$O$3:$AT$3,0))*$D$512+SUMIFS(Q$492:Q$495,$I$492:$I$495,$I764)</f>
        <v>106.22669495810166</v>
      </c>
      <c r="R764" s="116" cm="1">
        <f t="array" aca="1" ref="R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R$518,'Business case OPEX &amp; CAPEX'!$O$3:$AT$3,0))*$D$512+SUMIFS(R$492:R$495,$I$492:$I$495,$I764)</f>
        <v>104.53303722437403</v>
      </c>
      <c r="S764" s="116" cm="1">
        <f t="array" aca="1" ref="S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S$518,'Business case OPEX &amp; CAPEX'!$O$3:$AT$3,0))*$D$512+SUMIFS(S$492:S$495,$I$492:$I$495,$I764)</f>
        <v>103.107755921795</v>
      </c>
      <c r="T764" s="116" cm="1">
        <f t="array" aca="1" ref="T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T$518,'Business case OPEX &amp; CAPEX'!$O$3:$AT$3,0))*$D$512+SUMIFS(T$492:T$495,$I$492:$I$495,$I764)</f>
        <v>101.91278739115992</v>
      </c>
      <c r="U764" s="116" cm="1">
        <f t="array" aca="1" ref="U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U$518,'Business case OPEX &amp; CAPEX'!$O$3:$AT$3,0))*$D$512+SUMIFS(U$492:U$495,$I$492:$I$495,$I764)</f>
        <v>100.91585766244718</v>
      </c>
      <c r="V764" s="116" cm="1">
        <f t="array" aca="1" ref="V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V$518,'Business case OPEX &amp; CAPEX'!$O$3:$AT$3,0))*$D$512+SUMIFS(V$492:V$495,$I$492:$I$495,$I764)</f>
        <v>100.08946578677467</v>
      </c>
      <c r="W764" s="116" cm="1">
        <f t="array" aca="1" ref="W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W$518,'Business case OPEX &amp; CAPEX'!$O$3:$AT$3,0))*$D$512+SUMIFS(W$492:W$495,$I$492:$I$495,$I764)</f>
        <v>99.409949459372513</v>
      </c>
      <c r="X764" s="116" cm="1">
        <f t="array" aca="1" ref="X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X$518,'Business case OPEX &amp; CAPEX'!$O$3:$AT$3,0))*$D$512+SUMIFS(X$492:X$495,$I$492:$I$495,$I764)</f>
        <v>98.856634735069122</v>
      </c>
      <c r="Y764" s="116" cm="1">
        <f t="array" aca="1" ref="Y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Y$518,'Business case OPEX &amp; CAPEX'!$O$3:$AT$3,0))*$D$512+SUMIFS(Y$492:Y$495,$I$492:$I$495,$I764)</f>
        <v>98.411108922269065</v>
      </c>
      <c r="Z764" s="116" cm="1">
        <f t="array" aca="1" ref="Z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Z$518,'Business case OPEX &amp; CAPEX'!$O$3:$AT$3,0))*$D$512+SUMIFS(Z$492:Z$495,$I$492:$I$495,$I764)</f>
        <v>98.071315488239534</v>
      </c>
      <c r="AA764" s="116" cm="1">
        <f t="array" aca="1" ref="AA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A$518,'Business case OPEX &amp; CAPEX'!$O$3:$AT$3,0))*$D$512+SUMIFS(AA$492:AA$495,$I$492:$I$495,$I764)</f>
        <v>97.805215908597035</v>
      </c>
      <c r="AB764" s="116" cm="1">
        <f t="array" aca="1" ref="AB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B$518,'Business case OPEX &amp; CAPEX'!$O$3:$AT$3,0))*$D$512+SUMIFS(AB$492:AB$495,$I$492:$I$495,$I764)</f>
        <v>97.599561067189484</v>
      </c>
      <c r="AC764" s="116" cm="1">
        <f t="array" aca="1" ref="AC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C$518,'Business case OPEX &amp; CAPEX'!$O$3:$AT$3,0))*$D$512+SUMIFS(AC$492:AC$495,$I$492:$I$495,$I764)</f>
        <v>97.44237742331805</v>
      </c>
      <c r="AD764" s="116" cm="1">
        <f t="array" aca="1" ref="AD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D$518,'Business case OPEX &amp; CAPEX'!$O$3:$AT$3,0))*$D$512+SUMIFS(AD$492:AD$495,$I$492:$I$495,$I764)</f>
        <v>97.323173303066383</v>
      </c>
      <c r="AE764" s="116" cm="1">
        <f t="array" aca="1" ref="AE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E$518,'Business case OPEX &amp; CAPEX'!$O$3:$AT$3,0))*$D$512+SUMIFS(AE$492:AE$495,$I$492:$I$495,$I764)</f>
        <v>97.233084313204287</v>
      </c>
      <c r="AF764" s="116" cm="1">
        <f t="array" aca="1" ref="AF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F$518,'Business case OPEX &amp; CAPEX'!$O$3:$AT$3,0))*$D$512+SUMIFS(AF$492:AF$495,$I$492:$I$495,$I764)</f>
        <v>97.164890556091692</v>
      </c>
      <c r="AG764" s="116" cm="1">
        <f t="array" aca="1" ref="AG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G$518,'Business case OPEX &amp; CAPEX'!$O$3:$AT$3,0))*$D$512+SUMIFS(AG$492:AG$495,$I$492:$I$495,$I764)</f>
        <v>97.112905766876551</v>
      </c>
      <c r="AH764" s="116" cm="1">
        <f t="array" aca="1" ref="AH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H$518,'Business case OPEX &amp; CAPEX'!$O$3:$AT$3,0))*$D$512+SUMIFS(AH$492:AH$495,$I$492:$I$495,$I764)</f>
        <v>97.072781362252641</v>
      </c>
      <c r="AI764" s="116" cm="1">
        <f t="array" aca="1" ref="AI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I$518,'Business case OPEX &amp; CAPEX'!$O$3:$AT$3,0))*$D$512+SUMIFS(AI$492:AI$495,$I$492:$I$495,$I764)</f>
        <v>97.041278616530619</v>
      </c>
      <c r="AJ764" s="116" cm="1">
        <f t="array" aca="1" ref="AJ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J$518,'Business case OPEX &amp; CAPEX'!$O$3:$AT$3,0))*$D$512+SUMIFS(AJ$492:AJ$495,$I$492:$I$495,$I764)</f>
        <v>97.016052052834766</v>
      </c>
      <c r="AK764" s="116" cm="1">
        <f t="array" aca="1" ref="AK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K$518,'Business case OPEX &amp; CAPEX'!$O$3:$AT$3,0))*$D$512+SUMIFS(AK$492:AK$495,$I$492:$I$495,$I764)</f>
        <v>96.995471723446101</v>
      </c>
      <c r="AL764" s="116" cm="1">
        <f t="array" aca="1" ref="AL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L$518,'Business case OPEX &amp; CAPEX'!$O$3:$AT$3,0))*$D$512+SUMIFS(AL$492:AL$495,$I$492:$I$495,$I764)</f>
        <v>96.978500018312346</v>
      </c>
      <c r="AM764" s="116" cm="1">
        <f t="array" aca="1" ref="AM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M$518,'Business case OPEX &amp; CAPEX'!$O$3:$AT$3,0))*$D$512+SUMIFS(AM$492:AM$495,$I$492:$I$495,$I764)</f>
        <v>96.964631710627387</v>
      </c>
      <c r="AN764" s="116" cm="1">
        <f t="array" aca="1" ref="AN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N$518,'Business case OPEX &amp; CAPEX'!$O$3:$AT$3,0))*$D$512+SUMIFS(AN$492:AN$495,$I$492:$I$495,$I764)</f>
        <v>96.953901122989762</v>
      </c>
      <c r="AO764" s="116" cm="1">
        <f t="array" aca="1" ref="AO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O$518,'Business case OPEX &amp; CAPEX'!$O$3:$AT$3,0))*$D$512+SUMIFS(AO$492:AO$495,$I$492:$I$495,$I764)</f>
        <v>96.946951621303441</v>
      </c>
      <c r="AP764" s="116" cm="1">
        <f t="array" aca="1" ref="AP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P$518,'Business case OPEX &amp; CAPEX'!$O$3:$AT$3,0))*$D$512+SUMIFS(AP$492:AP$495,$I$492:$I$495,$I764)</f>
        <v>96.945143469873258</v>
      </c>
      <c r="AQ764" s="116" cm="1">
        <f t="array" aca="1" ref="AQ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Q$518,'Business case OPEX &amp; CAPEX'!$O$3:$AT$3,0))*$D$512+SUMIFS(AQ$492:AQ$495,$I$492:$I$495,$I764)</f>
        <v>96.950644942617203</v>
      </c>
      <c r="AR764" s="116" cm="1">
        <f t="array" aca="1" ref="AR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R$518,'Business case OPEX &amp; CAPEX'!$O$3:$AT$3,0))*$D$512+SUMIFS(AR$492:AR$495,$I$492:$I$495,$I764)</f>
        <v>96.966421952768059</v>
      </c>
      <c r="AS764" s="116" cm="1">
        <f t="array" aca="1" ref="AS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S$518,'Business case OPEX &amp; CAPEX'!$O$3:$AT$3,0))*$D$512+SUMIFS(AS$492:AS$495,$I$492:$I$495,$I764)</f>
        <v>96.9960450421801</v>
      </c>
    </row>
    <row r="765" spans="2:45">
      <c r="B765" s="12">
        <v>0</v>
      </c>
      <c r="C765" s="12" t="s">
        <v>100</v>
      </c>
      <c r="D765" s="12" t="s">
        <v>329</v>
      </c>
      <c r="E765" s="12" t="s">
        <v>151</v>
      </c>
      <c r="F765" s="12" t="s">
        <v>285</v>
      </c>
      <c r="G765" s="12"/>
      <c r="H765" s="12" t="s">
        <v>38</v>
      </c>
      <c r="I765" s="12" t="s">
        <v>328</v>
      </c>
      <c r="J765" s="12"/>
      <c r="K765" t="str">
        <f>INDEX('Unit list'!$D:$D,MATCH($I765,'Unit list'!$C:$C,0))</f>
        <v>USD/tpA</v>
      </c>
      <c r="L765" s="15">
        <f>INDEX('Unit list'!$E:$E,MATCH($I765,'Unit list'!$C:$C,0))</f>
        <v>1</v>
      </c>
      <c r="M765" t="str">
        <f t="shared" si="241"/>
        <v>USD/tpAAN</v>
      </c>
      <c r="N765" s="116"/>
      <c r="O765" s="116" cm="1">
        <f t="array" aca="1" ref="O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O$518,'Business case OPEX &amp; CAPEX'!$O$3:$AT$3,0))*$D$512+SUMIFS(O$492:O$495,$I$492:$I$495,$I765)</f>
        <v>110.60721419755387</v>
      </c>
      <c r="P765" s="116" cm="1">
        <f t="array" aca="1" ref="P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P$518,'Business case OPEX &amp; CAPEX'!$O$3:$AT$3,0))*$D$512+SUMIFS(P$492:P$495,$I$492:$I$495,$I765)</f>
        <v>108.23370412070864</v>
      </c>
      <c r="Q765" s="116" cm="1">
        <f t="array" aca="1" ref="Q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Q$518,'Business case OPEX &amp; CAPEX'!$O$3:$AT$3,0))*$D$512+SUMIFS(Q$492:Q$495,$I$492:$I$495,$I765)</f>
        <v>106.22669495810166</v>
      </c>
      <c r="R765" s="116" cm="1">
        <f t="array" aca="1" ref="R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R$518,'Business case OPEX &amp; CAPEX'!$O$3:$AT$3,0))*$D$512+SUMIFS(R$492:R$495,$I$492:$I$495,$I765)</f>
        <v>104.53303722437403</v>
      </c>
      <c r="S765" s="116" cm="1">
        <f t="array" aca="1" ref="S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S$518,'Business case OPEX &amp; CAPEX'!$O$3:$AT$3,0))*$D$512+SUMIFS(S$492:S$495,$I$492:$I$495,$I765)</f>
        <v>103.107755921795</v>
      </c>
      <c r="T765" s="116" cm="1">
        <f t="array" aca="1" ref="T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T$518,'Business case OPEX &amp; CAPEX'!$O$3:$AT$3,0))*$D$512+SUMIFS(T$492:T$495,$I$492:$I$495,$I765)</f>
        <v>101.91278739115992</v>
      </c>
      <c r="U765" s="116" cm="1">
        <f t="array" aca="1" ref="U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U$518,'Business case OPEX &amp; CAPEX'!$O$3:$AT$3,0))*$D$512+SUMIFS(U$492:U$495,$I$492:$I$495,$I765)</f>
        <v>100.91585766244718</v>
      </c>
      <c r="V765" s="116" cm="1">
        <f t="array" aca="1" ref="V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V$518,'Business case OPEX &amp; CAPEX'!$O$3:$AT$3,0))*$D$512+SUMIFS(V$492:V$495,$I$492:$I$495,$I765)</f>
        <v>100.08946578677467</v>
      </c>
      <c r="W765" s="116" cm="1">
        <f t="array" aca="1" ref="W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W$518,'Business case OPEX &amp; CAPEX'!$O$3:$AT$3,0))*$D$512+SUMIFS(W$492:W$495,$I$492:$I$495,$I765)</f>
        <v>99.409949459372513</v>
      </c>
      <c r="X765" s="116" cm="1">
        <f t="array" aca="1" ref="X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X$518,'Business case OPEX &amp; CAPEX'!$O$3:$AT$3,0))*$D$512+SUMIFS(X$492:X$495,$I$492:$I$495,$I765)</f>
        <v>98.856634735069122</v>
      </c>
      <c r="Y765" s="116" cm="1">
        <f t="array" aca="1" ref="Y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Y$518,'Business case OPEX &amp; CAPEX'!$O$3:$AT$3,0))*$D$512+SUMIFS(Y$492:Y$495,$I$492:$I$495,$I765)</f>
        <v>98.411108922269065</v>
      </c>
      <c r="Z765" s="116" cm="1">
        <f t="array" aca="1" ref="Z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Z$518,'Business case OPEX &amp; CAPEX'!$O$3:$AT$3,0))*$D$512+SUMIFS(Z$492:Z$495,$I$492:$I$495,$I765)</f>
        <v>98.071315488239534</v>
      </c>
      <c r="AA765" s="116" cm="1">
        <f t="array" aca="1" ref="AA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A$518,'Business case OPEX &amp; CAPEX'!$O$3:$AT$3,0))*$D$512+SUMIFS(AA$492:AA$495,$I$492:$I$495,$I765)</f>
        <v>97.805215908597035</v>
      </c>
      <c r="AB765" s="116" cm="1">
        <f t="array" aca="1" ref="AB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B$518,'Business case OPEX &amp; CAPEX'!$O$3:$AT$3,0))*$D$512+SUMIFS(AB$492:AB$495,$I$492:$I$495,$I765)</f>
        <v>97.599561067189484</v>
      </c>
      <c r="AC765" s="116" cm="1">
        <f t="array" aca="1" ref="AC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C$518,'Business case OPEX &amp; CAPEX'!$O$3:$AT$3,0))*$D$512+SUMIFS(AC$492:AC$495,$I$492:$I$495,$I765)</f>
        <v>97.44237742331805</v>
      </c>
      <c r="AD765" s="116" cm="1">
        <f t="array" aca="1" ref="AD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D$518,'Business case OPEX &amp; CAPEX'!$O$3:$AT$3,0))*$D$512+SUMIFS(AD$492:AD$495,$I$492:$I$495,$I765)</f>
        <v>97.323173303066383</v>
      </c>
      <c r="AE765" s="116" cm="1">
        <f t="array" aca="1" ref="AE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E$518,'Business case OPEX &amp; CAPEX'!$O$3:$AT$3,0))*$D$512+SUMIFS(AE$492:AE$495,$I$492:$I$495,$I765)</f>
        <v>97.233084313204287</v>
      </c>
      <c r="AF765" s="116" cm="1">
        <f t="array" aca="1" ref="AF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F$518,'Business case OPEX &amp; CAPEX'!$O$3:$AT$3,0))*$D$512+SUMIFS(AF$492:AF$495,$I$492:$I$495,$I765)</f>
        <v>97.164890556091692</v>
      </c>
      <c r="AG765" s="116" cm="1">
        <f t="array" aca="1" ref="AG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G$518,'Business case OPEX &amp; CAPEX'!$O$3:$AT$3,0))*$D$512+SUMIFS(AG$492:AG$495,$I$492:$I$495,$I765)</f>
        <v>97.112905766876551</v>
      </c>
      <c r="AH765" s="116" cm="1">
        <f t="array" aca="1" ref="AH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H$518,'Business case OPEX &amp; CAPEX'!$O$3:$AT$3,0))*$D$512+SUMIFS(AH$492:AH$495,$I$492:$I$495,$I765)</f>
        <v>97.072781362252641</v>
      </c>
      <c r="AI765" s="116" cm="1">
        <f t="array" aca="1" ref="AI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I$518,'Business case OPEX &amp; CAPEX'!$O$3:$AT$3,0))*$D$512+SUMIFS(AI$492:AI$495,$I$492:$I$495,$I765)</f>
        <v>97.041278616530619</v>
      </c>
      <c r="AJ765" s="116" cm="1">
        <f t="array" aca="1" ref="AJ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J$518,'Business case OPEX &amp; CAPEX'!$O$3:$AT$3,0))*$D$512+SUMIFS(AJ$492:AJ$495,$I$492:$I$495,$I765)</f>
        <v>97.016052052834766</v>
      </c>
      <c r="AK765" s="116" cm="1">
        <f t="array" aca="1" ref="AK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K$518,'Business case OPEX &amp; CAPEX'!$O$3:$AT$3,0))*$D$512+SUMIFS(AK$492:AK$495,$I$492:$I$495,$I765)</f>
        <v>96.995471723446101</v>
      </c>
      <c r="AL765" s="116" cm="1">
        <f t="array" aca="1" ref="AL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L$518,'Business case OPEX &amp; CAPEX'!$O$3:$AT$3,0))*$D$512+SUMIFS(AL$492:AL$495,$I$492:$I$495,$I765)</f>
        <v>96.978500018312346</v>
      </c>
      <c r="AM765" s="116" cm="1">
        <f t="array" aca="1" ref="AM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M$518,'Business case OPEX &amp; CAPEX'!$O$3:$AT$3,0))*$D$512+SUMIFS(AM$492:AM$495,$I$492:$I$495,$I765)</f>
        <v>96.964631710627387</v>
      </c>
      <c r="AN765" s="116" cm="1">
        <f t="array" aca="1" ref="AN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N$518,'Business case OPEX &amp; CAPEX'!$O$3:$AT$3,0))*$D$512+SUMIFS(AN$492:AN$495,$I$492:$I$495,$I765)</f>
        <v>96.953901122989762</v>
      </c>
      <c r="AO765" s="116" cm="1">
        <f t="array" aca="1" ref="AO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O$518,'Business case OPEX &amp; CAPEX'!$O$3:$AT$3,0))*$D$512+SUMIFS(AO$492:AO$495,$I$492:$I$495,$I765)</f>
        <v>96.946951621303441</v>
      </c>
      <c r="AP765" s="116" cm="1">
        <f t="array" aca="1" ref="AP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P$518,'Business case OPEX &amp; CAPEX'!$O$3:$AT$3,0))*$D$512+SUMIFS(AP$492:AP$495,$I$492:$I$495,$I765)</f>
        <v>96.945143469873258</v>
      </c>
      <c r="AQ765" s="116" cm="1">
        <f t="array" aca="1" ref="AQ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Q$518,'Business case OPEX &amp; CAPEX'!$O$3:$AT$3,0))*$D$512+SUMIFS(AQ$492:AQ$495,$I$492:$I$495,$I765)</f>
        <v>96.950644942617203</v>
      </c>
      <c r="AR765" s="116" cm="1">
        <f t="array" aca="1" ref="AR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R$518,'Business case OPEX &amp; CAPEX'!$O$3:$AT$3,0))*$D$512+SUMIFS(AR$492:AR$495,$I$492:$I$495,$I765)</f>
        <v>96.966421952768059</v>
      </c>
      <c r="AS765" s="116" cm="1">
        <f t="array" aca="1" ref="AS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S$518,'Business case OPEX &amp; CAPEX'!$O$3:$AT$3,0))*$D$512+SUMIFS(AS$492:AS$495,$I$492:$I$495,$I765)</f>
        <v>96.9960450421801</v>
      </c>
    </row>
    <row r="766" spans="2:45">
      <c r="B766" s="12">
        <v>0</v>
      </c>
      <c r="C766" s="12" t="s">
        <v>100</v>
      </c>
      <c r="D766" s="12" t="s">
        <v>329</v>
      </c>
      <c r="E766" s="12" t="s">
        <v>153</v>
      </c>
      <c r="F766" s="12"/>
      <c r="G766" s="12" t="s">
        <v>286</v>
      </c>
      <c r="H766" s="12" t="s">
        <v>38</v>
      </c>
      <c r="I766" s="12" t="s">
        <v>328</v>
      </c>
      <c r="J766" s="12"/>
      <c r="K766" t="str">
        <f>INDEX('Unit list'!$D:$D,MATCH($I766,'Unit list'!$C:$C,0))</f>
        <v>USD/tpA</v>
      </c>
      <c r="L766" s="15">
        <f>INDEX('Unit list'!$E:$E,MATCH($I766,'Unit list'!$C:$C,0))</f>
        <v>1</v>
      </c>
      <c r="M766" t="str">
        <f t="shared" si="241"/>
        <v>USD/tpAAN</v>
      </c>
      <c r="N766" s="116"/>
      <c r="O766" s="116" cm="1">
        <f t="array" aca="1" ref="O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O$518,'Business case OPEX &amp; CAPEX'!$O$3:$AT$3,0))*$D$512+SUMIFS(O$492:O$495,$I$492:$I$495,$I766)</f>
        <v>103.94978635438025</v>
      </c>
      <c r="P766" s="116" cm="1">
        <f t="array" aca="1" ref="P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P$518,'Business case OPEX &amp; CAPEX'!$O$3:$AT$3,0))*$D$512+SUMIFS(P$492:P$495,$I$492:$I$495,$I766)</f>
        <v>102.91073621637567</v>
      </c>
      <c r="Q766" s="116" cm="1">
        <f t="array" aca="1" ref="Q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Q$518,'Business case OPEX &amp; CAPEX'!$O$3:$AT$3,0))*$D$512+SUMIFS(Q$492:Q$495,$I$492:$I$495,$I766)</f>
        <v>101.99347703103003</v>
      </c>
      <c r="R766" s="116" cm="1">
        <f t="array" aca="1" ref="R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R$518,'Business case OPEX &amp; CAPEX'!$O$3:$AT$3,0))*$D$512+SUMIFS(R$492:R$495,$I$492:$I$495,$I766)</f>
        <v>101.1857182879385</v>
      </c>
      <c r="S766" s="116" cm="1">
        <f t="array" aca="1" ref="S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S$518,'Business case OPEX &amp; CAPEX'!$O$3:$AT$3,0))*$D$512+SUMIFS(S$492:S$495,$I$492:$I$495,$I766)</f>
        <v>100.47676447479924</v>
      </c>
      <c r="T766" s="116" cm="1">
        <f t="array" aca="1" ref="T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T$518,'Business case OPEX &amp; CAPEX'!$O$3:$AT$3,0))*$D$512+SUMIFS(T$492:T$495,$I$492:$I$495,$I766)</f>
        <v>99.857330789893467</v>
      </c>
      <c r="U766" s="116" cm="1">
        <f t="array" aca="1" ref="U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U$518,'Business case OPEX &amp; CAPEX'!$O$3:$AT$3,0))*$D$512+SUMIFS(U$492:U$495,$I$492:$I$495,$I766)</f>
        <v>99.319342651441872</v>
      </c>
      <c r="V766" s="116" cm="1">
        <f t="array" aca="1" ref="V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V$518,'Business case OPEX &amp; CAPEX'!$O$3:$AT$3,0))*$D$512+SUMIFS(V$492:V$495,$I$492:$I$495,$I766)</f>
        <v>98.855702787265528</v>
      </c>
      <c r="W766" s="116" cm="1">
        <f t="array" aca="1" ref="W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W$518,'Business case OPEX &amp; CAPEX'!$O$3:$AT$3,0))*$D$512+SUMIFS(W$492:W$495,$I$492:$I$495,$I766)</f>
        <v>98.46001524614833</v>
      </c>
      <c r="X766" s="116" cm="1">
        <f t="array" aca="1" ref="X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X$518,'Business case OPEX &amp; CAPEX'!$O$3:$AT$3,0))*$D$512+SUMIFS(X$492:X$495,$I$492:$I$495,$I766)</f>
        <v>98.126272694997681</v>
      </c>
      <c r="Y766" s="116" cm="1">
        <f t="array" aca="1" ref="Y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Y$518,'Business case OPEX &amp; CAPEX'!$O$3:$AT$3,0))*$D$512+SUMIFS(Y$492:Y$495,$I$492:$I$495,$I766)</f>
        <v>97.848545664683556</v>
      </c>
      <c r="Z766" s="116" cm="1">
        <f t="array" aca="1" ref="Z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Z$518,'Business case OPEX &amp; CAPEX'!$O$3:$AT$3,0))*$D$512+SUMIFS(Z$492:Z$495,$I$492:$I$495,$I766)</f>
        <v>97.633594023567667</v>
      </c>
      <c r="AA766" s="116" cm="1">
        <f t="array" aca="1" ref="AA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A$518,'Business case OPEX &amp; CAPEX'!$O$3:$AT$3,0))*$D$512+SUMIFS(AA$492:AA$495,$I$492:$I$495,$I766)</f>
        <v>97.46086508364742</v>
      </c>
      <c r="AB766" s="116" cm="1">
        <f t="array" aca="1" ref="AB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B$518,'Business case OPEX &amp; CAPEX'!$O$3:$AT$3,0))*$D$512+SUMIFS(AB$492:AB$495,$I$492:$I$495,$I766)</f>
        <v>97.372410825035729</v>
      </c>
      <c r="AC766" s="116" cm="1">
        <f t="array" aca="1" ref="AC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C$518,'Business case OPEX &amp; CAPEX'!$O$3:$AT$3,0))*$D$512+SUMIFS(AC$492:AC$495,$I$492:$I$495,$I766)</f>
        <v>97.360516836736736</v>
      </c>
      <c r="AD766" s="116" cm="1">
        <f t="array" aca="1" ref="AD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D$518,'Business case OPEX &amp; CAPEX'!$O$3:$AT$3,0))*$D$512+SUMIFS(AD$492:AD$495,$I$492:$I$495,$I766)</f>
        <v>97.348622848437728</v>
      </c>
      <c r="AE766" s="116" cm="1">
        <f t="array" aca="1" ref="AE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E$518,'Business case OPEX &amp; CAPEX'!$O$3:$AT$3,0))*$D$512+SUMIFS(AE$492:AE$495,$I$492:$I$495,$I766)</f>
        <v>97.336728860138734</v>
      </c>
      <c r="AF766" s="116" cm="1">
        <f t="array" aca="1" ref="AF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F$518,'Business case OPEX &amp; CAPEX'!$O$3:$AT$3,0))*$D$512+SUMIFS(AF$492:AF$495,$I$492:$I$495,$I766)</f>
        <v>97.324834871839741</v>
      </c>
      <c r="AG766" s="116" cm="1">
        <f t="array" aca="1" ref="AG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G$518,'Business case OPEX &amp; CAPEX'!$O$3:$AT$3,0))*$D$512+SUMIFS(AG$492:AG$495,$I$492:$I$495,$I766)</f>
        <v>97.312940883540747</v>
      </c>
      <c r="AH766" s="116" cm="1">
        <f t="array" aca="1" ref="AH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H$518,'Business case OPEX &amp; CAPEX'!$O$3:$AT$3,0))*$D$512+SUMIFS(AH$492:AH$495,$I$492:$I$495,$I766)</f>
        <v>97.301046895241754</v>
      </c>
      <c r="AI766" s="116" cm="1">
        <f t="array" aca="1" ref="AI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I$518,'Business case OPEX &amp; CAPEX'!$O$3:$AT$3,0))*$D$512+SUMIFS(AI$492:AI$495,$I$492:$I$495,$I766)</f>
        <v>97.289152906942761</v>
      </c>
      <c r="AJ766" s="116" cm="1">
        <f t="array" aca="1" ref="AJ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J$518,'Business case OPEX &amp; CAPEX'!$O$3:$AT$3,0))*$D$512+SUMIFS(AJ$492:AJ$495,$I$492:$I$495,$I766)</f>
        <v>97.277258918643753</v>
      </c>
      <c r="AK766" s="116" cm="1">
        <f t="array" aca="1" ref="AK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K$518,'Business case OPEX &amp; CAPEX'!$O$3:$AT$3,0))*$D$512+SUMIFS(AK$492:AK$495,$I$492:$I$495,$I766)</f>
        <v>97.265364930344759</v>
      </c>
      <c r="AL766" s="116" cm="1">
        <f t="array" aca="1" ref="AL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L$518,'Business case OPEX &amp; CAPEX'!$O$3:$AT$3,0))*$D$512+SUMIFS(AL$492:AL$495,$I$492:$I$495,$I766)</f>
        <v>97.253470942045766</v>
      </c>
      <c r="AM766" s="116" cm="1">
        <f t="array" aca="1" ref="AM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M$518,'Business case OPEX &amp; CAPEX'!$O$3:$AT$3,0))*$D$512+SUMIFS(AM$492:AM$495,$I$492:$I$495,$I766)</f>
        <v>97.241576953746772</v>
      </c>
      <c r="AN766" s="116" cm="1">
        <f t="array" aca="1" ref="AN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N$518,'Business case OPEX &amp; CAPEX'!$O$3:$AT$3,0))*$D$512+SUMIFS(AN$492:AN$495,$I$492:$I$495,$I766)</f>
        <v>97.229682965447779</v>
      </c>
      <c r="AO766" s="116" cm="1">
        <f t="array" aca="1" ref="AO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O$518,'Business case OPEX &amp; CAPEX'!$O$3:$AT$3,0))*$D$512+SUMIFS(AO$492:AO$495,$I$492:$I$495,$I766)</f>
        <v>97.220775086223014</v>
      </c>
      <c r="AP766" s="116" cm="1">
        <f t="array" aca="1" ref="AP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P$518,'Business case OPEX &amp; CAPEX'!$O$3:$AT$3,0))*$D$512+SUMIFS(AP$492:AP$495,$I$492:$I$495,$I766)</f>
        <v>97.215961043561862</v>
      </c>
      <c r="AQ766" s="116" cm="1">
        <f t="array" aca="1" ref="AQ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Q$518,'Business case OPEX &amp; CAPEX'!$O$3:$AT$3,0))*$D$512+SUMIFS(AQ$492:AQ$495,$I$492:$I$495,$I766)</f>
        <v>97.216951639100699</v>
      </c>
      <c r="AR766" s="116" cm="1">
        <f t="array" aca="1" ref="AR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R$518,'Business case OPEX &amp; CAPEX'!$O$3:$AT$3,0))*$D$512+SUMIFS(AR$492:AR$495,$I$492:$I$495,$I766)</f>
        <v>97.226064467835798</v>
      </c>
      <c r="AS766" s="116" cm="1">
        <f t="array" aca="1" ref="AS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S$518,'Business case OPEX &amp; CAPEX'!$O$3:$AT$3,0))*$D$512+SUMIFS(AS$492:AS$495,$I$492:$I$495,$I766)</f>
        <v>97.246041468436374</v>
      </c>
    </row>
    <row r="767" spans="2:45">
      <c r="B767" s="12">
        <v>0</v>
      </c>
      <c r="C767" s="12" t="s">
        <v>100</v>
      </c>
      <c r="D767" s="12" t="s">
        <v>329</v>
      </c>
      <c r="E767" s="12" t="s">
        <v>153</v>
      </c>
      <c r="F767" s="12"/>
      <c r="G767" s="12" t="s">
        <v>288</v>
      </c>
      <c r="H767" s="12" t="s">
        <v>38</v>
      </c>
      <c r="I767" s="12" t="s">
        <v>328</v>
      </c>
      <c r="J767" s="12"/>
      <c r="K767" t="str">
        <f>INDEX('Unit list'!$D:$D,MATCH($I767,'Unit list'!$C:$C,0))</f>
        <v>USD/tpA</v>
      </c>
      <c r="L767" s="15">
        <f>INDEX('Unit list'!$E:$E,MATCH($I767,'Unit list'!$C:$C,0))</f>
        <v>1</v>
      </c>
      <c r="M767" t="str">
        <f t="shared" si="241"/>
        <v>USD/tpAAN</v>
      </c>
      <c r="N767" s="116"/>
      <c r="O767" s="116" cm="1">
        <f t="array" aca="1" ref="O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O$518,'Business case OPEX &amp; CAPEX'!$O$3:$AT$3,0))*$D$512+SUMIFS(O$492:O$495,$I$492:$I$495,$I767)</f>
        <v>127.37475842948599</v>
      </c>
      <c r="P767" s="116" cm="1">
        <f t="array" aca="1" ref="P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P$518,'Business case OPEX &amp; CAPEX'!$O$3:$AT$3,0))*$D$512+SUMIFS(P$492:P$495,$I$492:$I$495,$I767)</f>
        <v>122.53134403211141</v>
      </c>
      <c r="Q767" s="116" cm="1">
        <f t="array" aca="1" ref="Q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Q$518,'Business case OPEX &amp; CAPEX'!$O$3:$AT$3,0))*$D$512+SUMIFS(Q$492:Q$495,$I$492:$I$495,$I767)</f>
        <v>118.43581599173592</v>
      </c>
      <c r="R767" s="116" cm="1">
        <f t="array" aca="1" ref="R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R$518,'Business case OPEX &amp; CAPEX'!$O$3:$AT$3,0))*$D$512+SUMIFS(R$492:R$495,$I$492:$I$495,$I767)</f>
        <v>114.97971680269666</v>
      </c>
      <c r="S767" s="116" cm="1">
        <f t="array" aca="1" ref="S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S$518,'Business case OPEX &amp; CAPEX'!$O$3:$AT$3,0))*$D$512+SUMIFS(S$492:S$495,$I$492:$I$495,$I767)</f>
        <v>112.07126992119213</v>
      </c>
      <c r="T767" s="116" cm="1">
        <f t="array" aca="1" ref="T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T$518,'Business case OPEX &amp; CAPEX'!$O$3:$AT$3,0))*$D$512+SUMIFS(T$492:T$495,$I$492:$I$495,$I767)</f>
        <v>109.63280216740011</v>
      </c>
      <c r="U767" s="116" cm="1">
        <f t="array" aca="1" ref="U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U$518,'Business case OPEX &amp; CAPEX'!$O$3:$AT$3,0))*$D$512+SUMIFS(U$492:U$495,$I$492:$I$495,$I767)</f>
        <v>107.59845487377667</v>
      </c>
      <c r="V767" s="116" cm="1">
        <f t="array" aca="1" ref="V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V$518,'Business case OPEX &amp; CAPEX'!$O$3:$AT$3,0))*$D$512+SUMIFS(V$492:V$495,$I$492:$I$495,$I767)</f>
        <v>105.91210925951</v>
      </c>
      <c r="W767" s="116" cm="1">
        <f t="array" aca="1" ref="W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W$518,'Business case OPEX &amp; CAPEX'!$O$3:$AT$3,0))*$D$512+SUMIFS(W$492:W$495,$I$492:$I$495,$I767)</f>
        <v>104.52547972905307</v>
      </c>
      <c r="X767" s="116" cm="1">
        <f t="array" aca="1" ref="X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X$518,'Business case OPEX &amp; CAPEX'!$O$3:$AT$3,0))*$D$512+SUMIFS(X$492:X$495,$I$492:$I$495,$I767)</f>
        <v>103.39637877089223</v>
      </c>
      <c r="Y767" s="116" cm="1">
        <f t="array" aca="1" ref="Y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Y$518,'Business case OPEX &amp; CAPEX'!$O$3:$AT$3,0))*$D$512+SUMIFS(Y$492:Y$495,$I$492:$I$495,$I767)</f>
        <v>102.48723321588956</v>
      </c>
      <c r="Z767" s="116" cm="1">
        <f t="array" aca="1" ref="Z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Z$518,'Business case OPEX &amp; CAPEX'!$O$3:$AT$3,0))*$D$512+SUMIFS(Z$492:Z$495,$I$492:$I$495,$I767)</f>
        <v>101.793846477587</v>
      </c>
      <c r="AA767" s="116" cm="1">
        <f t="array" aca="1" ref="AA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A$518,'Business case OPEX &amp; CAPEX'!$O$3:$AT$3,0))*$D$512+SUMIFS(AA$492:AA$495,$I$492:$I$495,$I767)</f>
        <v>101.2508403417593</v>
      </c>
      <c r="AB767" s="116" cm="1">
        <f t="array" aca="1" ref="AB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B$518,'Business case OPEX &amp; CAPEX'!$O$3:$AT$3,0))*$D$512+SUMIFS(AB$492:AB$495,$I$492:$I$495,$I767)</f>
        <v>100.83117849600592</v>
      </c>
      <c r="AC767" s="116" cm="1">
        <f t="array" aca="1" ref="AC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C$518,'Business case OPEX &amp; CAPEX'!$O$3:$AT$3,0))*$D$512+SUMIFS(AC$492:AC$495,$I$492:$I$495,$I767)</f>
        <v>100.51042758317618</v>
      </c>
      <c r="AD767" s="116" cm="1">
        <f t="array" aca="1" ref="AD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D$518,'Business case OPEX &amp; CAPEX'!$O$3:$AT$3,0))*$D$512+SUMIFS(AD$492:AD$495,$I$492:$I$495,$I767)</f>
        <v>100.2671781620401</v>
      </c>
      <c r="AE767" s="116" cm="1">
        <f t="array" aca="1" ref="AE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E$518,'Business case OPEX &amp; CAPEX'!$O$3:$AT$3,0))*$D$512+SUMIFS(AE$492:AE$495,$I$492:$I$495,$I767)</f>
        <v>100.08334144072184</v>
      </c>
      <c r="AF767" s="116" cm="1">
        <f t="array" aca="1" ref="AF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F$518,'Business case OPEX &amp; CAPEX'!$O$3:$AT$3,0))*$D$512+SUMIFS(AF$492:AF$495,$I$492:$I$495,$I767)</f>
        <v>99.944184405648627</v>
      </c>
      <c r="AG767" s="116" cm="1">
        <f t="array" aca="1" ref="AG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G$518,'Business case OPEX &amp; CAPEX'!$O$3:$AT$3,0))*$D$512+SUMIFS(AG$492:AG$495,$I$492:$I$495,$I767)</f>
        <v>99.838103593527634</v>
      </c>
      <c r="AH767" s="116" cm="1">
        <f t="array" aca="1" ref="AH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H$518,'Business case OPEX &amp; CAPEX'!$O$3:$AT$3,0))*$D$512+SUMIFS(AH$492:AH$495,$I$492:$I$495,$I767)</f>
        <v>99.756225230786555</v>
      </c>
      <c r="AI767" s="116" cm="1">
        <f t="array" aca="1" ref="AI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I$518,'Business case OPEX &amp; CAPEX'!$O$3:$AT$3,0))*$D$512+SUMIFS(AI$492:AI$495,$I$492:$I$495,$I767)</f>
        <v>99.691940333210027</v>
      </c>
      <c r="AJ767" s="116" cm="1">
        <f t="array" aca="1" ref="AJ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J$518,'Business case OPEX &amp; CAPEX'!$O$3:$AT$3,0))*$D$512+SUMIFS(AJ$492:AJ$495,$I$492:$I$495,$I767)</f>
        <v>99.640462691302048</v>
      </c>
      <c r="AK767" s="116" cm="1">
        <f t="array" aca="1" ref="AK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K$518,'Business case OPEX &amp; CAPEX'!$O$3:$AT$3,0))*$D$512+SUMIFS(AK$492:AK$495,$I$492:$I$495,$I767)</f>
        <v>99.598466213327868</v>
      </c>
      <c r="AL767" s="116" cm="1">
        <f t="array" aca="1" ref="AL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L$518,'Business case OPEX &amp; CAPEX'!$O$3:$AT$3,0))*$D$512+SUMIFS(AL$492:AL$495,$I$492:$I$495,$I767)</f>
        <v>99.563833539215892</v>
      </c>
      <c r="AM767" s="116" cm="1">
        <f t="array" aca="1" ref="AM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M$518,'Business case OPEX &amp; CAPEX'!$O$3:$AT$3,0))*$D$512+SUMIFS(AM$492:AM$495,$I$492:$I$495,$I767)</f>
        <v>99.53553369681633</v>
      </c>
      <c r="AN767" s="116" cm="1">
        <f t="array" aca="1" ref="AN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N$518,'Business case OPEX &amp; CAPEX'!$O$3:$AT$3,0))*$D$512+SUMIFS(AN$492:AN$495,$I$492:$I$495,$I767)</f>
        <v>99.513636725253647</v>
      </c>
      <c r="AO767" s="116" cm="1">
        <f t="array" aca="1" ref="AO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O$518,'Business case OPEX &amp; CAPEX'!$O$3:$AT$3,0))*$D$512+SUMIFS(AO$492:AO$495,$I$492:$I$495,$I767)</f>
        <v>99.499455485051456</v>
      </c>
      <c r="AP767" s="116" cm="1">
        <f t="array" aca="1" ref="AP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P$518,'Business case OPEX &amp; CAPEX'!$O$3:$AT$3,0))*$D$512+SUMIFS(AP$492:AP$495,$I$492:$I$495,$I767)</f>
        <v>99.495765748591083</v>
      </c>
      <c r="AQ767" s="116" cm="1">
        <f t="array" aca="1" ref="AQ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Q$518,'Business case OPEX &amp; CAPEX'!$O$3:$AT$3,0))*$D$512+SUMIFS(AQ$492:AQ$495,$I$492:$I$495,$I767)</f>
        <v>99.506992122793022</v>
      </c>
      <c r="AR767" s="116" cm="1">
        <f t="array" aca="1" ref="AR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R$518,'Business case OPEX &amp; CAPEX'!$O$3:$AT$3,0))*$D$512+SUMIFS(AR$492:AR$495,$I$492:$I$495,$I767)</f>
        <v>99.539186887356138</v>
      </c>
      <c r="AS767" s="116" cm="1">
        <f t="array" aca="1" ref="AS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S$518,'Business case OPEX &amp; CAPEX'!$O$3:$AT$3,0))*$D$512+SUMIFS(AS$492:AS$495,$I$492:$I$495,$I767)</f>
        <v>99.599636134718807</v>
      </c>
    </row>
    <row r="768" spans="2:45">
      <c r="B768" s="12">
        <v>0</v>
      </c>
      <c r="C768" s="12" t="s">
        <v>100</v>
      </c>
      <c r="D768" s="12" t="s">
        <v>329</v>
      </c>
      <c r="E768" s="12" t="s">
        <v>153</v>
      </c>
      <c r="F768" s="12"/>
      <c r="G768" s="12" t="s">
        <v>289</v>
      </c>
      <c r="H768" s="12" t="s">
        <v>38</v>
      </c>
      <c r="I768" s="12" t="s">
        <v>328</v>
      </c>
      <c r="J768" s="12"/>
      <c r="K768" t="str">
        <f>INDEX('Unit list'!$D:$D,MATCH($I768,'Unit list'!$C:$C,0))</f>
        <v>USD/tpA</v>
      </c>
      <c r="L768" s="15">
        <f>INDEX('Unit list'!$E:$E,MATCH($I768,'Unit list'!$C:$C,0))</f>
        <v>1</v>
      </c>
      <c r="M768" t="str">
        <f t="shared" si="241"/>
        <v>USD/tpAAN</v>
      </c>
      <c r="N768" s="116"/>
      <c r="O768" s="116" cm="1">
        <f t="array" aca="1" ref="O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O$518,'Business case OPEX &amp; CAPEX'!$O$3:$AT$3,0))*$D$512+SUMIFS(O$492:O$495,$I$492:$I$495,$I768)</f>
        <v>129.72337934182937</v>
      </c>
      <c r="P768" s="116" cm="1">
        <f t="array" aca="1" ref="P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P$518,'Business case OPEX &amp; CAPEX'!$O$3:$AT$3,0))*$D$512+SUMIFS(P$492:P$495,$I$492:$I$495,$I768)</f>
        <v>124.53400677321373</v>
      </c>
      <c r="Q768" s="116" cm="1">
        <f t="array" aca="1" ref="Q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Q$518,'Business case OPEX &amp; CAPEX'!$O$3:$AT$3,0))*$D$512+SUMIFS(Q$492:Q$495,$I$492:$I$495,$I768)</f>
        <v>120.14594101566857</v>
      </c>
      <c r="R768" s="116" cm="1">
        <f t="array" aca="1" ref="R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R$518,'Business case OPEX &amp; CAPEX'!$O$3:$AT$3,0))*$D$512+SUMIFS(R$492:R$495,$I$492:$I$495,$I768)</f>
        <v>116.4429775988408</v>
      </c>
      <c r="S768" s="116" cm="1">
        <f t="array" aca="1" ref="S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S$518,'Business case OPEX &amp; CAPEX'!$O$3:$AT$3,0))*$D$512+SUMIFS(S$492:S$495,$I$492:$I$495,$I768)</f>
        <v>113.32678451151452</v>
      </c>
      <c r="T768" s="116" cm="1">
        <f t="array" aca="1" ref="T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T$518,'Business case OPEX &amp; CAPEX'!$O$3:$AT$3,0))*$D$512+SUMIFS(T$492:T$495,$I$492:$I$495,$I768)</f>
        <v>110.7141404895945</v>
      </c>
      <c r="U768" s="116" cm="1">
        <f t="array" aca="1" ref="U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U$518,'Business case OPEX &amp; CAPEX'!$O$3:$AT$3,0))*$D$512+SUMIFS(U$492:U$495,$I$492:$I$495,$I768)</f>
        <v>108.53448267499795</v>
      </c>
      <c r="V768" s="116" cm="1">
        <f t="array" aca="1" ref="V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V$518,'Business case OPEX &amp; CAPEX'!$O$3:$AT$3,0))*$D$512+SUMIFS(V$492:V$495,$I$492:$I$495,$I768)</f>
        <v>106.72768380256937</v>
      </c>
      <c r="W768" s="116" cm="1">
        <f t="array" aca="1" ref="W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W$518,'Business case OPEX &amp; CAPEX'!$O$3:$AT$3,0))*$D$512+SUMIFS(W$492:W$495,$I$492:$I$495,$I768)</f>
        <v>105.24200930565124</v>
      </c>
      <c r="X768" s="116" cm="1">
        <f t="array" aca="1" ref="X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X$518,'Business case OPEX &amp; CAPEX'!$O$3:$AT$3,0))*$D$512+SUMIFS(X$492:X$495,$I$492:$I$495,$I768)</f>
        <v>104.03225827905032</v>
      </c>
      <c r="Y768" s="116" cm="1">
        <f t="array" aca="1" ref="Y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Y$518,'Business case OPEX &amp; CAPEX'!$O$3:$AT$3,0))*$D$512+SUMIFS(Y$492:Y$495,$I$492:$I$495,$I768)</f>
        <v>103.05817375583318</v>
      </c>
      <c r="Z768" s="116" cm="1">
        <f t="array" aca="1" ref="Z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Z$518,'Business case OPEX &amp; CAPEX'!$O$3:$AT$3,0))*$D$512+SUMIFS(Z$492:Z$495,$I$492:$I$495,$I768)</f>
        <v>102.31525939336616</v>
      </c>
      <c r="AA768" s="116" cm="1">
        <f t="array" aca="1" ref="AA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A$518,'Business case OPEX &amp; CAPEX'!$O$3:$AT$3,0))*$D$512+SUMIFS(AA$492:AA$495,$I$492:$I$495,$I768)</f>
        <v>101.73346710497934</v>
      </c>
      <c r="AB768" s="116" cm="1">
        <f t="array" aca="1" ref="AB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B$518,'Business case OPEX &amp; CAPEX'!$O$3:$AT$3,0))*$D$512+SUMIFS(AB$492:AB$495,$I$492:$I$495,$I768)</f>
        <v>101.28382941310072</v>
      </c>
      <c r="AC768" s="116" cm="1">
        <f t="array" aca="1" ref="AC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C$518,'Business case OPEX &amp; CAPEX'!$O$3:$AT$3,0))*$D$512+SUMIFS(AC$492:AC$495,$I$492:$I$495,$I768)</f>
        <v>100.94016772078314</v>
      </c>
      <c r="AD768" s="116" cm="1">
        <f t="array" aca="1" ref="AD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D$518,'Business case OPEX &amp; CAPEX'!$O$3:$AT$3,0))*$D$512+SUMIFS(AD$492:AD$495,$I$492:$I$495,$I768)</f>
        <v>100.67954334099447</v>
      </c>
      <c r="AE768" s="116" cm="1">
        <f t="array" aca="1" ref="AE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E$518,'Business case OPEX &amp; CAPEX'!$O$3:$AT$3,0))*$D$512+SUMIFS(AE$492:AE$495,$I$492:$I$495,$I768)</f>
        <v>100.48257542529635</v>
      </c>
      <c r="AF768" s="116" cm="1">
        <f t="array" aca="1" ref="AF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F$518,'Business case OPEX &amp; CAPEX'!$O$3:$AT$3,0))*$D$512+SUMIFS(AF$492:AF$495,$I$492:$I$495,$I768)</f>
        <v>100.33347860200362</v>
      </c>
      <c r="AG768" s="116" cm="1">
        <f t="array" aca="1" ref="AG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G$518,'Business case OPEX &amp; CAPEX'!$O$3:$AT$3,0))*$D$512+SUMIFS(AG$492:AG$495,$I$492:$I$495,$I768)</f>
        <v>100.21982058901683</v>
      </c>
      <c r="AH768" s="116" cm="1">
        <f t="array" aca="1" ref="AH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H$518,'Business case OPEX &amp; CAPEX'!$O$3:$AT$3,0))*$D$512+SUMIFS(AH$492:AH$495,$I$492:$I$495,$I768)</f>
        <v>100.13209377179425</v>
      </c>
      <c r="AI768" s="116" cm="1">
        <f t="array" aca="1" ref="AI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I$518,'Business case OPEX &amp; CAPEX'!$O$3:$AT$3,0))*$D$512+SUMIFS(AI$492:AI$495,$I$492:$I$495,$I768)</f>
        <v>100.06321709581941</v>
      </c>
      <c r="AJ768" s="116" cm="1">
        <f t="array" aca="1" ref="AJ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J$518,'Business case OPEX &amp; CAPEX'!$O$3:$AT$3,0))*$D$512+SUMIFS(AJ$492:AJ$495,$I$492:$I$495,$I768)</f>
        <v>100.00806247948942</v>
      </c>
      <c r="AK768" s="116" cm="1">
        <f t="array" aca="1" ref="AK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K$518,'Business case OPEX &amp; CAPEX'!$O$3:$AT$3,0))*$D$512+SUMIFS(AK$492:AK$495,$I$492:$I$495,$I768)</f>
        <v>99.963066253088513</v>
      </c>
      <c r="AL768" s="116" cm="1">
        <f t="array" aca="1" ref="AL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L$518,'Business case OPEX &amp; CAPEX'!$O$3:$AT$3,0))*$D$512+SUMIFS(AL$492:AL$495,$I$492:$I$495,$I768)</f>
        <v>99.925959816539972</v>
      </c>
      <c r="AM768" s="116" cm="1">
        <f t="array" aca="1" ref="AM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M$518,'Business case OPEX &amp; CAPEX'!$O$3:$AT$3,0))*$D$512+SUMIFS(AM$492:AM$495,$I$492:$I$495,$I768)</f>
        <v>99.895638556826142</v>
      </c>
      <c r="AN768" s="116" cm="1">
        <f t="array" aca="1" ref="AN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N$518,'Business case OPEX &amp; CAPEX'!$O$3:$AT$3,0))*$D$512+SUMIFS(AN$492:AN$495,$I$492:$I$495,$I768)</f>
        <v>99.872177515866142</v>
      </c>
      <c r="AO768" s="116" cm="1">
        <f t="array" aca="1" ref="AO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O$518,'Business case OPEX &amp; CAPEX'!$O$3:$AT$3,0))*$D$512+SUMIFS(AO$492:AO$495,$I$492:$I$495,$I768)</f>
        <v>99.856983329935218</v>
      </c>
      <c r="AP768" s="116" cm="1">
        <f t="array" aca="1" ref="AP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P$518,'Business case OPEX &amp; CAPEX'!$O$3:$AT$3,0))*$D$512+SUMIFS(AP$492:AP$495,$I$492:$I$495,$I768)</f>
        <v>99.853030040870536</v>
      </c>
      <c r="AQ768" s="116" cm="1">
        <f t="array" aca="1" ref="AQ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Q$518,'Business case OPEX &amp; CAPEX'!$O$3:$AT$3,0))*$D$512+SUMIFS(AQ$492:AQ$495,$I$492:$I$495,$I768)</f>
        <v>99.865058298944049</v>
      </c>
      <c r="AR768" s="116" cm="1">
        <f t="array" aca="1" ref="AR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R$518,'Business case OPEX &amp; CAPEX'!$O$3:$AT$3,0))*$D$512+SUMIFS(AR$492:AR$495,$I$492:$I$495,$I768)</f>
        <v>99.899552689547377</v>
      </c>
      <c r="AS768" s="116" cm="1">
        <f t="array" aca="1" ref="AS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S$518,'Business case OPEX &amp; CAPEX'!$O$3:$AT$3,0))*$D$512+SUMIFS(AS$492:AS$495,$I$492:$I$495,$I768)</f>
        <v>99.964319740293092</v>
      </c>
    </row>
    <row r="769" spans="2:45">
      <c r="B769" s="12">
        <v>0</v>
      </c>
      <c r="C769" s="12" t="s">
        <v>100</v>
      </c>
      <c r="D769" s="12" t="s">
        <v>329</v>
      </c>
      <c r="E769" s="12" t="s">
        <v>153</v>
      </c>
      <c r="F769" s="12"/>
      <c r="G769" s="12" t="s">
        <v>290</v>
      </c>
      <c r="H769" s="12" t="s">
        <v>38</v>
      </c>
      <c r="I769" s="12" t="s">
        <v>328</v>
      </c>
      <c r="J769" s="12"/>
      <c r="K769" t="str">
        <f>INDEX('Unit list'!$D:$D,MATCH($I769,'Unit list'!$C:$C,0))</f>
        <v>USD/tpA</v>
      </c>
      <c r="L769" s="15">
        <f>INDEX('Unit list'!$E:$E,MATCH($I769,'Unit list'!$C:$C,0))</f>
        <v>1</v>
      </c>
      <c r="M769" t="str">
        <f t="shared" si="241"/>
        <v>USD/tpAAN</v>
      </c>
      <c r="N769" s="116"/>
      <c r="O769" s="116" cm="1">
        <f t="array" aca="1" ref="O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O$518,'Business case OPEX &amp; CAPEX'!$O$3:$AT$3,0))*$D$512+SUMIFS(O$492:O$495,$I$492:$I$495,$I769)</f>
        <v>126.65996076051192</v>
      </c>
      <c r="P769" s="116" cm="1">
        <f t="array" aca="1" ref="P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P$518,'Business case OPEX &amp; CAPEX'!$O$3:$AT$3,0))*$D$512+SUMIFS(P$492:P$495,$I$492:$I$495,$I769)</f>
        <v>121.92183798047157</v>
      </c>
      <c r="Q769" s="116" cm="1">
        <f t="array" aca="1" ref="Q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Q$518,'Business case OPEX &amp; CAPEX'!$O$3:$AT$3,0))*$D$512+SUMIFS(Q$492:Q$495,$I$492:$I$495,$I769)</f>
        <v>117.91534315836512</v>
      </c>
      <c r="R769" s="116" cm="1">
        <f t="array" aca="1" ref="R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R$518,'Business case OPEX &amp; CAPEX'!$O$3:$AT$3,0))*$D$512+SUMIFS(R$492:R$495,$I$492:$I$495,$I769)</f>
        <v>114.53437656039192</v>
      </c>
      <c r="S769" s="116" cm="1">
        <f t="array" aca="1" ref="S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S$518,'Business case OPEX &amp; CAPEX'!$O$3:$AT$3,0))*$D$512+SUMIFS(S$492:S$495,$I$492:$I$495,$I769)</f>
        <v>111.68915678500706</v>
      </c>
      <c r="T769" s="116" cm="1">
        <f t="array" aca="1" ref="T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T$518,'Business case OPEX &amp; CAPEX'!$O$3:$AT$3,0))*$D$512+SUMIFS(T$492:T$495,$I$492:$I$495,$I769)</f>
        <v>109.30369919977574</v>
      </c>
      <c r="U769" s="116" cm="1">
        <f t="array" aca="1" ref="U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U$518,'Business case OPEX &amp; CAPEX'!$O$3:$AT$3,0))*$D$512+SUMIFS(U$492:U$495,$I$492:$I$495,$I769)</f>
        <v>107.31357684731802</v>
      </c>
      <c r="V769" s="116" cm="1">
        <f t="array" aca="1" ref="V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V$518,'Business case OPEX &amp; CAPEX'!$O$3:$AT$3,0))*$D$512+SUMIFS(V$492:V$495,$I$492:$I$495,$I769)</f>
        <v>105.66389092031802</v>
      </c>
      <c r="W769" s="116" cm="1">
        <f t="array" aca="1" ref="W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W$518,'Business case OPEX &amp; CAPEX'!$O$3:$AT$3,0))*$D$512+SUMIFS(W$492:W$495,$I$492:$I$495,$I769)</f>
        <v>104.30740551008842</v>
      </c>
      <c r="X769" s="116" cm="1">
        <f t="array" aca="1" ref="X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X$518,'Business case OPEX &amp; CAPEX'!$O$3:$AT$3,0))*$D$512+SUMIFS(X$492:X$495,$I$492:$I$495,$I769)</f>
        <v>103.20285022493107</v>
      </c>
      <c r="Y769" s="116" cm="1">
        <f t="array" aca="1" ref="Y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Y$518,'Business case OPEX &amp; CAPEX'!$O$3:$AT$3,0))*$D$512+SUMIFS(Y$492:Y$495,$I$492:$I$495,$I769)</f>
        <v>102.3134687037328</v>
      </c>
      <c r="Z769" s="116" cm="1">
        <f t="array" aca="1" ref="Z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Z$518,'Business case OPEX &amp; CAPEX'!$O$3:$AT$3,0))*$D$512+SUMIFS(Z$492:Z$495,$I$492:$I$495,$I769)</f>
        <v>101.63515559017594</v>
      </c>
      <c r="AA769" s="116" cm="1">
        <f t="array" aca="1" ref="AA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A$518,'Business case OPEX &amp; CAPEX'!$O$3:$AT$3,0))*$D$512+SUMIFS(AA$492:AA$495,$I$492:$I$495,$I769)</f>
        <v>101.1039539355619</v>
      </c>
      <c r="AB769" s="116" cm="1">
        <f t="array" aca="1" ref="AB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B$518,'Business case OPEX &amp; CAPEX'!$O$3:$AT$3,0))*$D$512+SUMIFS(AB$492:AB$495,$I$492:$I$495,$I769)</f>
        <v>100.69341517341185</v>
      </c>
      <c r="AC769" s="116" cm="1">
        <f t="array" aca="1" ref="AC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C$518,'Business case OPEX &amp; CAPEX'!$O$3:$AT$3,0))*$D$512+SUMIFS(AC$492:AC$495,$I$492:$I$495,$I769)</f>
        <v>100.3796371065132</v>
      </c>
      <c r="AD769" s="116" cm="1">
        <f t="array" aca="1" ref="AD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D$518,'Business case OPEX &amp; CAPEX'!$O$3:$AT$3,0))*$D$512+SUMIFS(AD$492:AD$495,$I$492:$I$495,$I769)</f>
        <v>100.14167571627137</v>
      </c>
      <c r="AE769" s="116" cm="1">
        <f t="array" aca="1" ref="AE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E$518,'Business case OPEX &amp; CAPEX'!$O$3:$AT$3,0))*$D$512+SUMIFS(AE$492:AE$495,$I$492:$I$495,$I769)</f>
        <v>99.961835445416568</v>
      </c>
      <c r="AF769" s="116" cm="1">
        <f t="array" aca="1" ref="AF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F$518,'Business case OPEX &amp; CAPEX'!$O$3:$AT$3,0))*$D$512+SUMIFS(AF$492:AF$495,$I$492:$I$495,$I769)</f>
        <v>99.825703563279717</v>
      </c>
      <c r="AG769" s="116" cm="1">
        <f t="array" aca="1" ref="AG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G$518,'Business case OPEX &amp; CAPEX'!$O$3:$AT$3,0))*$D$512+SUMIFS(AG$492:AG$495,$I$492:$I$495,$I769)</f>
        <v>99.721928855770045</v>
      </c>
      <c r="AH769" s="116" cm="1">
        <f t="array" aca="1" ref="AH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H$518,'Business case OPEX &amp; CAPEX'!$O$3:$AT$3,0))*$D$512+SUMIFS(AH$492:AH$495,$I$492:$I$495,$I769)</f>
        <v>99.641830457436384</v>
      </c>
      <c r="AI769" s="116" cm="1">
        <f t="array" aca="1" ref="AI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I$518,'Business case OPEX &amp; CAPEX'!$O$3:$AT$3,0))*$D$512+SUMIFS(AI$492:AI$495,$I$492:$I$495,$I769)</f>
        <v>99.578943057633268</v>
      </c>
      <c r="AJ769" s="116" cm="1">
        <f t="array" aca="1" ref="AJ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J$518,'Business case OPEX &amp; CAPEX'!$O$3:$AT$3,0))*$D$512+SUMIFS(AJ$492:AJ$495,$I$492:$I$495,$I769)</f>
        <v>99.528584494897203</v>
      </c>
      <c r="AK769" s="116" cm="1">
        <f t="array" aca="1" ref="AK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K$518,'Business case OPEX &amp; CAPEX'!$O$3:$AT$3,0))*$D$512+SUMIFS(AK$492:AK$495,$I$492:$I$495,$I769)</f>
        <v>99.487500983835488</v>
      </c>
      <c r="AL769" s="116" cm="1">
        <f t="array" aca="1" ref="AL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L$518,'Business case OPEX &amp; CAPEX'!$O$3:$AT$3,0))*$D$512+SUMIFS(AL$492:AL$495,$I$492:$I$495,$I769)</f>
        <v>99.453621193943349</v>
      </c>
      <c r="AM769" s="116" cm="1">
        <f t="array" aca="1" ref="AM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M$518,'Business case OPEX &amp; CAPEX'!$O$3:$AT$3,0))*$D$512+SUMIFS(AM$492:AM$495,$I$492:$I$495,$I769)</f>
        <v>99.425936565508991</v>
      </c>
      <c r="AN769" s="116" cm="1">
        <f t="array" aca="1" ref="AN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N$518,'Business case OPEX &amp; CAPEX'!$O$3:$AT$3,0))*$D$512+SUMIFS(AN$492:AN$495,$I$492:$I$495,$I769)</f>
        <v>99.40451561506724</v>
      </c>
      <c r="AO769" s="116" cm="1">
        <f t="array" aca="1" ref="AO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O$518,'Business case OPEX &amp; CAPEX'!$O$3:$AT$3,0))*$D$512+SUMIFS(AO$492:AO$495,$I$492:$I$495,$I769)</f>
        <v>99.390642662695527</v>
      </c>
      <c r="AP769" s="116" cm="1">
        <f t="array" aca="1" ref="AP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P$518,'Business case OPEX &amp; CAPEX'!$O$3:$AT$3,0))*$D$512+SUMIFS(AP$492:AP$495,$I$492:$I$495,$I769)</f>
        <v>99.387033137897333</v>
      </c>
      <c r="AQ769" s="116" cm="1">
        <f t="array" aca="1" ref="AQ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Q$518,'Business case OPEX &amp; CAPEX'!$O$3:$AT$3,0))*$D$512+SUMIFS(AQ$492:AQ$495,$I$492:$I$495,$I769)</f>
        <v>99.398015460486192</v>
      </c>
      <c r="AR769" s="116" cm="1">
        <f t="array" aca="1" ref="AR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R$518,'Business case OPEX &amp; CAPEX'!$O$3:$AT$3,0))*$D$512+SUMIFS(AR$492:AR$495,$I$492:$I$495,$I769)</f>
        <v>99.429510338863153</v>
      </c>
      <c r="AS769" s="116" cm="1">
        <f t="array" aca="1" ref="AS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S$518,'Business case OPEX &amp; CAPEX'!$O$3:$AT$3,0))*$D$512+SUMIFS(AS$492:AS$495,$I$492:$I$495,$I769)</f>
        <v>99.488645472152712</v>
      </c>
    </row>
    <row r="770" spans="2:45">
      <c r="B770" s="12">
        <v>0</v>
      </c>
      <c r="C770" s="12" t="s">
        <v>100</v>
      </c>
      <c r="D770" s="12" t="s">
        <v>329</v>
      </c>
      <c r="E770" s="12" t="s">
        <v>153</v>
      </c>
      <c r="F770" s="12"/>
      <c r="G770" s="12" t="s">
        <v>291</v>
      </c>
      <c r="H770" s="12" t="s">
        <v>38</v>
      </c>
      <c r="I770" s="12" t="s">
        <v>328</v>
      </c>
      <c r="J770" s="12"/>
      <c r="K770" t="str">
        <f>INDEX('Unit list'!$D:$D,MATCH($I770,'Unit list'!$C:$C,0))</f>
        <v>USD/tpA</v>
      </c>
      <c r="L770" s="15">
        <f>INDEX('Unit list'!$E:$E,MATCH($I770,'Unit list'!$C:$C,0))</f>
        <v>1</v>
      </c>
      <c r="M770" t="str">
        <f t="shared" si="241"/>
        <v>USD/tpAAN</v>
      </c>
      <c r="N770" s="116"/>
      <c r="O770" s="116" cm="1">
        <f t="array" aca="1" ref="O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O$518,'Business case OPEX &amp; CAPEX'!$O$3:$AT$3,0))*$D$512+SUMIFS(O$492:O$495,$I$492:$I$495,$I770)</f>
        <v>126.65996076051192</v>
      </c>
      <c r="P770" s="116" cm="1">
        <f t="array" aca="1" ref="P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P$518,'Business case OPEX &amp; CAPEX'!$O$3:$AT$3,0))*$D$512+SUMIFS(P$492:P$495,$I$492:$I$495,$I770)</f>
        <v>121.92183798047157</v>
      </c>
      <c r="Q770" s="116" cm="1">
        <f t="array" aca="1" ref="Q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Q$518,'Business case OPEX &amp; CAPEX'!$O$3:$AT$3,0))*$D$512+SUMIFS(Q$492:Q$495,$I$492:$I$495,$I770)</f>
        <v>117.91534315836512</v>
      </c>
      <c r="R770" s="116" cm="1">
        <f t="array" aca="1" ref="R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R$518,'Business case OPEX &amp; CAPEX'!$O$3:$AT$3,0))*$D$512+SUMIFS(R$492:R$495,$I$492:$I$495,$I770)</f>
        <v>114.53437656039192</v>
      </c>
      <c r="S770" s="116" cm="1">
        <f t="array" aca="1" ref="S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S$518,'Business case OPEX &amp; CAPEX'!$O$3:$AT$3,0))*$D$512+SUMIFS(S$492:S$495,$I$492:$I$495,$I770)</f>
        <v>111.68915678500706</v>
      </c>
      <c r="T770" s="116" cm="1">
        <f t="array" aca="1" ref="T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T$518,'Business case OPEX &amp; CAPEX'!$O$3:$AT$3,0))*$D$512+SUMIFS(T$492:T$495,$I$492:$I$495,$I770)</f>
        <v>109.30369919977574</v>
      </c>
      <c r="U770" s="116" cm="1">
        <f t="array" aca="1" ref="U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U$518,'Business case OPEX &amp; CAPEX'!$O$3:$AT$3,0))*$D$512+SUMIFS(U$492:U$495,$I$492:$I$495,$I770)</f>
        <v>107.31357684731802</v>
      </c>
      <c r="V770" s="116" cm="1">
        <f t="array" aca="1" ref="V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V$518,'Business case OPEX &amp; CAPEX'!$O$3:$AT$3,0))*$D$512+SUMIFS(V$492:V$495,$I$492:$I$495,$I770)</f>
        <v>105.66389092031802</v>
      </c>
      <c r="W770" s="116" cm="1">
        <f t="array" aca="1" ref="W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W$518,'Business case OPEX &amp; CAPEX'!$O$3:$AT$3,0))*$D$512+SUMIFS(W$492:W$495,$I$492:$I$495,$I770)</f>
        <v>104.30740551008842</v>
      </c>
      <c r="X770" s="116" cm="1">
        <f t="array" aca="1" ref="X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X$518,'Business case OPEX &amp; CAPEX'!$O$3:$AT$3,0))*$D$512+SUMIFS(X$492:X$495,$I$492:$I$495,$I770)</f>
        <v>103.20285022493107</v>
      </c>
      <c r="Y770" s="116" cm="1">
        <f t="array" aca="1" ref="Y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Y$518,'Business case OPEX &amp; CAPEX'!$O$3:$AT$3,0))*$D$512+SUMIFS(Y$492:Y$495,$I$492:$I$495,$I770)</f>
        <v>102.3134687037328</v>
      </c>
      <c r="Z770" s="116" cm="1">
        <f t="array" aca="1" ref="Z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Z$518,'Business case OPEX &amp; CAPEX'!$O$3:$AT$3,0))*$D$512+SUMIFS(Z$492:Z$495,$I$492:$I$495,$I770)</f>
        <v>101.63515559017594</v>
      </c>
      <c r="AA770" s="116" cm="1">
        <f t="array" aca="1" ref="AA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A$518,'Business case OPEX &amp; CAPEX'!$O$3:$AT$3,0))*$D$512+SUMIFS(AA$492:AA$495,$I$492:$I$495,$I770)</f>
        <v>101.1039539355619</v>
      </c>
      <c r="AB770" s="116" cm="1">
        <f t="array" aca="1" ref="AB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B$518,'Business case OPEX &amp; CAPEX'!$O$3:$AT$3,0))*$D$512+SUMIFS(AB$492:AB$495,$I$492:$I$495,$I770)</f>
        <v>100.69341517341185</v>
      </c>
      <c r="AC770" s="116" cm="1">
        <f t="array" aca="1" ref="AC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C$518,'Business case OPEX &amp; CAPEX'!$O$3:$AT$3,0))*$D$512+SUMIFS(AC$492:AC$495,$I$492:$I$495,$I770)</f>
        <v>100.3796371065132</v>
      </c>
      <c r="AD770" s="116" cm="1">
        <f t="array" aca="1" ref="AD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D$518,'Business case OPEX &amp; CAPEX'!$O$3:$AT$3,0))*$D$512+SUMIFS(AD$492:AD$495,$I$492:$I$495,$I770)</f>
        <v>100.14167571627137</v>
      </c>
      <c r="AE770" s="116" cm="1">
        <f t="array" aca="1" ref="AE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E$518,'Business case OPEX &amp; CAPEX'!$O$3:$AT$3,0))*$D$512+SUMIFS(AE$492:AE$495,$I$492:$I$495,$I770)</f>
        <v>99.961835445416568</v>
      </c>
      <c r="AF770" s="116" cm="1">
        <f t="array" aca="1" ref="AF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F$518,'Business case OPEX &amp; CAPEX'!$O$3:$AT$3,0))*$D$512+SUMIFS(AF$492:AF$495,$I$492:$I$495,$I770)</f>
        <v>99.825703563279717</v>
      </c>
      <c r="AG770" s="116" cm="1">
        <f t="array" aca="1" ref="AG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G$518,'Business case OPEX &amp; CAPEX'!$O$3:$AT$3,0))*$D$512+SUMIFS(AG$492:AG$495,$I$492:$I$495,$I770)</f>
        <v>99.721928855770045</v>
      </c>
      <c r="AH770" s="116" cm="1">
        <f t="array" aca="1" ref="AH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H$518,'Business case OPEX &amp; CAPEX'!$O$3:$AT$3,0))*$D$512+SUMIFS(AH$492:AH$495,$I$492:$I$495,$I770)</f>
        <v>99.641830457436384</v>
      </c>
      <c r="AI770" s="116" cm="1">
        <f t="array" aca="1" ref="AI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I$518,'Business case OPEX &amp; CAPEX'!$O$3:$AT$3,0))*$D$512+SUMIFS(AI$492:AI$495,$I$492:$I$495,$I770)</f>
        <v>99.578943057633268</v>
      </c>
      <c r="AJ770" s="116" cm="1">
        <f t="array" aca="1" ref="AJ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J$518,'Business case OPEX &amp; CAPEX'!$O$3:$AT$3,0))*$D$512+SUMIFS(AJ$492:AJ$495,$I$492:$I$495,$I770)</f>
        <v>99.528584494897203</v>
      </c>
      <c r="AK770" s="116" cm="1">
        <f t="array" aca="1" ref="AK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K$518,'Business case OPEX &amp; CAPEX'!$O$3:$AT$3,0))*$D$512+SUMIFS(AK$492:AK$495,$I$492:$I$495,$I770)</f>
        <v>99.487500983835488</v>
      </c>
      <c r="AL770" s="116" cm="1">
        <f t="array" aca="1" ref="AL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L$518,'Business case OPEX &amp; CAPEX'!$O$3:$AT$3,0))*$D$512+SUMIFS(AL$492:AL$495,$I$492:$I$495,$I770)</f>
        <v>99.453621193943349</v>
      </c>
      <c r="AM770" s="116" cm="1">
        <f t="array" aca="1" ref="AM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M$518,'Business case OPEX &amp; CAPEX'!$O$3:$AT$3,0))*$D$512+SUMIFS(AM$492:AM$495,$I$492:$I$495,$I770)</f>
        <v>99.425936565508991</v>
      </c>
      <c r="AN770" s="116" cm="1">
        <f t="array" aca="1" ref="AN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N$518,'Business case OPEX &amp; CAPEX'!$O$3:$AT$3,0))*$D$512+SUMIFS(AN$492:AN$495,$I$492:$I$495,$I770)</f>
        <v>99.40451561506724</v>
      </c>
      <c r="AO770" s="116" cm="1">
        <f t="array" aca="1" ref="AO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O$518,'Business case OPEX &amp; CAPEX'!$O$3:$AT$3,0))*$D$512+SUMIFS(AO$492:AO$495,$I$492:$I$495,$I770)</f>
        <v>99.390642662695527</v>
      </c>
      <c r="AP770" s="116" cm="1">
        <f t="array" aca="1" ref="AP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P$518,'Business case OPEX &amp; CAPEX'!$O$3:$AT$3,0))*$D$512+SUMIFS(AP$492:AP$495,$I$492:$I$495,$I770)</f>
        <v>99.387033137897333</v>
      </c>
      <c r="AQ770" s="116" cm="1">
        <f t="array" aca="1" ref="AQ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Q$518,'Business case OPEX &amp; CAPEX'!$O$3:$AT$3,0))*$D$512+SUMIFS(AQ$492:AQ$495,$I$492:$I$495,$I770)</f>
        <v>99.398015460486192</v>
      </c>
      <c r="AR770" s="116" cm="1">
        <f t="array" aca="1" ref="AR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R$518,'Business case OPEX &amp; CAPEX'!$O$3:$AT$3,0))*$D$512+SUMIFS(AR$492:AR$495,$I$492:$I$495,$I770)</f>
        <v>99.429510338863153</v>
      </c>
      <c r="AS770" s="116" cm="1">
        <f t="array" aca="1" ref="AS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S$518,'Business case OPEX &amp; CAPEX'!$O$3:$AT$3,0))*$D$512+SUMIFS(AS$492:AS$495,$I$492:$I$495,$I770)</f>
        <v>99.488645472152712</v>
      </c>
    </row>
    <row r="771" spans="2:45">
      <c r="B771" s="12">
        <v>0</v>
      </c>
      <c r="C771" s="12" t="s">
        <v>100</v>
      </c>
      <c r="D771" s="12" t="s">
        <v>329</v>
      </c>
      <c r="E771" s="12" t="s">
        <v>153</v>
      </c>
      <c r="F771" s="12"/>
      <c r="G771" s="12" t="s">
        <v>292</v>
      </c>
      <c r="H771" s="12" t="s">
        <v>38</v>
      </c>
      <c r="I771" s="12" t="s">
        <v>328</v>
      </c>
      <c r="J771" s="12"/>
      <c r="K771" t="str">
        <f>INDEX('Unit list'!$D:$D,MATCH($I771,'Unit list'!$C:$C,0))</f>
        <v>USD/tpA</v>
      </c>
      <c r="L771" s="15">
        <f>INDEX('Unit list'!$E:$E,MATCH($I771,'Unit list'!$C:$C,0))</f>
        <v>1</v>
      </c>
      <c r="M771" t="str">
        <f t="shared" si="241"/>
        <v>USD/tpAAN</v>
      </c>
      <c r="N771" s="116"/>
      <c r="O771" s="116" cm="1">
        <f t="array" aca="1" ref="O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O$518,'Business case OPEX &amp; CAPEX'!$O$3:$AT$3,0))*$D$512+SUMIFS(O$492:O$495,$I$492:$I$495,$I771)</f>
        <v>128.90409297705841</v>
      </c>
      <c r="P771" s="116" cm="1">
        <f t="array" aca="1" ref="P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P$518,'Business case OPEX &amp; CAPEX'!$O$3:$AT$3,0))*$D$512+SUMIFS(P$492:P$495,$I$492:$I$495,$I771)</f>
        <v>123.83540349143385</v>
      </c>
      <c r="Q771" s="116" cm="1">
        <f t="array" aca="1" ref="Q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Q$518,'Business case OPEX &amp; CAPEX'!$O$3:$AT$3,0))*$D$512+SUMIFS(Q$492:Q$495,$I$492:$I$495,$I771)</f>
        <v>119.54938577476182</v>
      </c>
      <c r="R771" s="116" cm="1">
        <f t="array" aca="1" ref="R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R$518,'Business case OPEX &amp; CAPEX'!$O$3:$AT$3,0))*$D$512+SUMIFS(R$492:R$495,$I$492:$I$495,$I771)</f>
        <v>115.93253778623236</v>
      </c>
      <c r="S771" s="116" cm="1">
        <f t="array" aca="1" ref="S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S$518,'Business case OPEX &amp; CAPEX'!$O$3:$AT$3,0))*$D$512+SUMIFS(S$492:S$495,$I$492:$I$495,$I771)</f>
        <v>112.8888143055881</v>
      </c>
      <c r="T771" s="116" cm="1">
        <f t="array" aca="1" ref="T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T$518,'Business case OPEX &amp; CAPEX'!$O$3:$AT$3,0))*$D$512+SUMIFS(T$492:T$495,$I$492:$I$495,$I771)</f>
        <v>110.33692944696854</v>
      </c>
      <c r="U771" s="116" cm="1">
        <f t="array" aca="1" ref="U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U$518,'Business case OPEX &amp; CAPEX'!$O$3:$AT$3,0))*$D$512+SUMIFS(U$492:U$495,$I$492:$I$495,$I771)</f>
        <v>108.20796134899052</v>
      </c>
      <c r="V771" s="116" cm="1">
        <f t="array" aca="1" ref="V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V$518,'Business case OPEX &amp; CAPEX'!$O$3:$AT$3,0))*$D$512+SUMIFS(V$492:V$495,$I$492:$I$495,$I771)</f>
        <v>106.44318105499053</v>
      </c>
      <c r="W771" s="116" cm="1">
        <f t="array" aca="1" ref="W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W$518,'Business case OPEX &amp; CAPEX'!$O$3:$AT$3,0))*$D$512+SUMIFS(W$492:W$495,$I$492:$I$495,$I771)</f>
        <v>104.99205712776815</v>
      </c>
      <c r="X771" s="116" cm="1">
        <f t="array" aca="1" ref="X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X$518,'Business case OPEX &amp; CAPEX'!$O$3:$AT$3,0))*$D$512+SUMIFS(X$492:X$495,$I$492:$I$495,$I771)</f>
        <v>103.81043984597191</v>
      </c>
      <c r="Y771" s="116" cm="1">
        <f t="array" aca="1" ref="Y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Y$518,'Business case OPEX &amp; CAPEX'!$O$3:$AT$3,0))*$D$512+SUMIFS(Y$492:Y$495,$I$492:$I$495,$I771)</f>
        <v>102.85900845120167</v>
      </c>
      <c r="Z771" s="116" cm="1">
        <f t="array" aca="1" ref="Z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Z$518,'Business case OPEX &amp; CAPEX'!$O$3:$AT$3,0))*$D$512+SUMIFS(Z$492:Z$495,$I$492:$I$495,$I771)</f>
        <v>102.13337116693157</v>
      </c>
      <c r="AA771" s="116" cm="1">
        <f t="array" aca="1" ref="AA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A$518,'Business case OPEX &amp; CAPEX'!$O$3:$AT$3,0))*$D$512+SUMIFS(AA$492:AA$495,$I$492:$I$495,$I771)</f>
        <v>101.56510893176305</v>
      </c>
      <c r="AB771" s="116" cm="1">
        <f t="array" aca="1" ref="AB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B$518,'Business case OPEX &amp; CAPEX'!$O$3:$AT$3,0))*$D$512+SUMIFS(AB$492:AB$495,$I$492:$I$495,$I771)</f>
        <v>101.12592793039323</v>
      </c>
      <c r="AC771" s="116" cm="1">
        <f t="array" aca="1" ref="AC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C$518,'Business case OPEX &amp; CAPEX'!$O$3:$AT$3,0))*$D$512+SUMIFS(AC$492:AC$495,$I$492:$I$495,$I771)</f>
        <v>100.79025837045513</v>
      </c>
      <c r="AD771" s="116" cm="1">
        <f t="array" aca="1" ref="AD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D$518,'Business case OPEX &amp; CAPEX'!$O$3:$AT$3,0))*$D$512+SUMIFS(AD$492:AD$495,$I$492:$I$495,$I771)</f>
        <v>100.53569502275457</v>
      </c>
      <c r="AE771" s="116" cm="1">
        <f t="array" aca="1" ref="AE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E$518,'Business case OPEX &amp; CAPEX'!$O$3:$AT$3,0))*$D$512+SUMIFS(AE$492:AE$495,$I$492:$I$495,$I771)</f>
        <v>100.34330775625872</v>
      </c>
      <c r="AF771" s="116" cm="1">
        <f t="array" aca="1" ref="AF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F$518,'Business case OPEX &amp; CAPEX'!$O$3:$AT$3,0))*$D$512+SUMIFS(AF$492:AF$495,$I$492:$I$495,$I771)</f>
        <v>100.19767830094955</v>
      </c>
      <c r="AG771" s="116" cm="1">
        <f t="array" aca="1" ref="AG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G$518,'Business case OPEX &amp; CAPEX'!$O$3:$AT$3,0))*$D$512+SUMIFS(AG$492:AG$495,$I$492:$I$495,$I771)</f>
        <v>100.08666349756712</v>
      </c>
      <c r="AH771" s="116" cm="1">
        <f t="array" aca="1" ref="AH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H$518,'Business case OPEX &amp; CAPEX'!$O$3:$AT$3,0))*$D$512+SUMIFS(AH$492:AH$495,$I$492:$I$495,$I771)</f>
        <v>100.00097683888458</v>
      </c>
      <c r="AI771" s="116" cm="1">
        <f t="array" aca="1" ref="AI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I$518,'Business case OPEX &amp; CAPEX'!$O$3:$AT$3,0))*$D$512+SUMIFS(AI$492:AI$495,$I$492:$I$495,$I771)</f>
        <v>99.933701946071949</v>
      </c>
      <c r="AJ771" s="116" cm="1">
        <f t="array" aca="1" ref="AJ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J$518,'Business case OPEX &amp; CAPEX'!$O$3:$AT$3,0))*$D$512+SUMIFS(AJ$492:AJ$495,$I$492:$I$495,$I771)</f>
        <v>99.879829995238012</v>
      </c>
      <c r="AK771" s="116" cm="1">
        <f t="array" aca="1" ref="AK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K$518,'Business case OPEX &amp; CAPEX'!$O$3:$AT$3,0))*$D$512+SUMIFS(AK$492:AK$495,$I$492:$I$495,$I771)</f>
        <v>99.835880192706895</v>
      </c>
      <c r="AL771" s="116" cm="1">
        <f t="array" aca="1" ref="AL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L$518,'Business case OPEX &amp; CAPEX'!$O$3:$AT$3,0))*$D$512+SUMIFS(AL$492:AL$495,$I$492:$I$495,$I771)</f>
        <v>99.799636696543189</v>
      </c>
      <c r="AM771" s="116" cm="1">
        <f t="array" aca="1" ref="AM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M$518,'Business case OPEX &amp; CAPEX'!$O$3:$AT$3,0))*$D$512+SUMIFS(AM$492:AM$495,$I$492:$I$495,$I771)</f>
        <v>99.770020582404115</v>
      </c>
      <c r="AN771" s="116" cm="1">
        <f t="array" aca="1" ref="AN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N$518,'Business case OPEX &amp; CAPEX'!$O$3:$AT$3,0))*$D$512+SUMIFS(AN$492:AN$495,$I$492:$I$495,$I771)</f>
        <v>99.747105147047819</v>
      </c>
      <c r="AO771" s="116" cm="1">
        <f t="array" aca="1" ref="AO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O$518,'Business case OPEX &amp; CAPEX'!$O$3:$AT$3,0))*$D$512+SUMIFS(AO$492:AO$495,$I$492:$I$495,$I771)</f>
        <v>99.732264314278083</v>
      </c>
      <c r="AP771" s="116" cm="1">
        <f t="array" aca="1" ref="AP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P$518,'Business case OPEX &amp; CAPEX'!$O$3:$AT$3,0))*$D$512+SUMIFS(AP$492:AP$495,$I$492:$I$495,$I771)</f>
        <v>99.728402962168403</v>
      </c>
      <c r="AQ771" s="116" cm="1">
        <f t="array" aca="1" ref="AQ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Q$518,'Business case OPEX &amp; CAPEX'!$O$3:$AT$3,0))*$D$512+SUMIFS(AQ$492:AQ$495,$I$492:$I$495,$I771)</f>
        <v>99.740151493309966</v>
      </c>
      <c r="AR771" s="116" cm="1">
        <f t="array" aca="1" ref="AR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R$518,'Business case OPEX &amp; CAPEX'!$O$3:$AT$3,0))*$D$512+SUMIFS(AR$492:AR$495,$I$492:$I$495,$I771)</f>
        <v>99.773843688782989</v>
      </c>
      <c r="AS771" s="116" cm="1">
        <f t="array" aca="1" ref="AS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S$518,'Business case OPEX &amp; CAPEX'!$O$3:$AT$3,0))*$D$512+SUMIFS(AS$492:AS$495,$I$492:$I$495,$I771)</f>
        <v>99.837104529046243</v>
      </c>
    </row>
    <row r="772" spans="2:45">
      <c r="B772" s="12">
        <v>0</v>
      </c>
      <c r="C772" s="12" t="s">
        <v>100</v>
      </c>
      <c r="D772" s="12" t="s">
        <v>329</v>
      </c>
      <c r="E772" s="12" t="s">
        <v>153</v>
      </c>
      <c r="F772" s="12"/>
      <c r="G772" s="12" t="s">
        <v>293</v>
      </c>
      <c r="H772" s="12" t="s">
        <v>38</v>
      </c>
      <c r="I772" s="12" t="s">
        <v>328</v>
      </c>
      <c r="J772" s="12"/>
      <c r="K772" t="str">
        <f>INDEX('Unit list'!$D:$D,MATCH($I772,'Unit list'!$C:$C,0))</f>
        <v>USD/tpA</v>
      </c>
      <c r="L772" s="15">
        <f>INDEX('Unit list'!$E:$E,MATCH($I772,'Unit list'!$C:$C,0))</f>
        <v>1</v>
      </c>
      <c r="M772" t="str">
        <f t="shared" si="241"/>
        <v>USD/tpAAN</v>
      </c>
      <c r="N772" s="116"/>
      <c r="O772" s="116" cm="1">
        <f t="array" aca="1" ref="O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O$518,'Business case OPEX &amp; CAPEX'!$O$3:$AT$3,0))*$D$512+SUMIFS(O$492:O$495,$I$492:$I$495,$I772)</f>
        <v>133.43172815079259</v>
      </c>
      <c r="P772" s="116" cm="1">
        <f t="array" aca="1" ref="P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P$518,'Business case OPEX &amp; CAPEX'!$O$3:$AT$3,0))*$D$512+SUMIFS(P$492:P$495,$I$492:$I$495,$I772)</f>
        <v>127.69610583811215</v>
      </c>
      <c r="Q772" s="116" cm="1">
        <f t="array" aca="1" ref="Q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Q$518,'Business case OPEX &amp; CAPEX'!$O$3:$AT$3,0))*$D$512+SUMIFS(Q$492:Q$495,$I$492:$I$495,$I772)</f>
        <v>122.84613842187801</v>
      </c>
      <c r="R772" s="116" cm="1">
        <f t="array" aca="1" ref="R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R$518,'Business case OPEX &amp; CAPEX'!$O$3:$AT$3,0))*$D$512+SUMIFS(R$492:R$495,$I$492:$I$495,$I772)</f>
        <v>118.75338938222626</v>
      </c>
      <c r="S772" s="116" cm="1">
        <f t="array" aca="1" ref="S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S$518,'Business case OPEX &amp; CAPEX'!$O$3:$AT$3,0))*$D$512+SUMIFS(S$492:S$495,$I$492:$I$495,$I772)</f>
        <v>115.30917596991826</v>
      </c>
      <c r="T772" s="116" cm="1">
        <f t="array" aca="1" ref="T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T$518,'Business case OPEX &amp; CAPEX'!$O$3:$AT$3,0))*$D$512+SUMIFS(T$492:T$495,$I$492:$I$495,$I772)</f>
        <v>112.42151678779614</v>
      </c>
      <c r="U772" s="116" cm="1">
        <f t="array" aca="1" ref="U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U$518,'Business case OPEX &amp; CAPEX'!$O$3:$AT$3,0))*$D$512+SUMIFS(U$492:U$495,$I$492:$I$495,$I772)</f>
        <v>110.01242130850522</v>
      </c>
      <c r="V772" s="116" cm="1">
        <f t="array" aca="1" ref="V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V$518,'Business case OPEX &amp; CAPEX'!$O$3:$AT$3,0))*$D$512+SUMIFS(V$492:V$495,$I$492:$I$495,$I772)</f>
        <v>108.01543308108418</v>
      </c>
      <c r="W772" s="116" cm="1">
        <f t="array" aca="1" ref="W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W$518,'Business case OPEX &amp; CAPEX'!$O$3:$AT$3,0))*$D$512+SUMIFS(W$492:W$495,$I$492:$I$495,$I772)</f>
        <v>106.37337179501675</v>
      </c>
      <c r="X772" s="116" cm="1">
        <f t="array" aca="1" ref="X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X$518,'Business case OPEX &amp; CAPEX'!$O$3:$AT$3,0))*$D$512+SUMIFS(X$492:X$495,$I$492:$I$495,$I772)</f>
        <v>105.03627855508944</v>
      </c>
      <c r="Y772" s="116" cm="1">
        <f t="array" aca="1" ref="Y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Y$518,'Business case OPEX &amp; CAPEX'!$O$3:$AT$3,0))*$D$512+SUMIFS(Y$492:Y$495,$I$492:$I$495,$I772)</f>
        <v>103.95965881890206</v>
      </c>
      <c r="Z772" s="116" cm="1">
        <f t="array" aca="1" ref="Z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Z$518,'Business case OPEX &amp; CAPEX'!$O$3:$AT$3,0))*$D$512+SUMIFS(Z$492:Z$495,$I$492:$I$495,$I772)</f>
        <v>103.1385429445964</v>
      </c>
      <c r="AA772" s="116" cm="1">
        <f t="array" aca="1" ref="AA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A$518,'Business case OPEX &amp; CAPEX'!$O$3:$AT$3,0))*$D$512+SUMIFS(AA$492:AA$495,$I$492:$I$495,$I772)</f>
        <v>102.49550936269519</v>
      </c>
      <c r="AB772" s="116" cm="1">
        <f t="array" aca="1" ref="AB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B$518,'Business case OPEX &amp; CAPEX'!$O$3:$AT$3,0))*$D$512+SUMIFS(AB$492:AB$495,$I$492:$I$495,$I772)</f>
        <v>101.99854138746092</v>
      </c>
      <c r="AC772" s="116" cm="1">
        <f t="array" aca="1" ref="AC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C$518,'Business case OPEX &amp; CAPEX'!$O$3:$AT$3,0))*$D$512+SUMIFS(AC$492:AC$495,$I$492:$I$495,$I772)</f>
        <v>101.61870478016255</v>
      </c>
      <c r="AD772" s="116" cm="1">
        <f t="array" aca="1" ref="AD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D$518,'Business case OPEX &amp; CAPEX'!$O$3:$AT$3,0))*$D$512+SUMIFS(AD$492:AD$495,$I$492:$I$495,$I772)</f>
        <v>101.33064625513296</v>
      </c>
      <c r="AE772" s="116" cm="1">
        <f t="array" aca="1" ref="AE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E$518,'Business case OPEX &amp; CAPEX'!$O$3:$AT$3,0))*$D$512+SUMIFS(AE$492:AE$495,$I$492:$I$495,$I772)</f>
        <v>101.1129448746245</v>
      </c>
      <c r="AF772" s="116" cm="1">
        <f t="array" aca="1" ref="AF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F$518,'Business case OPEX &amp; CAPEX'!$O$3:$AT$3,0))*$D$512+SUMIFS(AF$492:AF$495,$I$492:$I$495,$I772)</f>
        <v>100.94815364887992</v>
      </c>
      <c r="AG772" s="116" cm="1">
        <f t="array" aca="1" ref="AG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G$518,'Business case OPEX &amp; CAPEX'!$O$3:$AT$3,0))*$D$512+SUMIFS(AG$492:AG$495,$I$492:$I$495,$I772)</f>
        <v>100.8225316345261</v>
      </c>
      <c r="AH772" s="116" cm="1">
        <f t="array" aca="1" ref="AH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H$518,'Business case OPEX &amp; CAPEX'!$O$3:$AT$3,0))*$D$512+SUMIFS(AH$492:AH$495,$I$492:$I$495,$I772)</f>
        <v>100.72557041549061</v>
      </c>
      <c r="AI772" s="116" cm="1">
        <f t="array" aca="1" ref="AI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I$518,'Business case OPEX &amp; CAPEX'!$O$3:$AT$3,0))*$D$512+SUMIFS(AI$492:AI$495,$I$492:$I$495,$I772)</f>
        <v>100.64944356309736</v>
      </c>
      <c r="AJ772" s="116" cm="1">
        <f t="array" aca="1" ref="AJ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J$518,'Business case OPEX &amp; CAPEX'!$O$3:$AT$3,0))*$D$512+SUMIFS(AJ$492:AJ$495,$I$492:$I$495,$I772)</f>
        <v>100.58848319768002</v>
      </c>
      <c r="AK772" s="116" cm="1">
        <f t="array" aca="1" ref="AK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K$518,'Business case OPEX &amp; CAPEX'!$O$3:$AT$3,0))*$D$512+SUMIFS(AK$492:AK$495,$I$492:$I$495,$I772)</f>
        <v>100.53875052639481</v>
      </c>
      <c r="AL772" s="116" cm="1">
        <f t="array" aca="1" ref="AL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L$518,'Business case OPEX &amp; CAPEX'!$O$3:$AT$3,0))*$D$512+SUMIFS(AL$492:AL$495,$I$492:$I$495,$I772)</f>
        <v>100.49773814915693</v>
      </c>
      <c r="AM772" s="116" cm="1">
        <f t="array" aca="1" ref="AM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M$518,'Business case OPEX &amp; CAPEX'!$O$3:$AT$3,0))*$D$512+SUMIFS(AM$492:AM$495,$I$492:$I$495,$I772)</f>
        <v>100.46422517789429</v>
      </c>
      <c r="AN772" s="116" cm="1">
        <f t="array" aca="1" ref="AN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N$518,'Business case OPEX &amp; CAPEX'!$O$3:$AT$3,0))*$D$512+SUMIFS(AN$492:AN$495,$I$492:$I$495,$I772)</f>
        <v>100.43829455367533</v>
      </c>
      <c r="AO772" s="116" cm="1">
        <f t="array" aca="1" ref="AO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O$518,'Business case OPEX &amp; CAPEX'!$O$3:$AT$3,0))*$D$512+SUMIFS(AO$492:AO$495,$I$492:$I$495,$I772)</f>
        <v>100.42150097975167</v>
      </c>
      <c r="AP772" s="116" cm="1">
        <f t="array" aca="1" ref="AP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P$518,'Business case OPEX &amp; CAPEX'!$O$3:$AT$3,0))*$D$512+SUMIFS(AP$492:AP$495,$I$492:$I$495,$I772)</f>
        <v>100.41713155499598</v>
      </c>
      <c r="AQ772" s="116" cm="1">
        <f t="array" aca="1" ref="AQ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Q$518,'Business case OPEX &amp; CAPEX'!$O$3:$AT$3,0))*$D$512+SUMIFS(AQ$492:AQ$495,$I$492:$I$495,$I772)</f>
        <v>100.43042594549829</v>
      </c>
      <c r="AR772" s="116" cm="1">
        <f t="array" aca="1" ref="AR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R$518,'Business case OPEX &amp; CAPEX'!$O$3:$AT$3,0))*$D$512+SUMIFS(AR$492:AR$495,$I$492:$I$495,$I772)</f>
        <v>100.46855132458617</v>
      </c>
      <c r="AS772" s="116" cm="1">
        <f t="array" aca="1" ref="AS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S$518,'Business case OPEX &amp; CAPEX'!$O$3:$AT$3,0))*$D$512+SUMIFS(AS$492:AS$495,$I$492:$I$495,$I772)</f>
        <v>100.54013595962091</v>
      </c>
    </row>
    <row r="773" spans="2:45">
      <c r="B773" s="12">
        <v>0</v>
      </c>
      <c r="C773" s="12" t="s">
        <v>100</v>
      </c>
      <c r="D773" s="12" t="s">
        <v>329</v>
      </c>
      <c r="E773" s="12" t="s">
        <v>153</v>
      </c>
      <c r="F773" s="12"/>
      <c r="G773" s="12" t="s">
        <v>294</v>
      </c>
      <c r="H773" s="12" t="s">
        <v>38</v>
      </c>
      <c r="I773" s="12" t="s">
        <v>328</v>
      </c>
      <c r="J773" s="12"/>
      <c r="K773" t="str">
        <f>INDEX('Unit list'!$D:$D,MATCH($I773,'Unit list'!$C:$C,0))</f>
        <v>USD/tpA</v>
      </c>
      <c r="L773" s="15">
        <f>INDEX('Unit list'!$E:$E,MATCH($I773,'Unit list'!$C:$C,0))</f>
        <v>1</v>
      </c>
      <c r="M773" t="str">
        <f t="shared" si="241"/>
        <v>USD/tpAAN</v>
      </c>
      <c r="N773" s="116"/>
      <c r="O773" s="116" cm="1">
        <f t="array" aca="1" ref="O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O$518,'Business case OPEX &amp; CAPEX'!$O$3:$AT$3,0))*$D$512+SUMIFS(O$492:O$495,$I$492:$I$495,$I773)</f>
        <v>124.69062024395072</v>
      </c>
      <c r="P773" s="116" cm="1">
        <f t="array" aca="1" ref="P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P$518,'Business case OPEX &amp; CAPEX'!$O$3:$AT$3,0))*$D$512+SUMIFS(P$492:P$495,$I$492:$I$495,$I773)</f>
        <v>120.24258661370874</v>
      </c>
      <c r="Q773" s="116" cm="1">
        <f t="array" aca="1" ref="Q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Q$518,'Business case OPEX &amp; CAPEX'!$O$3:$AT$3,0))*$D$512+SUMIFS(Q$492:Q$495,$I$492:$I$495,$I773)</f>
        <v>116.48138739295575</v>
      </c>
      <c r="R773" s="116" cm="1">
        <f t="array" aca="1" ref="R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R$518,'Business case OPEX &amp; CAPEX'!$O$3:$AT$3,0))*$D$512+SUMIFS(R$492:R$495,$I$492:$I$495,$I773)</f>
        <v>113.3074187499605</v>
      </c>
      <c r="S773" s="116" cm="1">
        <f t="array" aca="1" ref="S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S$518,'Business case OPEX &amp; CAPEX'!$O$3:$AT$3,0))*$D$512+SUMIFS(S$492:S$495,$I$492:$I$495,$I773)</f>
        <v>110.63639610368084</v>
      </c>
      <c r="T773" s="116" cm="1">
        <f t="array" aca="1" ref="T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T$518,'Business case OPEX &amp; CAPEX'!$O$3:$AT$3,0))*$D$512+SUMIFS(T$492:T$495,$I$492:$I$495,$I773)</f>
        <v>108.39698694203511</v>
      </c>
      <c r="U773" s="116" cm="1">
        <f t="array" aca="1" ref="U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U$518,'Business case OPEX &amp; CAPEX'!$O$3:$AT$3,0))*$D$512+SUMIFS(U$492:U$495,$I$492:$I$495,$I773)</f>
        <v>106.52870881523808</v>
      </c>
      <c r="V773" s="116" cm="1">
        <f t="array" aca="1" ref="V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V$518,'Business case OPEX &amp; CAPEX'!$O$3:$AT$3,0))*$D$512+SUMIFS(V$492:V$495,$I$492:$I$495,$I773)</f>
        <v>104.98002406744214</v>
      </c>
      <c r="W773" s="116" cm="1">
        <f t="array" aca="1" ref="W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W$518,'Business case OPEX &amp; CAPEX'!$O$3:$AT$3,0))*$D$512+SUMIFS(W$492:W$495,$I$492:$I$495,$I773)</f>
        <v>103.70658878436946</v>
      </c>
      <c r="X773" s="116" cm="1">
        <f t="array" aca="1" ref="X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X$518,'Business case OPEX &amp; CAPEX'!$O$3:$AT$3,0))*$D$512+SUMIFS(X$492:X$495,$I$492:$I$495,$I773)</f>
        <v>102.66965933299726</v>
      </c>
      <c r="Y773" s="116" cm="1">
        <f t="array" aca="1" ref="Y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Y$518,'Business case OPEX &amp; CAPEX'!$O$3:$AT$3,0))*$D$512+SUMIFS(Y$492:Y$495,$I$492:$I$495,$I773)</f>
        <v>101.83472974166827</v>
      </c>
      <c r="Z773" s="116" cm="1">
        <f t="array" aca="1" ref="Z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Z$518,'Business case OPEX &amp; CAPEX'!$O$3:$AT$3,0))*$D$512+SUMIFS(Z$492:Z$495,$I$492:$I$495,$I773)</f>
        <v>101.19794600241082</v>
      </c>
      <c r="AA773" s="116" cm="1">
        <f t="array" aca="1" ref="AA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A$518,'Business case OPEX &amp; CAPEX'!$O$3:$AT$3,0))*$D$512+SUMIFS(AA$492:AA$495,$I$492:$I$495,$I773)</f>
        <v>100.69926689807926</v>
      </c>
      <c r="AB773" s="116" cm="1">
        <f t="array" aca="1" ref="AB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B$518,'Business case OPEX &amp; CAPEX'!$O$3:$AT$3,0))*$D$512+SUMIFS(AB$492:AB$495,$I$492:$I$495,$I773)</f>
        <v>100.31386316218331</v>
      </c>
      <c r="AC773" s="116" cm="1">
        <f t="array" aca="1" ref="AC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C$518,'Business case OPEX &amp; CAPEX'!$O$3:$AT$3,0))*$D$512+SUMIFS(AC$492:AC$495,$I$492:$I$495,$I773)</f>
        <v>100.01929599733967</v>
      </c>
      <c r="AD773" s="116" cm="1">
        <f t="array" aca="1" ref="AD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D$518,'Business case OPEX &amp; CAPEX'!$O$3:$AT$3,0))*$D$512+SUMIFS(AD$492:AD$495,$I$492:$I$495,$I773)</f>
        <v>99.795903671806514</v>
      </c>
      <c r="AE773" s="116" cm="1">
        <f t="array" aca="1" ref="AE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E$518,'Business case OPEX &amp; CAPEX'!$O$3:$AT$3,0))*$D$512+SUMIFS(AE$492:AE$495,$I$492:$I$495,$I773)</f>
        <v>99.62707402977955</v>
      </c>
      <c r="AF773" s="116" cm="1">
        <f t="array" aca="1" ref="AF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F$518,'Business case OPEX &amp; CAPEX'!$O$3:$AT$3,0))*$D$512+SUMIFS(AF$492:AF$495,$I$492:$I$495,$I773)</f>
        <v>99.499276752671506</v>
      </c>
      <c r="AG773" s="116" cm="1">
        <f t="array" aca="1" ref="AG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G$518,'Business case OPEX &amp; CAPEX'!$O$3:$AT$3,0))*$D$512+SUMIFS(AG$492:AG$495,$I$492:$I$495,$I773)</f>
        <v>99.401855598682829</v>
      </c>
      <c r="AH773" s="116" cm="1">
        <f t="array" aca="1" ref="AH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H$518,'Business case OPEX &amp; CAPEX'!$O$3:$AT$3,0))*$D$512+SUMIFS(AH$492:AH$495,$I$492:$I$495,$I773)</f>
        <v>99.326661183920606</v>
      </c>
      <c r="AI773" s="116" cm="1">
        <f t="array" aca="1" ref="AI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I$518,'Business case OPEX &amp; CAPEX'!$O$3:$AT$3,0))*$D$512+SUMIFS(AI$492:AI$495,$I$492:$I$495,$I773)</f>
        <v>99.267624033085028</v>
      </c>
      <c r="AJ773" s="116" cm="1">
        <f t="array" aca="1" ref="AJ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J$518,'Business case OPEX &amp; CAPEX'!$O$3:$AT$3,0))*$D$512+SUMIFS(AJ$492:AJ$495,$I$492:$I$495,$I773)</f>
        <v>99.220348647659335</v>
      </c>
      <c r="AK773" s="116" cm="1">
        <f t="array" aca="1" ref="AK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K$518,'Business case OPEX &amp; CAPEX'!$O$3:$AT$3,0))*$D$512+SUMIFS(AK$492:AK$495,$I$492:$I$495,$I773)</f>
        <v>99.181780453601419</v>
      </c>
      <c r="AL773" s="116" cm="1">
        <f t="array" aca="1" ref="AL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L$518,'Business case OPEX &amp; CAPEX'!$O$3:$AT$3,0))*$D$512+SUMIFS(AL$492:AL$495,$I$492:$I$495,$I773)</f>
        <v>99.149974936559801</v>
      </c>
      <c r="AM773" s="116" cm="1">
        <f t="array" aca="1" ref="AM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M$518,'Business case OPEX &amp; CAPEX'!$O$3:$AT$3,0))*$D$512+SUMIFS(AM$492:AM$495,$I$492:$I$495,$I773)</f>
        <v>99.123985285376534</v>
      </c>
      <c r="AN773" s="116" cm="1">
        <f t="array" aca="1" ref="AN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N$518,'Business case OPEX &amp; CAPEX'!$O$3:$AT$3,0))*$D$512+SUMIFS(AN$492:AN$495,$I$492:$I$495,$I773)</f>
        <v>99.103875821696519</v>
      </c>
      <c r="AO773" s="116" cm="1">
        <f t="array" aca="1" ref="AO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O$518,'Business case OPEX &amp; CAPEX'!$O$3:$AT$3,0))*$D$512+SUMIFS(AO$492:AO$495,$I$492:$I$495,$I773)</f>
        <v>99.090852233755726</v>
      </c>
      <c r="AP773" s="116" cm="1">
        <f t="array" aca="1" ref="AP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P$518,'Business case OPEX &amp; CAPEX'!$O$3:$AT$3,0))*$D$512+SUMIFS(AP$492:AP$495,$I$492:$I$495,$I773)</f>
        <v>99.087463700271712</v>
      </c>
      <c r="AQ773" s="116" cm="1">
        <f t="array" aca="1" ref="AQ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Q$518,'Business case OPEX &amp; CAPEX'!$O$3:$AT$3,0))*$D$512+SUMIFS(AQ$492:AQ$495,$I$492:$I$495,$I773)</f>
        <v>99.097773635763303</v>
      </c>
      <c r="AR773" s="116" cm="1">
        <f t="array" aca="1" ref="AR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R$518,'Business case OPEX &amp; CAPEX'!$O$3:$AT$3,0))*$D$512+SUMIFS(AR$492:AR$495,$I$492:$I$495,$I773)</f>
        <v>99.127340256280448</v>
      </c>
      <c r="AS773" s="116" cm="1">
        <f t="array" aca="1" ref="AS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S$518,'Business case OPEX &amp; CAPEX'!$O$3:$AT$3,0))*$D$512+SUMIFS(AS$492:AS$495,$I$492:$I$495,$I773)</f>
        <v>99.182854871205336</v>
      </c>
    </row>
    <row r="774" spans="2:45">
      <c r="B774" s="12">
        <v>0</v>
      </c>
      <c r="C774" s="12" t="s">
        <v>100</v>
      </c>
      <c r="D774" s="12" t="s">
        <v>329</v>
      </c>
      <c r="E774" s="12" t="s">
        <v>153</v>
      </c>
      <c r="F774" s="12"/>
      <c r="G774" s="12" t="s">
        <v>295</v>
      </c>
      <c r="H774" s="12" t="s">
        <v>38</v>
      </c>
      <c r="I774" s="12" t="s">
        <v>328</v>
      </c>
      <c r="J774" s="12"/>
      <c r="K774" t="str">
        <f>INDEX('Unit list'!$D:$D,MATCH($I774,'Unit list'!$C:$C,0))</f>
        <v>USD/tpA</v>
      </c>
      <c r="L774" s="15">
        <f>INDEX('Unit list'!$E:$E,MATCH($I774,'Unit list'!$C:$C,0))</f>
        <v>1</v>
      </c>
      <c r="M774" t="str">
        <f t="shared" si="241"/>
        <v>USD/tpAAN</v>
      </c>
      <c r="N774" s="116"/>
      <c r="O774" s="116" cm="1">
        <f t="array" aca="1" ref="O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O$518,'Business case OPEX &amp; CAPEX'!$O$3:$AT$3,0))*$D$512+SUMIFS(O$492:O$495,$I$492:$I$495,$I774)</f>
        <v>132.4333265483794</v>
      </c>
      <c r="P774" s="116" cm="1">
        <f t="array" aca="1" ref="P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P$518,'Business case OPEX &amp; CAPEX'!$O$3:$AT$3,0))*$D$512+SUMIFS(P$492:P$495,$I$492:$I$495,$I774)</f>
        <v>126.84477147448564</v>
      </c>
      <c r="Q774" s="116" cm="1">
        <f t="array" aca="1" ref="Q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Q$518,'Business case OPEX &amp; CAPEX'!$O$3:$AT$3,0))*$D$512+SUMIFS(Q$492:Q$495,$I$492:$I$495,$I774)</f>
        <v>122.11916219712931</v>
      </c>
      <c r="R774" s="116" cm="1">
        <f t="array" aca="1" ref="R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R$518,'Business case OPEX &amp; CAPEX'!$O$3:$AT$3,0))*$D$512+SUMIFS(R$492:R$495,$I$492:$I$495,$I774)</f>
        <v>118.13135544054555</v>
      </c>
      <c r="S774" s="116" cm="1">
        <f t="array" aca="1" ref="S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S$518,'Business case OPEX &amp; CAPEX'!$O$3:$AT$3,0))*$D$512+SUMIFS(S$492:S$495,$I$492:$I$495,$I774)</f>
        <v>114.77545519265573</v>
      </c>
      <c r="T774" s="116" cm="1">
        <f t="array" aca="1" ref="T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T$518,'Business case OPEX &amp; CAPEX'!$O$3:$AT$3,0))*$D$512+SUMIFS(T$492:T$495,$I$492:$I$495,$I774)</f>
        <v>111.96183855366493</v>
      </c>
      <c r="U774" s="116" cm="1">
        <f t="array" aca="1" ref="U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U$518,'Business case OPEX &amp; CAPEX'!$O$3:$AT$3,0))*$D$512+SUMIFS(U$492:U$495,$I$492:$I$495,$I774)</f>
        <v>109.61451475333018</v>
      </c>
      <c r="V774" s="116" cm="1">
        <f t="array" aca="1" ref="V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V$518,'Business case OPEX &amp; CAPEX'!$O$3:$AT$3,0))*$D$512+SUMIFS(V$492:V$495,$I$492:$I$495,$I774)</f>
        <v>107.66873135225327</v>
      </c>
      <c r="W774" s="116" cm="1">
        <f t="array" aca="1" ref="W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W$518,'Business case OPEX &amp; CAPEX'!$O$3:$AT$3,0))*$D$512+SUMIFS(W$492:W$495,$I$492:$I$495,$I774)</f>
        <v>106.06877420172603</v>
      </c>
      <c r="X774" s="116" cm="1">
        <f t="array" aca="1" ref="X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X$518,'Business case OPEX &amp; CAPEX'!$O$3:$AT$3,0))*$D$512+SUMIFS(X$492:X$495,$I$492:$I$495,$I774)</f>
        <v>104.76596540384813</v>
      </c>
      <c r="Y774" s="116" cm="1">
        <f t="array" aca="1" ref="Y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Y$518,'Business case OPEX &amp; CAPEX'!$O$3:$AT$3,0))*$D$512+SUMIFS(Y$492:Y$495,$I$492:$I$495,$I774)</f>
        <v>103.71695130192197</v>
      </c>
      <c r="Z774" s="116" cm="1">
        <f t="array" aca="1" ref="Z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Z$518,'Business case OPEX &amp; CAPEX'!$O$3:$AT$3,0))*$D$512+SUMIFS(Z$492:Z$495,$I$492:$I$495,$I774)</f>
        <v>102.91688968080365</v>
      </c>
      <c r="AA774" s="116" cm="1">
        <f t="array" aca="1" ref="AA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A$518,'Business case OPEX &amp; CAPEX'!$O$3:$AT$3,0))*$D$512+SUMIFS(AA$492:AA$495,$I$492:$I$495,$I774)</f>
        <v>102.290344139464</v>
      </c>
      <c r="AB774" s="116" cm="1">
        <f t="array" aca="1" ref="AB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B$518,'Business case OPEX &amp; CAPEX'!$O$3:$AT$3,0))*$D$512+SUMIFS(AB$492:AB$495,$I$492:$I$495,$I774)</f>
        <v>101.80611893282548</v>
      </c>
      <c r="AC774" s="116" cm="1">
        <f t="array" aca="1" ref="AC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C$518,'Business case OPEX &amp; CAPEX'!$O$3:$AT$3,0))*$D$512+SUMIFS(AC$492:AC$495,$I$492:$I$495,$I774)</f>
        <v>101.43602172571424</v>
      </c>
      <c r="AD774" s="116" cm="1">
        <f t="array" aca="1" ref="AD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D$518,'Business case OPEX &amp; CAPEX'!$O$3:$AT$3,0))*$D$512+SUMIFS(AD$492:AD$495,$I$492:$I$495,$I774)</f>
        <v>101.15534931671105</v>
      </c>
      <c r="AE774" s="116" cm="1">
        <f t="array" aca="1" ref="AE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E$518,'Business case OPEX &amp; CAPEX'!$O$3:$AT$3,0))*$D$512+SUMIFS(AE$492:AE$495,$I$492:$I$495,$I774)</f>
        <v>100.94323002288232</v>
      </c>
      <c r="AF774" s="116" cm="1">
        <f t="array" aca="1" ref="AF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F$518,'Business case OPEX &amp; CAPEX'!$O$3:$AT$3,0))*$D$512+SUMIFS(AF$492:AF$495,$I$492:$I$495,$I774)</f>
        <v>100.78266421318246</v>
      </c>
      <c r="AG774" s="116" cm="1">
        <f t="array" aca="1" ref="AG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G$518,'Business case OPEX &amp; CAPEX'!$O$3:$AT$3,0))*$D$512+SUMIFS(AG$492:AG$495,$I$492:$I$495,$I774)</f>
        <v>100.66026327611976</v>
      </c>
      <c r="AH774" s="116" cm="1">
        <f t="array" aca="1" ref="AH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H$518,'Business case OPEX &amp; CAPEX'!$O$3:$AT$3,0))*$D$512+SUMIFS(AH$492:AH$495,$I$492:$I$495,$I774)</f>
        <v>100.56578824218775</v>
      </c>
      <c r="AI774" s="116" cm="1">
        <f t="array" aca="1" ref="AI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I$518,'Business case OPEX &amp; CAPEX'!$O$3:$AT$3,0))*$D$512+SUMIFS(AI$492:AI$495,$I$492:$I$495,$I774)</f>
        <v>100.49161336036869</v>
      </c>
      <c r="AJ774" s="116" cm="1">
        <f t="array" aca="1" ref="AJ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J$518,'Business case OPEX &amp; CAPEX'!$O$3:$AT$3,0))*$D$512+SUMIFS(AJ$492:AJ$495,$I$492:$I$495,$I774)</f>
        <v>100.43221608124409</v>
      </c>
      <c r="AK774" s="116" cm="1">
        <f t="array" aca="1" ref="AK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K$518,'Business case OPEX &amp; CAPEX'!$O$3:$AT$3,0))*$D$512+SUMIFS(AK$492:AK$495,$I$492:$I$495,$I774)</f>
        <v>100.38375860665849</v>
      </c>
      <c r="AL774" s="116" cm="1">
        <f t="array" aca="1" ref="AL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L$518,'Business case OPEX &amp; CAPEX'!$O$3:$AT$3,0))*$D$512+SUMIFS(AL$492:AL$495,$I$492:$I$495,$I774)</f>
        <v>100.34379782883698</v>
      </c>
      <c r="AM774" s="116" cm="1">
        <f t="array" aca="1" ref="AM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M$518,'Business case OPEX &amp; CAPEX'!$O$3:$AT$3,0))*$D$512+SUMIFS(AM$492:AM$495,$I$492:$I$495,$I774)</f>
        <v>100.31114416452979</v>
      </c>
      <c r="AN774" s="116" cm="1">
        <f t="array" aca="1" ref="AN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N$518,'Business case OPEX &amp; CAPEX'!$O$3:$AT$3,0))*$D$512+SUMIFS(AN$492:AN$495,$I$492:$I$495,$I774)</f>
        <v>100.28587842811132</v>
      </c>
      <c r="AO774" s="116" cm="1">
        <f t="array" aca="1" ref="AO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O$518,'Business case OPEX &amp; CAPEX'!$O$3:$AT$3,0))*$D$512+SUMIFS(AO$492:AO$495,$I$492:$I$495,$I774)</f>
        <v>100.26951545864725</v>
      </c>
      <c r="AP774" s="116" cm="1">
        <f t="array" aca="1" ref="AP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P$518,'Business case OPEX &amp; CAPEX'!$O$3:$AT$3,0))*$D$512+SUMIFS(AP$492:AP$495,$I$492:$I$495,$I774)</f>
        <v>100.26525807042374</v>
      </c>
      <c r="AQ774" s="116" cm="1">
        <f t="array" aca="1" ref="AQ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Q$518,'Business case OPEX &amp; CAPEX'!$O$3:$AT$3,0))*$D$512+SUMIFS(AQ$492:AQ$495,$I$492:$I$495,$I774)</f>
        <v>100.27821157911829</v>
      </c>
      <c r="AR774" s="116" cm="1">
        <f t="array" aca="1" ref="AR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R$518,'Business case OPEX &amp; CAPEX'!$O$3:$AT$3,0))*$D$512+SUMIFS(AR$492:AR$495,$I$492:$I$495,$I774)</f>
        <v>100.31535938438343</v>
      </c>
      <c r="AS774" s="116" cm="1">
        <f t="array" aca="1" ref="AS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S$518,'Business case OPEX &amp; CAPEX'!$O$3:$AT$3,0))*$D$512+SUMIFS(AS$492:AS$495,$I$492:$I$495,$I774)</f>
        <v>100.38510851595572</v>
      </c>
    </row>
    <row r="775" spans="2:45">
      <c r="B775" s="12">
        <v>0</v>
      </c>
      <c r="C775" s="12" t="s">
        <v>100</v>
      </c>
      <c r="D775" s="12" t="s">
        <v>329</v>
      </c>
      <c r="E775" s="12" t="s">
        <v>153</v>
      </c>
      <c r="F775" s="12"/>
      <c r="G775" s="12" t="s">
        <v>296</v>
      </c>
      <c r="H775" s="12" t="s">
        <v>38</v>
      </c>
      <c r="I775" s="12" t="s">
        <v>328</v>
      </c>
      <c r="J775" s="12"/>
      <c r="K775" t="str">
        <f>INDEX('Unit list'!$D:$D,MATCH($I775,'Unit list'!$C:$C,0))</f>
        <v>USD/tpA</v>
      </c>
      <c r="L775" s="15">
        <f>INDEX('Unit list'!$E:$E,MATCH($I775,'Unit list'!$C:$C,0))</f>
        <v>1</v>
      </c>
      <c r="M775" t="str">
        <f t="shared" si="241"/>
        <v>USD/tpAAN</v>
      </c>
      <c r="N775" s="116"/>
      <c r="O775" s="116" cm="1">
        <f t="array" aca="1" ref="O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O$518,'Business case OPEX &amp; CAPEX'!$O$3:$AT$3,0))*$D$512+SUMIFS(O$492:O$495,$I$492:$I$495,$I775)</f>
        <v>128.12204690159524</v>
      </c>
      <c r="P775" s="116" cm="1">
        <f t="array" aca="1" ref="P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P$518,'Business case OPEX &amp; CAPEX'!$O$3:$AT$3,0))*$D$512+SUMIFS(P$492:P$495,$I$492:$I$495,$I775)</f>
        <v>123.16855490428031</v>
      </c>
      <c r="Q775" s="116" cm="1">
        <f t="array" aca="1" ref="Q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Q$518,'Business case OPEX &amp; CAPEX'!$O$3:$AT$3,0))*$D$512+SUMIFS(Q$492:Q$495,$I$492:$I$495,$I775)</f>
        <v>118.97994668116903</v>
      </c>
      <c r="R775" s="116" cm="1">
        <f t="array" aca="1" ref="R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R$518,'Business case OPEX &amp; CAPEX'!$O$3:$AT$3,0))*$D$512+SUMIFS(R$492:R$495,$I$492:$I$495,$I775)</f>
        <v>115.44529978328796</v>
      </c>
      <c r="S775" s="116" cm="1">
        <f t="array" aca="1" ref="S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S$518,'Business case OPEX &amp; CAPEX'!$O$3:$AT$3,0))*$D$512+SUMIFS(S$492:S$495,$I$492:$I$495,$I775)</f>
        <v>112.47075183629471</v>
      </c>
      <c r="T775" s="116" cm="1">
        <f t="array" aca="1" ref="T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T$518,'Business case OPEX &amp; CAPEX'!$O$3:$AT$3,0))*$D$512+SUMIFS(T$492:T$495,$I$492:$I$495,$I775)</f>
        <v>109.9768643608256</v>
      </c>
      <c r="U775" s="116" cm="1">
        <f t="array" aca="1" ref="U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U$518,'Business case OPEX &amp; CAPEX'!$O$3:$AT$3,0))*$D$512+SUMIFS(U$492:U$495,$I$492:$I$495,$I775)</f>
        <v>107.89628190143799</v>
      </c>
      <c r="V775" s="116" cm="1">
        <f t="array" aca="1" ref="V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V$518,'Business case OPEX &amp; CAPEX'!$O$3:$AT$3,0))*$D$512+SUMIFS(V$492:V$495,$I$492:$I$495,$I775)</f>
        <v>106.17161025048344</v>
      </c>
      <c r="W775" s="116" cm="1">
        <f t="array" aca="1" ref="W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W$518,'Business case OPEX &amp; CAPEX'!$O$3:$AT$3,0))*$D$512+SUMIFS(W$492:W$495,$I$492:$I$495,$I775)</f>
        <v>104.75346641251613</v>
      </c>
      <c r="X775" s="116" cm="1">
        <f t="array" aca="1" ref="X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X$518,'Business case OPEX &amp; CAPEX'!$O$3:$AT$3,0))*$D$512+SUMIFS(X$492:X$495,$I$492:$I$495,$I775)</f>
        <v>103.59870406894254</v>
      </c>
      <c r="Y775" s="116" cm="1">
        <f t="array" aca="1" ref="Y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Y$518,'Business case OPEX &amp; CAPEX'!$O$3:$AT$3,0))*$D$512+SUMIFS(Y$492:Y$495,$I$492:$I$495,$I775)</f>
        <v>102.66889611496254</v>
      </c>
      <c r="Z775" s="116" cm="1">
        <f t="array" aca="1" ref="Z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Z$518,'Business case OPEX &amp; CAPEX'!$O$3:$AT$3,0))*$D$512+SUMIFS(Z$492:Z$495,$I$492:$I$495,$I775)</f>
        <v>101.9597505871531</v>
      </c>
      <c r="AA775" s="116" cm="1">
        <f t="array" aca="1" ref="AA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A$518,'Business case OPEX &amp; CAPEX'!$O$3:$AT$3,0))*$D$512+SUMIFS(AA$492:AA$495,$I$492:$I$495,$I775)</f>
        <v>101.40440340278386</v>
      </c>
      <c r="AB775" s="116" cm="1">
        <f t="array" aca="1" ref="AB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B$518,'Business case OPEX &amp; CAPEX'!$O$3:$AT$3,0))*$D$512+SUMIFS(AB$492:AB$495,$I$492:$I$495,$I775)</f>
        <v>100.97520378780881</v>
      </c>
      <c r="AC775" s="116" cm="1">
        <f t="array" aca="1" ref="AC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C$518,'Business case OPEX &amp; CAPEX'!$O$3:$AT$3,0))*$D$512+SUMIFS(AC$492:AC$495,$I$492:$I$495,$I775)</f>
        <v>100.64716308150567</v>
      </c>
      <c r="AD775" s="116" cm="1">
        <f t="array" aca="1" ref="AD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D$518,'Business case OPEX &amp; CAPEX'!$O$3:$AT$3,0))*$D$512+SUMIFS(AD$492:AD$495,$I$492:$I$495,$I775)</f>
        <v>100.39838526443467</v>
      </c>
      <c r="AE775" s="116" cm="1">
        <f t="array" aca="1" ref="AE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E$518,'Business case OPEX &amp; CAPEX'!$O$3:$AT$3,0))*$D$512+SUMIFS(AE$492:AE$495,$I$492:$I$495,$I775)</f>
        <v>100.21037043581373</v>
      </c>
      <c r="AF775" s="116" cm="1">
        <f t="array" aca="1" ref="AF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F$518,'Business case OPEX &amp; CAPEX'!$O$3:$AT$3,0))*$D$512+SUMIFS(AF$492:AF$495,$I$492:$I$495,$I775)</f>
        <v>100.06805074085248</v>
      </c>
      <c r="AG775" s="116" cm="1">
        <f t="array" aca="1" ref="AG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G$518,'Business case OPEX &amp; CAPEX'!$O$3:$AT$3,0))*$D$512+SUMIFS(AG$492:AG$495,$I$492:$I$495,$I775)</f>
        <v>99.959559001183294</v>
      </c>
      <c r="AH775" s="116" cm="1">
        <f t="array" aca="1" ref="AH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H$518,'Business case OPEX &amp; CAPEX'!$O$3:$AT$3,0))*$D$512+SUMIFS(AH$492:AH$495,$I$492:$I$495,$I775)</f>
        <v>99.875819766561733</v>
      </c>
      <c r="AI775" s="116" cm="1">
        <f t="array" aca="1" ref="AI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I$518,'Business case OPEX &amp; CAPEX'!$O$3:$AT$3,0))*$D$512+SUMIFS(AI$492:AI$495,$I$492:$I$495,$I775)</f>
        <v>99.810073848585745</v>
      </c>
      <c r="AJ775" s="116" cm="1">
        <f t="array" aca="1" ref="AJ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J$518,'Business case OPEX &amp; CAPEX'!$O$3:$AT$3,0))*$D$512+SUMIFS(AJ$492:AJ$495,$I$492:$I$495,$I775)</f>
        <v>99.757426260270762</v>
      </c>
      <c r="AK775" s="116" cm="1">
        <f t="array" aca="1" ref="AK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K$518,'Business case OPEX &amp; CAPEX'!$O$3:$AT$3,0))*$D$512+SUMIFS(AK$492:AK$495,$I$492:$I$495,$I775)</f>
        <v>99.71447531688807</v>
      </c>
      <c r="AL775" s="116" cm="1">
        <f t="array" aca="1" ref="AL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L$518,'Business case OPEX &amp; CAPEX'!$O$3:$AT$3,0))*$D$512+SUMIFS(AL$492:AL$495,$I$492:$I$495,$I775)</f>
        <v>99.679055536546272</v>
      </c>
      <c r="AM775" s="116" cm="1">
        <f t="array" aca="1" ref="AM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M$518,'Business case OPEX &amp; CAPEX'!$O$3:$AT$3,0))*$D$512+SUMIFS(AM$492:AM$495,$I$492:$I$495,$I775)</f>
        <v>99.650112515910365</v>
      </c>
      <c r="AN775" s="116" cm="1">
        <f t="array" aca="1" ref="AN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N$518,'Business case OPEX &amp; CAPEX'!$O$3:$AT$3,0))*$D$512+SUMIFS(AN$492:AN$495,$I$492:$I$495,$I775)</f>
        <v>99.627717885903081</v>
      </c>
      <c r="AO775" s="116" cm="1">
        <f t="array" aca="1" ref="AO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O$518,'Business case OPEX &amp; CAPEX'!$O$3:$AT$3,0))*$D$512+SUMIFS(AO$492:AO$495,$I$492:$I$495,$I775)</f>
        <v>99.613214344787195</v>
      </c>
      <c r="AP775" s="116" cm="1">
        <f t="array" aca="1" ref="AP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P$518,'Business case OPEX &amp; CAPEX'!$O$3:$AT$3,0))*$D$512+SUMIFS(AP$492:AP$495,$I$492:$I$495,$I775)</f>
        <v>99.609440750679994</v>
      </c>
      <c r="AQ775" s="116" cm="1">
        <f t="array" aca="1" ref="AQ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Q$518,'Business case OPEX &amp; CAPEX'!$O$3:$AT$3,0))*$D$512+SUMIFS(AQ$492:AQ$495,$I$492:$I$495,$I775)</f>
        <v>99.620922269750167</v>
      </c>
      <c r="AR775" s="116" cm="1">
        <f t="array" aca="1" ref="AR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R$518,'Business case OPEX &amp; CAPEX'!$O$3:$AT$3,0))*$D$512+SUMIFS(AR$492:AR$495,$I$492:$I$495,$I775)</f>
        <v>99.6538487335079</v>
      </c>
      <c r="AS775" s="116" cm="1">
        <f t="array" aca="1" ref="AS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S$518,'Business case OPEX &amp; CAPEX'!$O$3:$AT$3,0))*$D$512+SUMIFS(AS$492:AS$495,$I$492:$I$495,$I775)</f>
        <v>99.715671827401536</v>
      </c>
    </row>
    <row r="776" spans="2:45">
      <c r="B776" s="12">
        <v>0</v>
      </c>
      <c r="C776" s="12" t="s">
        <v>100</v>
      </c>
      <c r="D776" s="12" t="s">
        <v>329</v>
      </c>
      <c r="E776" s="12" t="s">
        <v>153</v>
      </c>
      <c r="F776" s="12"/>
      <c r="G776" s="12" t="s">
        <v>297</v>
      </c>
      <c r="H776" s="12" t="s">
        <v>38</v>
      </c>
      <c r="I776" s="12" t="s">
        <v>328</v>
      </c>
      <c r="J776" s="12"/>
      <c r="K776" t="str">
        <f>INDEX('Unit list'!$D:$D,MATCH($I776,'Unit list'!$C:$C,0))</f>
        <v>USD/tpA</v>
      </c>
      <c r="L776" s="15">
        <f>INDEX('Unit list'!$E:$E,MATCH($I776,'Unit list'!$C:$C,0))</f>
        <v>1</v>
      </c>
      <c r="M776" t="str">
        <f t="shared" si="241"/>
        <v>USD/tpAAN</v>
      </c>
      <c r="N776" s="116"/>
      <c r="O776" s="116" cm="1">
        <f t="array" aca="1" ref="O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O$518,'Business case OPEX &amp; CAPEX'!$O$3:$AT$3,0))*$D$512+SUMIFS(O$492:O$495,$I$492:$I$495,$I776)</f>
        <v>124.08668915220528</v>
      </c>
      <c r="P776" s="116" cm="1">
        <f t="array" aca="1" ref="P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P$518,'Business case OPEX &amp; CAPEX'!$O$3:$AT$3,0))*$D$512+SUMIFS(P$492:P$495,$I$492:$I$495,$I776)</f>
        <v>119.72761619456814</v>
      </c>
      <c r="Q776" s="116" cm="1">
        <f t="array" aca="1" ref="Q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Q$518,'Business case OPEX &amp; CAPEX'!$O$3:$AT$3,0))*$D$512+SUMIFS(Q$492:Q$495,$I$492:$I$495,$I776)</f>
        <v>116.0416409582302</v>
      </c>
      <c r="R776" s="116" cm="1">
        <f t="array" aca="1" ref="R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R$518,'Business case OPEX &amp; CAPEX'!$O$3:$AT$3,0))*$D$512+SUMIFS(R$492:R$495,$I$492:$I$495,$I776)</f>
        <v>112.93115168809487</v>
      </c>
      <c r="S776" s="116" cm="1">
        <f t="array" aca="1" ref="S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S$518,'Business case OPEX &amp; CAPEX'!$O$3:$AT$3,0))*$D$512+SUMIFS(S$492:S$495,$I$492:$I$495,$I776)</f>
        <v>110.3135494947408</v>
      </c>
      <c r="T776" s="116" cm="1">
        <f t="array" aca="1" ref="T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T$518,'Business case OPEX &amp; CAPEX'!$O$3:$AT$3,0))*$D$512+SUMIFS(T$492:T$495,$I$492:$I$495,$I776)</f>
        <v>108.11892851632798</v>
      </c>
      <c r="U776" s="116" cm="1">
        <f t="array" aca="1" ref="U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U$518,'Business case OPEX &amp; CAPEX'!$O$3:$AT$3,0))*$D$512+SUMIFS(U$492:U$495,$I$492:$I$495,$I776)</f>
        <v>106.28801595206689</v>
      </c>
      <c r="V776" s="116" cm="1">
        <f t="array" aca="1" ref="V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V$518,'Business case OPEX &amp; CAPEX'!$O$3:$AT$3,0))*$D$512+SUMIFS(V$492:V$495,$I$492:$I$495,$I776)</f>
        <v>104.77030489922689</v>
      </c>
      <c r="W776" s="116" cm="1">
        <f t="array" aca="1" ref="W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W$518,'Business case OPEX &amp; CAPEX'!$O$3:$AT$3,0))*$D$512+SUMIFS(W$492:W$495,$I$492:$I$495,$I776)</f>
        <v>103.52233832181565</v>
      </c>
      <c r="X776" s="116" cm="1">
        <f t="array" aca="1" ref="X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X$518,'Business case OPEX &amp; CAPEX'!$O$3:$AT$3,0))*$D$512+SUMIFS(X$492:X$495,$I$492:$I$495,$I776)</f>
        <v>102.50614745947088</v>
      </c>
      <c r="Y776" s="116" cm="1">
        <f t="array" aca="1" ref="Y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Y$518,'Business case OPEX &amp; CAPEX'!$O$3:$AT$3,0))*$D$512+SUMIFS(Y$492:Y$495,$I$492:$I$495,$I776)</f>
        <v>101.68791645996848</v>
      </c>
      <c r="Z776" s="116" cm="1">
        <f t="array" aca="1" ref="Z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Z$518,'Business case OPEX &amp; CAPEX'!$O$3:$AT$3,0))*$D$512+SUMIFS(Z$492:Z$495,$I$492:$I$495,$I776)</f>
        <v>101.06386839549617</v>
      </c>
      <c r="AA776" s="116" cm="1">
        <f t="array" aca="1" ref="AA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A$518,'Business case OPEX &amp; CAPEX'!$O$3:$AT$3,0))*$D$512+SUMIFS(AA$492:AA$495,$I$492:$I$495,$I776)</f>
        <v>100.57516287325126</v>
      </c>
      <c r="AB776" s="116" cm="1">
        <f t="array" aca="1" ref="AB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B$518,'Business case OPEX &amp; CAPEX'!$O$3:$AT$3,0))*$D$512+SUMIFS(AB$492:AB$495,$I$492:$I$495,$I776)</f>
        <v>100.19746721207321</v>
      </c>
      <c r="AC776" s="116" cm="1">
        <f t="array" aca="1" ref="AC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C$518,'Business case OPEX &amp; CAPEX'!$O$3:$AT$3,0))*$D$512+SUMIFS(AC$492:AC$495,$I$492:$I$495,$I776)</f>
        <v>99.908791390526446</v>
      </c>
      <c r="AD776" s="116" cm="1">
        <f t="array" aca="1" ref="AD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D$518,'Business case OPEX &amp; CAPEX'!$O$3:$AT$3,0))*$D$512+SUMIFS(AD$492:AD$495,$I$492:$I$495,$I776)</f>
        <v>99.689866911503955</v>
      </c>
      <c r="AE776" s="116" cm="1">
        <f t="array" aca="1" ref="AE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E$518,'Business case OPEX &amp; CAPEX'!$O$3:$AT$3,0))*$D$512+SUMIFS(AE$492:AE$495,$I$492:$I$495,$I776)</f>
        <v>99.524413862317544</v>
      </c>
      <c r="AF776" s="116" cm="1">
        <f t="array" aca="1" ref="AF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F$518,'Business case OPEX &amp; CAPEX'!$O$3:$AT$3,0))*$D$512+SUMIFS(AF$492:AF$495,$I$492:$I$495,$I776)</f>
        <v>99.399172530751656</v>
      </c>
      <c r="AG776" s="116" cm="1">
        <f t="array" aca="1" ref="AG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G$518,'Business case OPEX &amp; CAPEX'!$O$3:$AT$3,0))*$D$512+SUMIFS(AG$492:AG$495,$I$492:$I$495,$I776)</f>
        <v>99.303699799842747</v>
      </c>
      <c r="AH776" s="116" cm="1">
        <f t="array" aca="1" ref="AH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H$518,'Business case OPEX &amp; CAPEX'!$O$3:$AT$3,0))*$D$512+SUMIFS(AH$492:AH$495,$I$492:$I$495,$I776)</f>
        <v>99.230009273375771</v>
      </c>
      <c r="AI776" s="116" cm="1">
        <f t="array" aca="1" ref="AI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I$518,'Business case OPEX &amp; CAPEX'!$O$3:$AT$3,0))*$D$512+SUMIFS(AI$492:AI$495,$I$492:$I$495,$I776)</f>
        <v>99.17215286555691</v>
      </c>
      <c r="AJ776" s="116" cm="1">
        <f t="array" aca="1" ref="AJ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J$518,'Business case OPEX &amp; CAPEX'!$O$3:$AT$3,0))*$D$512+SUMIFS(AJ$492:AJ$495,$I$492:$I$495,$I776)</f>
        <v>99.125822987839726</v>
      </c>
      <c r="AK776" s="116" cm="1">
        <f t="array" aca="1" ref="AK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K$518,'Business case OPEX &amp; CAPEX'!$O$3:$AT$3,0))*$D$512+SUMIFS(AK$492:AK$495,$I$492:$I$495,$I776)</f>
        <v>99.088026157662966</v>
      </c>
      <c r="AL776" s="116" cm="1">
        <f t="array" aca="1" ref="AL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L$518,'Business case OPEX &amp; CAPEX'!$O$3:$AT$3,0))*$D$512+SUMIFS(AL$492:AL$495,$I$492:$I$495,$I776)</f>
        <v>99.056856750962183</v>
      </c>
      <c r="AM776" s="116" cm="1">
        <f t="array" aca="1" ref="AM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M$518,'Business case OPEX &amp; CAPEX'!$O$3:$AT$3,0))*$D$512+SUMIFS(AM$492:AM$495,$I$492:$I$495,$I776)</f>
        <v>99.031386892802573</v>
      </c>
      <c r="AN776" s="116" cm="1">
        <f t="array" aca="1" ref="AN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N$518,'Business case OPEX &amp; CAPEX'!$O$3:$AT$3,0))*$D$512+SUMIFS(AN$492:AN$495,$I$492:$I$495,$I776)</f>
        <v>99.011679618396172</v>
      </c>
      <c r="AO776" s="116" cm="1">
        <f t="array" aca="1" ref="AO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O$518,'Business case OPEX &amp; CAPEX'!$O$3:$AT$3,0))*$D$512+SUMIFS(AO$492:AO$495,$I$492:$I$495,$I776)</f>
        <v>98.998916502214186</v>
      </c>
      <c r="AP776" s="116" cm="1">
        <f t="array" aca="1" ref="AP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P$518,'Business case OPEX &amp; CAPEX'!$O$3:$AT$3,0))*$D$512+SUMIFS(AP$492:AP$495,$I$492:$I$495,$I776)</f>
        <v>98.99559573939986</v>
      </c>
      <c r="AQ776" s="116" cm="1">
        <f t="array" aca="1" ref="AQ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Q$518,'Business case OPEX &amp; CAPEX'!$O$3:$AT$3,0))*$D$512+SUMIFS(AQ$492:AQ$495,$I$492:$I$495,$I776)</f>
        <v>99.005699476181604</v>
      </c>
      <c r="AR776" s="116" cm="1">
        <f t="array" aca="1" ref="AR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R$518,'Business case OPEX &amp; CAPEX'!$O$3:$AT$3,0))*$D$512+SUMIFS(AR$492:AR$495,$I$492:$I$495,$I776)</f>
        <v>99.034674764288411</v>
      </c>
      <c r="AS776" s="116" cm="1">
        <f t="array" aca="1" ref="AS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S$518,'Business case OPEX &amp; CAPEX'!$O$3:$AT$3,0))*$D$512+SUMIFS(AS$492:AS$495,$I$492:$I$495,$I776)</f>
        <v>99.089079086914808</v>
      </c>
    </row>
    <row r="777" spans="2:45">
      <c r="B777" s="12">
        <v>0</v>
      </c>
      <c r="C777" s="12" t="s">
        <v>100</v>
      </c>
      <c r="D777" s="12" t="s">
        <v>329</v>
      </c>
      <c r="E777" s="12" t="s">
        <v>153</v>
      </c>
      <c r="F777" s="12"/>
      <c r="G777" s="12" t="s">
        <v>298</v>
      </c>
      <c r="H777" s="12" t="s">
        <v>38</v>
      </c>
      <c r="I777" s="12" t="s">
        <v>328</v>
      </c>
      <c r="J777" s="12"/>
      <c r="K777" t="str">
        <f>INDEX('Unit list'!$D:$D,MATCH($I777,'Unit list'!$C:$C,0))</f>
        <v>USD/tpA</v>
      </c>
      <c r="L777" s="15">
        <f>INDEX('Unit list'!$E:$E,MATCH($I777,'Unit list'!$C:$C,0))</f>
        <v>1</v>
      </c>
      <c r="M777" t="str">
        <f t="shared" si="241"/>
        <v>USD/tpAAN</v>
      </c>
      <c r="N777" s="116"/>
      <c r="O777" s="116" cm="1">
        <f t="array" aca="1" ref="O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O$518,'Business case OPEX &amp; CAPEX'!$O$3:$AT$3,0))*$D$512+SUMIFS(O$492:O$495,$I$492:$I$495,$I777)</f>
        <v>120.91605092054172</v>
      </c>
      <c r="P777" s="116" cm="1">
        <f t="array" aca="1" ref="P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P$518,'Business case OPEX &amp; CAPEX'!$O$3:$AT$3,0))*$D$512+SUMIFS(P$492:P$495,$I$492:$I$495,$I777)</f>
        <v>117.02402149407999</v>
      </c>
      <c r="Q777" s="116" cm="1">
        <f t="array" aca="1" ref="Q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Q$518,'Business case OPEX &amp; CAPEX'!$O$3:$AT$3,0))*$D$512+SUMIFS(Q$492:Q$495,$I$492:$I$495,$I777)</f>
        <v>113.73297217592112</v>
      </c>
      <c r="R777" s="116" cm="1">
        <f t="array" aca="1" ref="R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R$518,'Business case OPEX &amp; CAPEX'!$O$3:$AT$3,0))*$D$512+SUMIFS(R$492:R$495,$I$492:$I$495,$I777)</f>
        <v>110.95574961330028</v>
      </c>
      <c r="S777" s="116" cm="1">
        <f t="array" aca="1" ref="S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S$518,'Business case OPEX &amp; CAPEX'!$O$3:$AT$3,0))*$D$512+SUMIFS(S$492:S$495,$I$492:$I$495,$I777)</f>
        <v>108.61860479780559</v>
      </c>
      <c r="T777" s="116" cm="1">
        <f t="array" aca="1" ref="T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T$518,'Business case OPEX &amp; CAPEX'!$O$3:$AT$3,0))*$D$512+SUMIFS(T$492:T$495,$I$492:$I$495,$I777)</f>
        <v>106.65912178136557</v>
      </c>
      <c r="U777" s="116" cm="1">
        <f t="array" aca="1" ref="U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U$518,'Business case OPEX &amp; CAPEX'!$O$3:$AT$3,0))*$D$512+SUMIFS(U$492:U$495,$I$492:$I$495,$I777)</f>
        <v>105.02437842041816</v>
      </c>
      <c r="V777" s="116" cm="1">
        <f t="array" aca="1" ref="V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V$518,'Business case OPEX &amp; CAPEX'!$O$3:$AT$3,0))*$D$512+SUMIFS(V$492:V$495,$I$492:$I$495,$I777)</f>
        <v>103.66927926609674</v>
      </c>
      <c r="W777" s="116" cm="1">
        <f t="array" aca="1" ref="W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W$518,'Business case OPEX &amp; CAPEX'!$O$3:$AT$3,0))*$D$512+SUMIFS(W$492:W$495,$I$492:$I$495,$I777)</f>
        <v>102.55502339340812</v>
      </c>
      <c r="X777" s="116" cm="1">
        <f t="array" aca="1" ref="X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X$518,'Business case OPEX &amp; CAPEX'!$O$3:$AT$3,0))*$D$512+SUMIFS(X$492:X$495,$I$492:$I$495,$I777)</f>
        <v>101.64771012345744</v>
      </c>
      <c r="Y777" s="116" cm="1">
        <f t="array" aca="1" ref="Y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Y$518,'Business case OPEX &amp; CAPEX'!$O$3:$AT$3,0))*$D$512+SUMIFS(Y$492:Y$495,$I$492:$I$495,$I777)</f>
        <v>100.91714673104458</v>
      </c>
      <c r="Z777" s="116" cm="1">
        <f t="array" aca="1" ref="Z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Z$518,'Business case OPEX &amp; CAPEX'!$O$3:$AT$3,0))*$D$512+SUMIFS(Z$492:Z$495,$I$492:$I$495,$I777)</f>
        <v>100.35996095919432</v>
      </c>
      <c r="AA777" s="116" cm="1">
        <f t="array" aca="1" ref="AA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A$518,'Business case OPEX &amp; CAPEX'!$O$3:$AT$3,0))*$D$512+SUMIFS(AA$492:AA$495,$I$492:$I$495,$I777)</f>
        <v>99.923616742904201</v>
      </c>
      <c r="AB777" s="116" cm="1">
        <f t="array" aca="1" ref="AB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B$518,'Business case OPEX &amp; CAPEX'!$O$3:$AT$3,0))*$D$512+SUMIFS(AB$492:AB$495,$I$492:$I$495,$I777)</f>
        <v>99.586388473995243</v>
      </c>
      <c r="AC777" s="116" cm="1">
        <f t="array" aca="1" ref="AC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C$518,'Business case OPEX &amp; CAPEX'!$O$3:$AT$3,0))*$D$512+SUMIFS(AC$492:AC$495,$I$492:$I$495,$I777)</f>
        <v>99.32864220475706</v>
      </c>
      <c r="AD777" s="116" cm="1">
        <f t="array" aca="1" ref="AD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D$518,'Business case OPEX &amp; CAPEX'!$O$3:$AT$3,0))*$D$512+SUMIFS(AD$492:AD$495,$I$492:$I$495,$I777)</f>
        <v>99.133173919915549</v>
      </c>
      <c r="AE777" s="116" cm="1">
        <f t="array" aca="1" ref="AE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E$518,'Business case OPEX &amp; CAPEX'!$O$3:$AT$3,0))*$D$512+SUMIFS(AE$492:AE$495,$I$492:$I$495,$I777)</f>
        <v>98.985447983141967</v>
      </c>
      <c r="AF777" s="116" cm="1">
        <f t="array" aca="1" ref="AF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F$518,'Business case OPEX &amp; CAPEX'!$O$3:$AT$3,0))*$D$512+SUMIFS(AF$492:AF$495,$I$492:$I$495,$I777)</f>
        <v>98.87362536567241</v>
      </c>
      <c r="AG777" s="116" cm="1">
        <f t="array" aca="1" ref="AG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G$518,'Business case OPEX &amp; CAPEX'!$O$3:$AT$3,0))*$D$512+SUMIFS(AG$492:AG$495,$I$492:$I$495,$I777)</f>
        <v>98.788381855932329</v>
      </c>
      <c r="AH777" s="116" cm="1">
        <f t="array" aca="1" ref="AH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H$518,'Business case OPEX &amp; CAPEX'!$O$3:$AT$3,0))*$D$512+SUMIFS(AH$492:AH$495,$I$492:$I$495,$I777)</f>
        <v>98.722586743015384</v>
      </c>
      <c r="AI777" s="116" cm="1">
        <f t="array" aca="1" ref="AI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I$518,'Business case OPEX &amp; CAPEX'!$O$3:$AT$3,0))*$D$512+SUMIFS(AI$492:AI$495,$I$492:$I$495,$I777)</f>
        <v>98.670929236034254</v>
      </c>
      <c r="AJ777" s="116" cm="1">
        <f t="array" aca="1" ref="AJ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J$518,'Business case OPEX &amp; CAPEX'!$O$3:$AT$3,0))*$D$512+SUMIFS(AJ$492:AJ$495,$I$492:$I$495,$I777)</f>
        <v>98.629563273786772</v>
      </c>
      <c r="AK777" s="116" cm="1">
        <f t="array" aca="1" ref="AK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K$518,'Business case OPEX &amp; CAPEX'!$O$3:$AT$3,0))*$D$512+SUMIFS(AK$492:AK$495,$I$492:$I$495,$I777)</f>
        <v>98.595816103986095</v>
      </c>
      <c r="AL777" s="116" cm="1">
        <f t="array" aca="1" ref="AL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L$518,'Business case OPEX &amp; CAPEX'!$O$3:$AT$3,0))*$D$512+SUMIFS(AL$492:AL$495,$I$492:$I$495,$I777)</f>
        <v>98.567986276574672</v>
      </c>
      <c r="AM777" s="116" cm="1">
        <f t="array" aca="1" ref="AM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M$518,'Business case OPEX &amp; CAPEX'!$O$3:$AT$3,0))*$D$512+SUMIFS(AM$492:AM$495,$I$492:$I$495,$I777)</f>
        <v>98.545245331789317</v>
      </c>
      <c r="AN777" s="116" cm="1">
        <f t="array" aca="1" ref="AN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N$518,'Business case OPEX &amp; CAPEX'!$O$3:$AT$3,0))*$D$512+SUMIFS(AN$492:AN$495,$I$492:$I$495,$I777)</f>
        <v>98.527649551069302</v>
      </c>
      <c r="AO777" s="116" cm="1">
        <f t="array" aca="1" ref="AO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O$518,'Business case OPEX &amp; CAPEX'!$O$3:$AT$3,0))*$D$512+SUMIFS(AO$492:AO$495,$I$492:$I$495,$I777)</f>
        <v>98.516253911621106</v>
      </c>
      <c r="AP777" s="116" cm="1">
        <f t="array" aca="1" ref="AP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P$518,'Business case OPEX &amp; CAPEX'!$O$3:$AT$3,0))*$D$512+SUMIFS(AP$492:AP$495,$I$492:$I$495,$I777)</f>
        <v>98.513288944822605</v>
      </c>
      <c r="AQ777" s="116" cm="1">
        <f t="array" aca="1" ref="AQ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Q$518,'Business case OPEX &amp; CAPEX'!$O$3:$AT$3,0))*$D$512+SUMIFS(AQ$492:AQ$495,$I$492:$I$495,$I777)</f>
        <v>98.522310138377733</v>
      </c>
      <c r="AR777" s="116" cm="1">
        <f t="array" aca="1" ref="AR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R$518,'Business case OPEX &amp; CAPEX'!$O$3:$AT$3,0))*$D$512+SUMIFS(AR$492:AR$495,$I$492:$I$495,$I777)</f>
        <v>98.548180931330236</v>
      </c>
      <c r="AS777" s="116" cm="1">
        <f t="array" aca="1" ref="AS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S$518,'Business case OPEX &amp; CAPEX'!$O$3:$AT$3,0))*$D$512+SUMIFS(AS$492:AS$495,$I$492:$I$495,$I777)</f>
        <v>98.596756219389519</v>
      </c>
    </row>
    <row r="778" spans="2:45">
      <c r="B778" s="12">
        <v>0</v>
      </c>
      <c r="C778" s="12" t="s">
        <v>100</v>
      </c>
      <c r="D778" s="12" t="s">
        <v>329</v>
      </c>
      <c r="E778" s="12" t="s">
        <v>153</v>
      </c>
      <c r="F778" s="12"/>
      <c r="G778" s="12" t="s">
        <v>299</v>
      </c>
      <c r="H778" s="12" t="s">
        <v>38</v>
      </c>
      <c r="I778" s="12" t="s">
        <v>328</v>
      </c>
      <c r="J778" s="12"/>
      <c r="K778" t="str">
        <f>INDEX('Unit list'!$D:$D,MATCH($I778,'Unit list'!$C:$C,0))</f>
        <v>USD/tpA</v>
      </c>
      <c r="L778" s="15">
        <f>INDEX('Unit list'!$E:$E,MATCH($I778,'Unit list'!$C:$C,0))</f>
        <v>1</v>
      </c>
      <c r="M778" t="str">
        <f t="shared" si="241"/>
        <v>USD/tpAAN</v>
      </c>
      <c r="N778" s="116"/>
      <c r="O778" s="116" cm="1">
        <f t="array" aca="1" ref="O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O$518,'Business case OPEX &amp; CAPEX'!$O$3:$AT$3,0))*$D$512+SUMIFS(O$492:O$495,$I$492:$I$495,$I778)</f>
        <v>121.89464296735146</v>
      </c>
      <c r="P778" s="116" cm="1">
        <f t="array" aca="1" ref="P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P$518,'Business case OPEX &amp; CAPEX'!$O$3:$AT$3,0))*$D$512+SUMIFS(P$492:P$495,$I$492:$I$495,$I778)</f>
        <v>117.85846430287263</v>
      </c>
      <c r="Q778" s="116" cm="1">
        <f t="array" aca="1" ref="Q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Q$518,'Business case OPEX &amp; CAPEX'!$O$3:$AT$3,0))*$D$512+SUMIFS(Q$492:Q$495,$I$492:$I$495,$I778)</f>
        <v>114.4455242692264</v>
      </c>
      <c r="R778" s="116" cm="1">
        <f t="array" aca="1" ref="R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R$518,'Business case OPEX &amp; CAPEX'!$O$3:$AT$3,0))*$D$512+SUMIFS(R$492:R$495,$I$492:$I$495,$I778)</f>
        <v>111.56544161169369</v>
      </c>
      <c r="S778" s="116" cm="1">
        <f t="array" aca="1" ref="S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S$518,'Business case OPEX &amp; CAPEX'!$O$3:$AT$3,0))*$D$512+SUMIFS(S$492:S$495,$I$492:$I$495,$I778)</f>
        <v>109.14173587710658</v>
      </c>
      <c r="T778" s="116" cm="1">
        <f t="array" aca="1" ref="T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T$518,'Business case OPEX &amp; CAPEX'!$O$3:$AT$3,0))*$D$512+SUMIFS(T$492:T$495,$I$492:$I$495,$I778)</f>
        <v>107.10967941561323</v>
      </c>
      <c r="U778" s="116" cm="1">
        <f t="array" aca="1" ref="U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U$518,'Business case OPEX &amp; CAPEX'!$O$3:$AT$3,0))*$D$512+SUMIFS(U$492:U$495,$I$492:$I$495,$I778)</f>
        <v>105.41439000426035</v>
      </c>
      <c r="V778" s="116" cm="1">
        <f t="array" aca="1" ref="V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V$518,'Business case OPEX &amp; CAPEX'!$O$3:$AT$3,0))*$D$512+SUMIFS(V$492:V$495,$I$492:$I$495,$I778)</f>
        <v>104.00910199237147</v>
      </c>
      <c r="W778" s="116" cm="1">
        <f t="array" aca="1" ref="W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W$518,'Business case OPEX &amp; CAPEX'!$O$3:$AT$3,0))*$D$512+SUMIFS(W$492:W$495,$I$492:$I$495,$I778)</f>
        <v>102.85357738365735</v>
      </c>
      <c r="X778" s="116" cm="1">
        <f t="array" aca="1" ref="X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X$518,'Business case OPEX &amp; CAPEX'!$O$3:$AT$3,0))*$D$512+SUMIFS(X$492:X$495,$I$492:$I$495,$I778)</f>
        <v>101.91265991852333</v>
      </c>
      <c r="Y778" s="116" cm="1">
        <f t="array" aca="1" ref="Y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Y$518,'Business case OPEX &amp; CAPEX'!$O$3:$AT$3,0))*$D$512+SUMIFS(Y$492:Y$495,$I$492:$I$495,$I778)</f>
        <v>101.15503862268775</v>
      </c>
      <c r="Z778" s="116" cm="1">
        <f t="array" aca="1" ref="Z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Z$518,'Business case OPEX &amp; CAPEX'!$O$3:$AT$3,0))*$D$512+SUMIFS(Z$492:Z$495,$I$492:$I$495,$I778)</f>
        <v>100.57721634076896</v>
      </c>
      <c r="AA778" s="116" cm="1">
        <f t="array" aca="1" ref="AA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A$518,'Business case OPEX &amp; CAPEX'!$O$3:$AT$3,0))*$D$512+SUMIFS(AA$492:AA$495,$I$492:$I$495,$I778)</f>
        <v>100.12471122757923</v>
      </c>
      <c r="AB778" s="116" cm="1">
        <f t="array" aca="1" ref="AB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B$518,'Business case OPEX &amp; CAPEX'!$O$3:$AT$3,0))*$D$512+SUMIFS(AB$492:AB$495,$I$492:$I$495,$I778)</f>
        <v>99.774993022784741</v>
      </c>
      <c r="AC778" s="116" cm="1">
        <f t="array" aca="1" ref="AC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C$518,'Business case OPEX &amp; CAPEX'!$O$3:$AT$3,0))*$D$512+SUMIFS(AC$492:AC$495,$I$492:$I$495,$I778)</f>
        <v>99.507700595426627</v>
      </c>
      <c r="AD778" s="116" cm="1">
        <f t="array" aca="1" ref="AD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D$518,'Business case OPEX &amp; CAPEX'!$O$3:$AT$3,0))*$D$512+SUMIFS(AD$492:AD$495,$I$492:$I$495,$I778)</f>
        <v>99.304992744479875</v>
      </c>
      <c r="AE778" s="116" cm="1">
        <f t="array" aca="1" ref="AE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E$518,'Business case OPEX &amp; CAPEX'!$O$3:$AT$3,0))*$D$512+SUMIFS(AE$492:AE$495,$I$492:$I$495,$I778)</f>
        <v>99.151795476714668</v>
      </c>
      <c r="AF778" s="116" cm="1">
        <f t="array" aca="1" ref="AF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F$518,'Business case OPEX &amp; CAPEX'!$O$3:$AT$3,0))*$D$512+SUMIFS(AF$492:AF$495,$I$492:$I$495,$I778)</f>
        <v>99.035831280820332</v>
      </c>
      <c r="AG778" s="116" cm="1">
        <f t="array" aca="1" ref="AG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G$518,'Business case OPEX &amp; CAPEX'!$O$3:$AT$3,0))*$D$512+SUMIFS(AG$492:AG$495,$I$492:$I$495,$I778)</f>
        <v>98.947430604052826</v>
      </c>
      <c r="AH778" s="116" cm="1">
        <f t="array" aca="1" ref="AH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H$518,'Business case OPEX &amp; CAPEX'!$O$3:$AT$3,0))*$D$512+SUMIFS(AH$492:AH$495,$I$492:$I$495,$I778)</f>
        <v>98.879198635101929</v>
      </c>
      <c r="AI778" s="116" cm="1">
        <f t="array" aca="1" ref="AI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I$518,'Business case OPEX &amp; CAPEX'!$O$3:$AT$3,0))*$D$512+SUMIFS(AI$492:AI$495,$I$492:$I$495,$I778)</f>
        <v>98.825627887121499</v>
      </c>
      <c r="AJ778" s="116" cm="1">
        <f t="array" aca="1" ref="AJ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J$518,'Business case OPEX &amp; CAPEX'!$O$3:$AT$3,0))*$D$512+SUMIFS(AJ$492:AJ$495,$I$492:$I$495,$I778)</f>
        <v>98.782729852198173</v>
      </c>
      <c r="AK778" s="116" cm="1">
        <f t="array" aca="1" ref="AK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K$518,'Business case OPEX &amp; CAPEX'!$O$3:$AT$3,0))*$D$512+SUMIFS(AK$492:AK$495,$I$492:$I$495,$I778)</f>
        <v>98.747732787219689</v>
      </c>
      <c r="AL778" s="116" cm="1">
        <f t="array" aca="1" ref="AL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L$518,'Business case OPEX &amp; CAPEX'!$O$3:$AT$3,0))*$D$512+SUMIFS(AL$492:AL$495,$I$492:$I$495,$I778)</f>
        <v>98.718872225459705</v>
      </c>
      <c r="AM778" s="116" cm="1">
        <f t="array" aca="1" ref="AM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M$518,'Business case OPEX &amp; CAPEX'!$O$3:$AT$3,0))*$D$512+SUMIFS(AM$492:AM$495,$I$492:$I$495,$I778)</f>
        <v>98.695289023460077</v>
      </c>
      <c r="AN778" s="116" cm="1">
        <f t="array" aca="1" ref="AN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N$518,'Business case OPEX &amp; CAPEX'!$O$3:$AT$3,0))*$D$512+SUMIFS(AN$492:AN$495,$I$492:$I$495,$I778)</f>
        <v>98.677041547157842</v>
      </c>
      <c r="AO778" s="116" cm="1">
        <f t="array" aca="1" ref="AO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O$518,'Business case OPEX &amp; CAPEX'!$O$3:$AT$3,0))*$D$512+SUMIFS(AO$492:AO$495,$I$492:$I$495,$I778)</f>
        <v>98.665223846989349</v>
      </c>
      <c r="AP778" s="116" cm="1">
        <f t="array" aca="1" ref="AP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P$518,'Business case OPEX &amp; CAPEX'!$O$3:$AT$3,0))*$D$512+SUMIFS(AP$492:AP$495,$I$492:$I$495,$I778)</f>
        <v>98.662149066605707</v>
      </c>
      <c r="AQ778" s="116" cm="1">
        <f t="array" aca="1" ref="AQ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Q$518,'Business case OPEX &amp; CAPEX'!$O$3:$AT$3,0))*$D$512+SUMIFS(AQ$492:AQ$495,$I$492:$I$495,$I778)</f>
        <v>98.671504378440659</v>
      </c>
      <c r="AR778" s="116" cm="1">
        <f t="array" aca="1" ref="AR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R$518,'Business case OPEX &amp; CAPEX'!$O$3:$AT$3,0))*$D$512+SUMIFS(AR$492:AR$495,$I$492:$I$495,$I778)</f>
        <v>98.698333348909927</v>
      </c>
      <c r="AS778" s="116" cm="1">
        <f t="array" aca="1" ref="AS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S$518,'Business case OPEX &amp; CAPEX'!$O$3:$AT$3,0))*$D$512+SUMIFS(AS$492:AS$495,$I$492:$I$495,$I778)</f>
        <v>98.748707721712137</v>
      </c>
    </row>
    <row r="779" spans="2:45">
      <c r="B779" s="12">
        <v>0</v>
      </c>
      <c r="C779" s="12" t="s">
        <v>100</v>
      </c>
      <c r="D779" s="12" t="s">
        <v>329</v>
      </c>
      <c r="E779" s="12" t="s">
        <v>153</v>
      </c>
      <c r="F779" s="12"/>
      <c r="G779" s="12" t="s">
        <v>300</v>
      </c>
      <c r="H779" s="12" t="s">
        <v>38</v>
      </c>
      <c r="I779" s="12" t="s">
        <v>328</v>
      </c>
      <c r="J779" s="12"/>
      <c r="K779" t="str">
        <f>INDEX('Unit list'!$D:$D,MATCH($I779,'Unit list'!$C:$C,0))</f>
        <v>USD/tpA</v>
      </c>
      <c r="L779" s="15">
        <f>INDEX('Unit list'!$E:$E,MATCH($I779,'Unit list'!$C:$C,0))</f>
        <v>1</v>
      </c>
      <c r="M779" t="str">
        <f t="shared" si="241"/>
        <v>USD/tpAAN</v>
      </c>
      <c r="N779" s="116"/>
      <c r="O779" s="116" cm="1">
        <f t="array" aca="1" ref="O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O$518,'Business case OPEX &amp; CAPEX'!$O$3:$AT$3,0))*$D$512+SUMIFS(O$492:O$495,$I$492:$I$495,$I779)</f>
        <v>126.65996076051192</v>
      </c>
      <c r="P779" s="116" cm="1">
        <f t="array" aca="1" ref="P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P$518,'Business case OPEX &amp; CAPEX'!$O$3:$AT$3,0))*$D$512+SUMIFS(P$492:P$495,$I$492:$I$495,$I779)</f>
        <v>121.92183798047157</v>
      </c>
      <c r="Q779" s="116" cm="1">
        <f t="array" aca="1" ref="Q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Q$518,'Business case OPEX &amp; CAPEX'!$O$3:$AT$3,0))*$D$512+SUMIFS(Q$492:Q$495,$I$492:$I$495,$I779)</f>
        <v>117.91534315836512</v>
      </c>
      <c r="R779" s="116" cm="1">
        <f t="array" aca="1" ref="R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R$518,'Business case OPEX &amp; CAPEX'!$O$3:$AT$3,0))*$D$512+SUMIFS(R$492:R$495,$I$492:$I$495,$I779)</f>
        <v>114.53437656039192</v>
      </c>
      <c r="S779" s="116" cm="1">
        <f t="array" aca="1" ref="S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S$518,'Business case OPEX &amp; CAPEX'!$O$3:$AT$3,0))*$D$512+SUMIFS(S$492:S$495,$I$492:$I$495,$I779)</f>
        <v>111.68915678500706</v>
      </c>
      <c r="T779" s="116" cm="1">
        <f t="array" aca="1" ref="T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T$518,'Business case OPEX &amp; CAPEX'!$O$3:$AT$3,0))*$D$512+SUMIFS(T$492:T$495,$I$492:$I$495,$I779)</f>
        <v>109.30369919977574</v>
      </c>
      <c r="U779" s="116" cm="1">
        <f t="array" aca="1" ref="U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U$518,'Business case OPEX &amp; CAPEX'!$O$3:$AT$3,0))*$D$512+SUMIFS(U$492:U$495,$I$492:$I$495,$I779)</f>
        <v>107.31357684731802</v>
      </c>
      <c r="V779" s="116" cm="1">
        <f t="array" aca="1" ref="V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V$518,'Business case OPEX &amp; CAPEX'!$O$3:$AT$3,0))*$D$512+SUMIFS(V$492:V$495,$I$492:$I$495,$I779)</f>
        <v>105.66389092031802</v>
      </c>
      <c r="W779" s="116" cm="1">
        <f t="array" aca="1" ref="W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W$518,'Business case OPEX &amp; CAPEX'!$O$3:$AT$3,0))*$D$512+SUMIFS(W$492:W$495,$I$492:$I$495,$I779)</f>
        <v>104.30740551008842</v>
      </c>
      <c r="X779" s="116" cm="1">
        <f t="array" aca="1" ref="X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X$518,'Business case OPEX &amp; CAPEX'!$O$3:$AT$3,0))*$D$512+SUMIFS(X$492:X$495,$I$492:$I$495,$I779)</f>
        <v>103.20285022493107</v>
      </c>
      <c r="Y779" s="116" cm="1">
        <f t="array" aca="1" ref="Y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Y$518,'Business case OPEX &amp; CAPEX'!$O$3:$AT$3,0))*$D$512+SUMIFS(Y$492:Y$495,$I$492:$I$495,$I779)</f>
        <v>102.3134687037328</v>
      </c>
      <c r="Z779" s="116" cm="1">
        <f t="array" aca="1" ref="Z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Z$518,'Business case OPEX &amp; CAPEX'!$O$3:$AT$3,0))*$D$512+SUMIFS(Z$492:Z$495,$I$492:$I$495,$I779)</f>
        <v>101.63515559017594</v>
      </c>
      <c r="AA779" s="116" cm="1">
        <f t="array" aca="1" ref="AA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A$518,'Business case OPEX &amp; CAPEX'!$O$3:$AT$3,0))*$D$512+SUMIFS(AA$492:AA$495,$I$492:$I$495,$I779)</f>
        <v>101.1039539355619</v>
      </c>
      <c r="AB779" s="116" cm="1">
        <f t="array" aca="1" ref="AB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B$518,'Business case OPEX &amp; CAPEX'!$O$3:$AT$3,0))*$D$512+SUMIFS(AB$492:AB$495,$I$492:$I$495,$I779)</f>
        <v>100.69341517341185</v>
      </c>
      <c r="AC779" s="116" cm="1">
        <f t="array" aca="1" ref="AC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C$518,'Business case OPEX &amp; CAPEX'!$O$3:$AT$3,0))*$D$512+SUMIFS(AC$492:AC$495,$I$492:$I$495,$I779)</f>
        <v>100.3796371065132</v>
      </c>
      <c r="AD779" s="116" cm="1">
        <f t="array" aca="1" ref="AD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D$518,'Business case OPEX &amp; CAPEX'!$O$3:$AT$3,0))*$D$512+SUMIFS(AD$492:AD$495,$I$492:$I$495,$I779)</f>
        <v>100.14167571627137</v>
      </c>
      <c r="AE779" s="116" cm="1">
        <f t="array" aca="1" ref="AE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E$518,'Business case OPEX &amp; CAPEX'!$O$3:$AT$3,0))*$D$512+SUMIFS(AE$492:AE$495,$I$492:$I$495,$I779)</f>
        <v>99.961835445416568</v>
      </c>
      <c r="AF779" s="116" cm="1">
        <f t="array" aca="1" ref="AF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F$518,'Business case OPEX &amp; CAPEX'!$O$3:$AT$3,0))*$D$512+SUMIFS(AF$492:AF$495,$I$492:$I$495,$I779)</f>
        <v>99.825703563279717</v>
      </c>
      <c r="AG779" s="116" cm="1">
        <f t="array" aca="1" ref="AG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G$518,'Business case OPEX &amp; CAPEX'!$O$3:$AT$3,0))*$D$512+SUMIFS(AG$492:AG$495,$I$492:$I$495,$I779)</f>
        <v>99.721928855770045</v>
      </c>
      <c r="AH779" s="116" cm="1">
        <f t="array" aca="1" ref="AH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H$518,'Business case OPEX &amp; CAPEX'!$O$3:$AT$3,0))*$D$512+SUMIFS(AH$492:AH$495,$I$492:$I$495,$I779)</f>
        <v>99.641830457436384</v>
      </c>
      <c r="AI779" s="116" cm="1">
        <f t="array" aca="1" ref="AI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I$518,'Business case OPEX &amp; CAPEX'!$O$3:$AT$3,0))*$D$512+SUMIFS(AI$492:AI$495,$I$492:$I$495,$I779)</f>
        <v>99.578943057633268</v>
      </c>
      <c r="AJ779" s="116" cm="1">
        <f t="array" aca="1" ref="AJ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J$518,'Business case OPEX &amp; CAPEX'!$O$3:$AT$3,0))*$D$512+SUMIFS(AJ$492:AJ$495,$I$492:$I$495,$I779)</f>
        <v>99.528584494897203</v>
      </c>
      <c r="AK779" s="116" cm="1">
        <f t="array" aca="1" ref="AK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K$518,'Business case OPEX &amp; CAPEX'!$O$3:$AT$3,0))*$D$512+SUMIFS(AK$492:AK$495,$I$492:$I$495,$I779)</f>
        <v>99.487500983835488</v>
      </c>
      <c r="AL779" s="116" cm="1">
        <f t="array" aca="1" ref="AL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L$518,'Business case OPEX &amp; CAPEX'!$O$3:$AT$3,0))*$D$512+SUMIFS(AL$492:AL$495,$I$492:$I$495,$I779)</f>
        <v>99.453621193943349</v>
      </c>
      <c r="AM779" s="116" cm="1">
        <f t="array" aca="1" ref="AM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M$518,'Business case OPEX &amp; CAPEX'!$O$3:$AT$3,0))*$D$512+SUMIFS(AM$492:AM$495,$I$492:$I$495,$I779)</f>
        <v>99.425936565508991</v>
      </c>
      <c r="AN779" s="116" cm="1">
        <f t="array" aca="1" ref="AN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N$518,'Business case OPEX &amp; CAPEX'!$O$3:$AT$3,0))*$D$512+SUMIFS(AN$492:AN$495,$I$492:$I$495,$I779)</f>
        <v>99.40451561506724</v>
      </c>
      <c r="AO779" s="116" cm="1">
        <f t="array" aca="1" ref="AO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O$518,'Business case OPEX &amp; CAPEX'!$O$3:$AT$3,0))*$D$512+SUMIFS(AO$492:AO$495,$I$492:$I$495,$I779)</f>
        <v>99.390642662695527</v>
      </c>
      <c r="AP779" s="116" cm="1">
        <f t="array" aca="1" ref="AP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P$518,'Business case OPEX &amp; CAPEX'!$O$3:$AT$3,0))*$D$512+SUMIFS(AP$492:AP$495,$I$492:$I$495,$I779)</f>
        <v>99.387033137897333</v>
      </c>
      <c r="AQ779" s="116" cm="1">
        <f t="array" aca="1" ref="AQ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Q$518,'Business case OPEX &amp; CAPEX'!$O$3:$AT$3,0))*$D$512+SUMIFS(AQ$492:AQ$495,$I$492:$I$495,$I779)</f>
        <v>99.398015460486192</v>
      </c>
      <c r="AR779" s="116" cm="1">
        <f t="array" aca="1" ref="AR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R$518,'Business case OPEX &amp; CAPEX'!$O$3:$AT$3,0))*$D$512+SUMIFS(AR$492:AR$495,$I$492:$I$495,$I779)</f>
        <v>99.429510338863153</v>
      </c>
      <c r="AS779" s="116" cm="1">
        <f t="array" aca="1" ref="AS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S$518,'Business case OPEX &amp; CAPEX'!$O$3:$AT$3,0))*$D$512+SUMIFS(AS$492:AS$495,$I$492:$I$495,$I779)</f>
        <v>99.488645472152712</v>
      </c>
    </row>
    <row r="780" spans="2:45">
      <c r="B780" s="12">
        <v>0</v>
      </c>
      <c r="C780" s="12" t="s">
        <v>100</v>
      </c>
      <c r="D780" s="12" t="s">
        <v>329</v>
      </c>
      <c r="E780" s="12" t="s">
        <v>155</v>
      </c>
      <c r="F780" s="12"/>
      <c r="G780" s="12" t="s">
        <v>286</v>
      </c>
      <c r="H780" s="12" t="s">
        <v>38</v>
      </c>
      <c r="I780" s="12" t="s">
        <v>328</v>
      </c>
      <c r="J780" s="12"/>
      <c r="K780" t="str">
        <f>INDEX('Unit list'!$D:$D,MATCH($I780,'Unit list'!$C:$C,0))</f>
        <v>USD/tpA</v>
      </c>
      <c r="L780" s="15">
        <f>INDEX('Unit list'!$E:$E,MATCH($I780,'Unit list'!$C:$C,0))</f>
        <v>1</v>
      </c>
      <c r="M780" t="str">
        <f t="shared" si="241"/>
        <v>USD/tpAAN</v>
      </c>
      <c r="N780" s="116"/>
      <c r="O780" s="116" cm="1">
        <f t="array" aca="1" ref="O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O$518,'Business case OPEX &amp; CAPEX'!$O$3:$AT$3,0))*$D$512+SUMIFS(O$492:O$495,$I$492:$I$495,$I780)</f>
        <v>103.94978635438025</v>
      </c>
      <c r="P780" s="116" cm="1">
        <f t="array" aca="1" ref="P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P$518,'Business case OPEX &amp; CAPEX'!$O$3:$AT$3,0))*$D$512+SUMIFS(P$492:P$495,$I$492:$I$495,$I780)</f>
        <v>102.51275845466094</v>
      </c>
      <c r="Q780" s="116" cm="1">
        <f t="array" aca="1" ref="Q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Q$518,'Business case OPEX &amp; CAPEX'!$O$3:$AT$3,0))*$D$512+SUMIFS(Q$492:Q$495,$I$492:$I$495,$I780)</f>
        <v>101.63887137885754</v>
      </c>
      <c r="R780" s="116" cm="1">
        <f t="array" aca="1" ref="R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R$518,'Business case OPEX &amp; CAPEX'!$O$3:$AT$3,0))*$D$512+SUMIFS(R$492:R$495,$I$492:$I$495,$I780)</f>
        <v>100.8693070755152</v>
      </c>
      <c r="S780" s="116" cm="1">
        <f t="array" aca="1" ref="S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S$518,'Business case OPEX &amp; CAPEX'!$O$3:$AT$3,0))*$D$512+SUMIFS(S$492:S$495,$I$492:$I$495,$I780)</f>
        <v>100.19387576390562</v>
      </c>
      <c r="T780" s="116" cm="1">
        <f t="array" aca="1" ref="T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T$518,'Business case OPEX &amp; CAPEX'!$O$3:$AT$3,0))*$D$512+SUMIFS(T$492:T$495,$I$492:$I$495,$I780)</f>
        <v>99.603731669188861</v>
      </c>
      <c r="U780" s="116" cm="1">
        <f t="array" aca="1" ref="U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U$518,'Business case OPEX &amp; CAPEX'!$O$3:$AT$3,0))*$D$512+SUMIFS(U$492:U$495,$I$492:$I$495,$I780)</f>
        <v>99.091182011862486</v>
      </c>
      <c r="V780" s="116" cm="1">
        <f t="array" aca="1" ref="V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V$518,'Business case OPEX &amp; CAPEX'!$O$3:$AT$3,0))*$D$512+SUMIFS(V$492:V$495,$I$492:$I$495,$I780)</f>
        <v>98.649465110463154</v>
      </c>
      <c r="W780" s="116" cm="1">
        <f t="array" aca="1" ref="W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W$518,'Business case OPEX &amp; CAPEX'!$O$3:$AT$3,0))*$D$512+SUMIFS(W$492:W$495,$I$492:$I$495,$I780)</f>
        <v>98.27248744290408</v>
      </c>
      <c r="X780" s="116" cm="1">
        <f t="array" aca="1" ref="X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X$518,'Business case OPEX &amp; CAPEX'!$O$3:$AT$3,0))*$D$512+SUMIFS(X$492:X$495,$I$492:$I$495,$I780)</f>
        <v>97.954525729622006</v>
      </c>
      <c r="Y780" s="116" cm="1">
        <f t="array" aca="1" ref="Y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Y$518,'Business case OPEX &amp; CAPEX'!$O$3:$AT$3,0))*$D$512+SUMIFS(Y$492:Y$495,$I$492:$I$495,$I780)</f>
        <v>97.68993087326055</v>
      </c>
      <c r="Z780" s="116" cm="1">
        <f t="array" aca="1" ref="Z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Z$518,'Business case OPEX &amp; CAPEX'!$O$3:$AT$3,0))*$D$512+SUMIFS(Z$492:Z$495,$I$492:$I$495,$I780)</f>
        <v>97.48514310542464</v>
      </c>
      <c r="AA780" s="116" cm="1">
        <f t="array" aca="1" ref="AA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A$518,'Business case OPEX &amp; CAPEX'!$O$3:$AT$3,0))*$D$512+SUMIFS(AA$492:AA$495,$I$492:$I$495,$I780)</f>
        <v>97.320581560961458</v>
      </c>
      <c r="AB780" s="116" cm="1">
        <f t="array" aca="1" ref="AB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B$518,'Business case OPEX &amp; CAPEX'!$O$3:$AT$3,0))*$D$512+SUMIFS(AB$492:AB$495,$I$492:$I$495,$I780)</f>
        <v>97.23630981461595</v>
      </c>
      <c r="AC780" s="116" cm="1">
        <f t="array" aca="1" ref="AC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C$518,'Business case OPEX &amp; CAPEX'!$O$3:$AT$3,0))*$D$512+SUMIFS(AC$492:AC$495,$I$492:$I$495,$I780)</f>
        <v>97.224978227186455</v>
      </c>
      <c r="AD780" s="116" cm="1">
        <f t="array" aca="1" ref="AD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D$518,'Business case OPEX &amp; CAPEX'!$O$3:$AT$3,0))*$D$512+SUMIFS(AD$492:AD$495,$I$492:$I$495,$I780)</f>
        <v>97.213646639756959</v>
      </c>
      <c r="AE780" s="116" cm="1">
        <f t="array" aca="1" ref="AE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E$518,'Business case OPEX &amp; CAPEX'!$O$3:$AT$3,0))*$D$512+SUMIFS(AE$492:AE$495,$I$492:$I$495,$I780)</f>
        <v>97.202315052327478</v>
      </c>
      <c r="AF780" s="116" cm="1">
        <f t="array" aca="1" ref="AF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F$518,'Business case OPEX &amp; CAPEX'!$O$3:$AT$3,0))*$D$512+SUMIFS(AF$492:AF$495,$I$492:$I$495,$I780)</f>
        <v>97.190983464897982</v>
      </c>
      <c r="AG780" s="116" cm="1">
        <f t="array" aca="1" ref="AG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G$518,'Business case OPEX &amp; CAPEX'!$O$3:$AT$3,0))*$D$512+SUMIFS(AG$492:AG$495,$I$492:$I$495,$I780)</f>
        <v>97.179651877468487</v>
      </c>
      <c r="AH780" s="116" cm="1">
        <f t="array" aca="1" ref="AH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H$518,'Business case OPEX &amp; CAPEX'!$O$3:$AT$3,0))*$D$512+SUMIFS(AH$492:AH$495,$I$492:$I$495,$I780)</f>
        <v>97.168320290038992</v>
      </c>
      <c r="AI780" s="116" cm="1">
        <f t="array" aca="1" ref="AI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I$518,'Business case OPEX &amp; CAPEX'!$O$3:$AT$3,0))*$D$512+SUMIFS(AI$492:AI$495,$I$492:$I$495,$I780)</f>
        <v>97.15698870260951</v>
      </c>
      <c r="AJ780" s="116" cm="1">
        <f t="array" aca="1" ref="AJ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J$518,'Business case OPEX &amp; CAPEX'!$O$3:$AT$3,0))*$D$512+SUMIFS(AJ$492:AJ$495,$I$492:$I$495,$I780)</f>
        <v>97.145657115180015</v>
      </c>
      <c r="AK780" s="116" cm="1">
        <f t="array" aca="1" ref="AK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K$518,'Business case OPEX &amp; CAPEX'!$O$3:$AT$3,0))*$D$512+SUMIFS(AK$492:AK$495,$I$492:$I$495,$I780)</f>
        <v>97.134325527750519</v>
      </c>
      <c r="AL780" s="116" cm="1">
        <f t="array" aca="1" ref="AL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L$518,'Business case OPEX &amp; CAPEX'!$O$3:$AT$3,0))*$D$512+SUMIFS(AL$492:AL$495,$I$492:$I$495,$I780)</f>
        <v>97.122993940321024</v>
      </c>
      <c r="AM780" s="116" cm="1">
        <f t="array" aca="1" ref="AM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M$518,'Business case OPEX &amp; CAPEX'!$O$3:$AT$3,0))*$D$512+SUMIFS(AM$492:AM$495,$I$492:$I$495,$I780)</f>
        <v>97.111662352891528</v>
      </c>
      <c r="AN780" s="116" cm="1">
        <f t="array" aca="1" ref="AN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N$518,'Business case OPEX &amp; CAPEX'!$O$3:$AT$3,0))*$D$512+SUMIFS(AN$492:AN$495,$I$492:$I$495,$I780)</f>
        <v>97.100330765462047</v>
      </c>
      <c r="AO780" s="116" cm="1">
        <f t="array" aca="1" ref="AO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O$518,'Business case OPEX &amp; CAPEX'!$O$3:$AT$3,0))*$D$512+SUMIFS(AO$492:AO$495,$I$492:$I$495,$I780)</f>
        <v>97.091844090537762</v>
      </c>
      <c r="AP780" s="116" cm="1">
        <f t="array" aca="1" ref="AP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P$518,'Business case OPEX &amp; CAPEX'!$O$3:$AT$3,0))*$D$512+SUMIFS(AP$492:AP$495,$I$492:$I$495,$I780)</f>
        <v>97.087257677306738</v>
      </c>
      <c r="AQ780" s="116" cm="1">
        <f t="array" aca="1" ref="AQ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Q$518,'Business case OPEX &amp; CAPEX'!$O$3:$AT$3,0))*$D$512+SUMIFS(AQ$492:AQ$495,$I$492:$I$495,$I780)</f>
        <v>97.088201433065819</v>
      </c>
      <c r="AR780" s="116" cm="1">
        <f t="array" aca="1" ref="AR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R$518,'Business case OPEX &amp; CAPEX'!$O$3:$AT$3,0))*$D$512+SUMIFS(AR$492:AR$495,$I$492:$I$495,$I780)</f>
        <v>97.096883366572555</v>
      </c>
      <c r="AS780" s="116" cm="1">
        <f t="array" aca="1" ref="AS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S$518,'Business case OPEX &amp; CAPEX'!$O$3:$AT$3,0))*$D$512+SUMIFS(AS$492:AS$495,$I$492:$I$495,$I780)</f>
        <v>97.115915765394035</v>
      </c>
    </row>
    <row r="781" spans="2:45">
      <c r="B781" s="12">
        <v>0</v>
      </c>
      <c r="C781" s="12" t="s">
        <v>100</v>
      </c>
      <c r="D781" s="12" t="s">
        <v>329</v>
      </c>
      <c r="E781" s="12" t="s">
        <v>155</v>
      </c>
      <c r="F781" s="12"/>
      <c r="G781" s="12" t="s">
        <v>288</v>
      </c>
      <c r="H781" s="12" t="s">
        <v>38</v>
      </c>
      <c r="I781" s="12" t="s">
        <v>328</v>
      </c>
      <c r="J781" s="12"/>
      <c r="K781" t="str">
        <f>INDEX('Unit list'!$D:$D,MATCH($I781,'Unit list'!$C:$C,0))</f>
        <v>USD/tpA</v>
      </c>
      <c r="L781" s="15">
        <f>INDEX('Unit list'!$E:$E,MATCH($I781,'Unit list'!$C:$C,0))</f>
        <v>1</v>
      </c>
      <c r="M781" t="str">
        <f t="shared" si="241"/>
        <v>USD/tpAAN</v>
      </c>
      <c r="N781" s="116"/>
      <c r="O781" s="116" cm="1">
        <f t="array" aca="1" ref="O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O$518,'Business case OPEX &amp; CAPEX'!$O$3:$AT$3,0))*$D$512+SUMIFS(O$492:O$495,$I$492:$I$495,$I781)</f>
        <v>125.82001247376181</v>
      </c>
      <c r="P781" s="116" cm="1">
        <f t="array" aca="1" ref="P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P$518,'Business case OPEX &amp; CAPEX'!$O$3:$AT$3,0))*$D$512+SUMIFS(P$492:P$495,$I$492:$I$495,$I781)</f>
        <v>121.20561633333958</v>
      </c>
      <c r="Q781" s="116" cm="1">
        <f t="array" aca="1" ref="Q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Q$518,'Business case OPEX &amp; CAPEX'!$O$3:$AT$3,0))*$D$512+SUMIFS(Q$492:Q$495,$I$492:$I$495,$I781)</f>
        <v>117.30374314389213</v>
      </c>
      <c r="R781" s="116" cm="1">
        <f t="array" aca="1" ref="R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R$518,'Business case OPEX &amp; CAPEX'!$O$3:$AT$3,0))*$D$512+SUMIFS(R$492:R$495,$I$492:$I$495,$I781)</f>
        <v>114.01106375485125</v>
      </c>
      <c r="S781" s="116" cm="1">
        <f t="array" aca="1" ref="S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S$518,'Business case OPEX &amp; CAPEX'!$O$3:$AT$3,0))*$D$512+SUMIFS(S$492:S$495,$I$492:$I$495,$I781)</f>
        <v>111.24014122715832</v>
      </c>
      <c r="T781" s="116" cm="1">
        <f t="array" aca="1" ref="T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T$518,'Business case OPEX &amp; CAPEX'!$O$3:$AT$3,0))*$D$512+SUMIFS(T$492:T$495,$I$492:$I$495,$I781)</f>
        <v>108.91697511571817</v>
      </c>
      <c r="U781" s="116" cm="1">
        <f t="array" aca="1" ref="U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U$518,'Business case OPEX &amp; CAPEX'!$O$3:$AT$3,0))*$D$512+SUMIFS(U$492:U$495,$I$492:$I$495,$I781)</f>
        <v>106.97882084482555</v>
      </c>
      <c r="V781" s="116" cm="1">
        <f t="array" aca="1" ref="V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V$518,'Business case OPEX &amp; CAPEX'!$O$3:$AT$3,0))*$D$512+SUMIFS(V$492:V$495,$I$492:$I$495,$I781)</f>
        <v>105.37221318017723</v>
      </c>
      <c r="W781" s="116" cm="1">
        <f t="array" aca="1" ref="W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W$518,'Business case OPEX &amp; CAPEX'!$O$3:$AT$3,0))*$D$512+SUMIFS(W$492:W$495,$I$492:$I$495,$I781)</f>
        <v>104.05114968476286</v>
      </c>
      <c r="X781" s="116" cm="1">
        <f t="array" aca="1" ref="X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X$518,'Business case OPEX &amp; CAPEX'!$O$3:$AT$3,0))*$D$512+SUMIFS(X$492:X$495,$I$492:$I$495,$I781)</f>
        <v>102.97543766096645</v>
      </c>
      <c r="Y781" s="116" cm="1">
        <f t="array" aca="1" ref="Y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Y$518,'Business case OPEX &amp; CAPEX'!$O$3:$AT$3,0))*$D$512+SUMIFS(Y$492:Y$495,$I$492:$I$495,$I781)</f>
        <v>102.10928056683872</v>
      </c>
      <c r="Z781" s="116" cm="1">
        <f t="array" aca="1" ref="Z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Z$518,'Business case OPEX &amp; CAPEX'!$O$3:$AT$3,0))*$D$512+SUMIFS(Z$492:Z$495,$I$492:$I$495,$I781)</f>
        <v>101.44868024926573</v>
      </c>
      <c r="AA781" s="116" cm="1">
        <f t="array" aca="1" ref="AA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A$518,'Business case OPEX &amp; CAPEX'!$O$3:$AT$3,0))*$D$512+SUMIFS(AA$492:AA$495,$I$492:$I$495,$I781)</f>
        <v>100.93134986788291</v>
      </c>
      <c r="AB781" s="116" cm="1">
        <f t="array" aca="1" ref="AB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B$518,'Business case OPEX &amp; CAPEX'!$O$3:$AT$3,0))*$D$512+SUMIFS(AB$492:AB$495,$I$492:$I$495,$I781)</f>
        <v>100.53153150784819</v>
      </c>
      <c r="AC781" s="116" cm="1">
        <f t="array" aca="1" ref="AC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C$518,'Business case OPEX &amp; CAPEX'!$O$3:$AT$3,0))*$D$512+SUMIFS(AC$492:AC$495,$I$492:$I$495,$I781)</f>
        <v>100.22594713022384</v>
      </c>
      <c r="AD781" s="116" cm="1">
        <f t="array" aca="1" ref="AD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D$518,'Business case OPEX &amp; CAPEX'!$O$3:$AT$3,0))*$D$512+SUMIFS(AD$492:AD$495,$I$492:$I$495,$I781)</f>
        <v>99.994199627747335</v>
      </c>
      <c r="AE781" s="116" cm="1">
        <f t="array" aca="1" ref="AE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E$518,'Business case OPEX &amp; CAPEX'!$O$3:$AT$3,0))*$D$512+SUMIFS(AE$492:AE$495,$I$492:$I$495,$I781)</f>
        <v>99.819055527383213</v>
      </c>
      <c r="AF781" s="116" cm="1">
        <f t="array" aca="1" ref="AF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F$518,'Business case OPEX &amp; CAPEX'!$O$3:$AT$3,0))*$D$512+SUMIFS(AF$492:AF$495,$I$492:$I$495,$I781)</f>
        <v>99.686478458218431</v>
      </c>
      <c r="AG781" s="116" cm="1">
        <f t="array" aca="1" ref="AG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G$518,'Business case OPEX &amp; CAPEX'!$O$3:$AT$3,0))*$D$512+SUMIFS(AG$492:AG$495,$I$492:$I$495,$I781)</f>
        <v>99.58541362051028</v>
      </c>
      <c r="AH781" s="116" cm="1">
        <f t="array" aca="1" ref="AH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H$518,'Business case OPEX &amp; CAPEX'!$O$3:$AT$3,0))*$D$512+SUMIFS(AH$492:AH$495,$I$492:$I$495,$I781)</f>
        <v>99.507406832319433</v>
      </c>
      <c r="AI781" s="116" cm="1">
        <f t="array" aca="1" ref="AI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I$518,'Business case OPEX &amp; CAPEX'!$O$3:$AT$3,0))*$D$512+SUMIFS(AI$492:AI$495,$I$492:$I$495,$I781)</f>
        <v>99.446161611711148</v>
      </c>
      <c r="AJ781" s="116" cm="1">
        <f t="array" aca="1" ref="AJ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J$518,'Business case OPEX &amp; CAPEX'!$O$3:$AT$3,0))*$D$512+SUMIFS(AJ$492:AJ$495,$I$492:$I$495,$I781)</f>
        <v>99.397118062543228</v>
      </c>
      <c r="AK781" s="116" cm="1">
        <f t="array" aca="1" ref="AK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K$518,'Business case OPEX &amp; CAPEX'!$O$3:$AT$3,0))*$D$512+SUMIFS(AK$492:AK$495,$I$492:$I$495,$I781)</f>
        <v>99.35710736554806</v>
      </c>
      <c r="AL781" s="116" cm="1">
        <f t="array" aca="1" ref="AL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L$518,'Business case OPEX &amp; CAPEX'!$O$3:$AT$3,0))*$D$512+SUMIFS(AL$492:AL$495,$I$492:$I$495,$I781)</f>
        <v>99.324112278891533</v>
      </c>
      <c r="AM781" s="116" cm="1">
        <f t="array" aca="1" ref="AM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M$518,'Business case OPEX &amp; CAPEX'!$O$3:$AT$3,0))*$D$512+SUMIFS(AM$492:AM$495,$I$492:$I$495,$I781)</f>
        <v>99.297150579390077</v>
      </c>
      <c r="AN781" s="116" cm="1">
        <f t="array" aca="1" ref="AN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N$518,'Business case OPEX &amp; CAPEX'!$O$3:$AT$3,0))*$D$512+SUMIFS(AN$492:AN$495,$I$492:$I$495,$I781)</f>
        <v>99.276288994405618</v>
      </c>
      <c r="AO781" s="116" cm="1">
        <f t="array" aca="1" ref="AO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O$518,'Business case OPEX &amp; CAPEX'!$O$3:$AT$3,0))*$D$512+SUMIFS(AO$492:AO$495,$I$492:$I$495,$I781)</f>
        <v>99.262778306554736</v>
      </c>
      <c r="AP781" s="116" cm="1">
        <f t="array" aca="1" ref="AP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P$518,'Business case OPEX &amp; CAPEX'!$O$3:$AT$3,0))*$D$512+SUMIFS(AP$492:AP$495,$I$492:$I$495,$I781)</f>
        <v>99.259263037307662</v>
      </c>
      <c r="AQ781" s="116" cm="1">
        <f t="array" aca="1" ref="AQ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Q$518,'Business case OPEX &amp; CAPEX'!$O$3:$AT$3,0))*$D$512+SUMIFS(AQ$492:AQ$495,$I$492:$I$495,$I781)</f>
        <v>99.269958578415299</v>
      </c>
      <c r="AR781" s="116" cm="1">
        <f t="array" aca="1" ref="AR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R$518,'Business case OPEX &amp; CAPEX'!$O$3:$AT$3,0))*$D$512+SUMIFS(AR$492:AR$495,$I$492:$I$495,$I781)</f>
        <v>99.300631030770887</v>
      </c>
      <c r="AS781" s="116" cm="1">
        <f t="array" aca="1" ref="AS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S$518,'Business case OPEX &amp; CAPEX'!$O$3:$AT$3,0))*$D$512+SUMIFS(AS$492:AS$495,$I$492:$I$495,$I781)</f>
        <v>99.358221967832321</v>
      </c>
    </row>
    <row r="782" spans="2:45">
      <c r="B782" s="12">
        <v>0</v>
      </c>
      <c r="C782" s="12" t="s">
        <v>100</v>
      </c>
      <c r="D782" s="12" t="s">
        <v>329</v>
      </c>
      <c r="E782" s="12" t="s">
        <v>155</v>
      </c>
      <c r="F782" s="12"/>
      <c r="G782" s="12" t="s">
        <v>289</v>
      </c>
      <c r="H782" s="12" t="s">
        <v>38</v>
      </c>
      <c r="I782" s="12" t="s">
        <v>328</v>
      </c>
      <c r="J782" s="12"/>
      <c r="K782" t="str">
        <f>INDEX('Unit list'!$D:$D,MATCH($I782,'Unit list'!$C:$C,0))</f>
        <v>USD/tpA</v>
      </c>
      <c r="L782" s="15">
        <f>INDEX('Unit list'!$E:$E,MATCH($I782,'Unit list'!$C:$C,0))</f>
        <v>1</v>
      </c>
      <c r="M782" t="str">
        <f t="shared" si="241"/>
        <v>USD/tpAAN</v>
      </c>
      <c r="N782" s="116"/>
      <c r="O782" s="116" cm="1">
        <f t="array" aca="1" ref="O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O$518,'Business case OPEX &amp; CAPEX'!$O$3:$AT$3,0))*$D$512+SUMIFS(O$492:O$495,$I$492:$I$495,$I782)</f>
        <v>128.05758010355345</v>
      </c>
      <c r="P782" s="116" cm="1">
        <f t="array" aca="1" ref="P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P$518,'Business case OPEX &amp; CAPEX'!$O$3:$AT$3,0))*$D$512+SUMIFS(P$492:P$495,$I$492:$I$495,$I782)</f>
        <v>123.11358423881535</v>
      </c>
      <c r="Q782" s="116" cm="1">
        <f t="array" aca="1" ref="Q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Q$518,'Business case OPEX &amp; CAPEX'!$O$3:$AT$3,0))*$D$512+SUMIFS(Q$492:Q$495,$I$492:$I$495,$I782)</f>
        <v>118.93300582155024</v>
      </c>
      <c r="R782" s="116" cm="1">
        <f t="array" aca="1" ref="R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R$518,'Business case OPEX &amp; CAPEX'!$O$3:$AT$3,0))*$D$512+SUMIFS(R$492:R$495,$I$492:$I$495,$I782)</f>
        <v>115.40513504757786</v>
      </c>
      <c r="S782" s="116" cm="1">
        <f t="array" aca="1" ref="S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S$518,'Business case OPEX &amp; CAPEX'!$O$3:$AT$3,0))*$D$512+SUMIFS(S$492:S$495,$I$492:$I$495,$I782)</f>
        <v>112.43628948219258</v>
      </c>
      <c r="T782" s="116" cm="1">
        <f t="array" aca="1" ref="T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T$518,'Business case OPEX &amp; CAPEX'!$O$3:$AT$3,0))*$D$512+SUMIFS(T$492:T$495,$I$492:$I$495,$I782)</f>
        <v>109.94718293422099</v>
      </c>
      <c r="U782" s="116" cm="1">
        <f t="array" aca="1" ref="U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U$518,'Business case OPEX &amp; CAPEX'!$O$3:$AT$3,0))*$D$512+SUMIFS(U$492:U$495,$I$492:$I$495,$I782)</f>
        <v>107.87058907255032</v>
      </c>
      <c r="V782" s="116" cm="1">
        <f t="array" aca="1" ref="V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V$518,'Business case OPEX &amp; CAPEX'!$O$3:$AT$3,0))*$D$512+SUMIFS(V$492:V$495,$I$492:$I$495,$I782)</f>
        <v>106.14922371756997</v>
      </c>
      <c r="W782" s="116" cm="1">
        <f t="array" aca="1" ref="W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W$518,'Business case OPEX &amp; CAPEX'!$O$3:$AT$3,0))*$D$512+SUMIFS(W$492:W$495,$I$492:$I$495,$I782)</f>
        <v>104.73379854391172</v>
      </c>
      <c r="X782" s="116" cm="1">
        <f t="array" aca="1" ref="X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X$518,'Business case OPEX &amp; CAPEX'!$O$3:$AT$3,0))*$D$512+SUMIFS(X$492:X$495,$I$492:$I$495,$I782)</f>
        <v>103.581249946987</v>
      </c>
      <c r="Y782" s="116" cm="1">
        <f t="array" aca="1" ref="Y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Y$518,'Business case OPEX &amp; CAPEX'!$O$3:$AT$3,0))*$D$512+SUMIFS(Y$492:Y$495,$I$492:$I$495,$I782)</f>
        <v>102.65322448899302</v>
      </c>
      <c r="Z782" s="116" cm="1">
        <f t="array" aca="1" ref="Z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Z$518,'Business case OPEX &amp; CAPEX'!$O$3:$AT$3,0))*$D$512+SUMIFS(Z$492:Z$495,$I$492:$I$495,$I782)</f>
        <v>101.94543843445052</v>
      </c>
      <c r="AA782" s="116" cm="1">
        <f t="array" aca="1" ref="AA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A$518,'Business case OPEX &amp; CAPEX'!$O$3:$AT$3,0))*$D$512+SUMIFS(AA$492:AA$495,$I$492:$I$495,$I782)</f>
        <v>101.39115588296892</v>
      </c>
      <c r="AB782" s="116" cm="1">
        <f t="array" aca="1" ref="AB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B$518,'Business case OPEX &amp; CAPEX'!$O$3:$AT$3,0))*$D$512+SUMIFS(AB$492:AB$495,$I$492:$I$495,$I782)</f>
        <v>100.962779068646</v>
      </c>
      <c r="AC782" s="116" cm="1">
        <f t="array" aca="1" ref="AC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C$518,'Business case OPEX &amp; CAPEX'!$O$3:$AT$3,0))*$D$512+SUMIFS(AC$492:AC$495,$I$492:$I$495,$I782)</f>
        <v>100.63536723547708</v>
      </c>
      <c r="AD782" s="116" cm="1">
        <f t="array" aca="1" ref="AD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D$518,'Business case OPEX &amp; CAPEX'!$O$3:$AT$3,0))*$D$512+SUMIFS(AD$492:AD$495,$I$492:$I$495,$I782)</f>
        <v>100.38706633996652</v>
      </c>
      <c r="AE782" s="116" cm="1">
        <f t="array" aca="1" ref="AE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E$518,'Business case OPEX &amp; CAPEX'!$O$3:$AT$3,0))*$D$512+SUMIFS(AE$492:AE$495,$I$492:$I$495,$I782)</f>
        <v>100.19941194671925</v>
      </c>
      <c r="AF782" s="116" cm="1">
        <f t="array" aca="1" ref="AF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F$518,'Business case OPEX &amp; CAPEX'!$O$3:$AT$3,0))*$D$512+SUMIFS(AF$492:AF$495,$I$492:$I$495,$I782)</f>
        <v>100.05736508689984</v>
      </c>
      <c r="AG782" s="116" cm="1">
        <f t="array" aca="1" ref="AG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G$518,'Business case OPEX &amp; CAPEX'!$O$3:$AT$3,0))*$D$512+SUMIFS(AG$492:AG$495,$I$492:$I$495,$I782)</f>
        <v>99.949081332212529</v>
      </c>
      <c r="AH782" s="116" cm="1">
        <f t="array" aca="1" ref="AH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H$518,'Business case OPEX &amp; CAPEX'!$O$3:$AT$3,0))*$D$512+SUMIFS(AH$492:AH$495,$I$492:$I$495,$I782)</f>
        <v>99.865502630579471</v>
      </c>
      <c r="AI782" s="116" cm="1">
        <f t="array" aca="1" ref="AI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I$518,'Business case OPEX &amp; CAPEX'!$O$3:$AT$3,0))*$D$512+SUMIFS(AI$492:AI$495,$I$492:$I$495,$I782)</f>
        <v>99.799882751356307</v>
      </c>
      <c r="AJ782" s="116" cm="1">
        <f t="array" aca="1" ref="AJ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J$518,'Business case OPEX &amp; CAPEX'!$O$3:$AT$3,0))*$D$512+SUMIFS(AJ$492:AJ$495,$I$492:$I$495,$I782)</f>
        <v>99.747336091533555</v>
      </c>
      <c r="AK782" s="116" cm="1">
        <f t="array" aca="1" ref="AK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K$518,'Business case OPEX &amp; CAPEX'!$O$3:$AT$3,0))*$D$512+SUMIFS(AK$492:AK$495,$I$492:$I$495,$I782)</f>
        <v>99.70446748761016</v>
      </c>
      <c r="AL782" s="116" cm="1">
        <f t="array" aca="1" ref="AL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L$518,'Business case OPEX &amp; CAPEX'!$O$3:$AT$3,0))*$D$512+SUMIFS(AL$492:AL$495,$I$492:$I$495,$I782)</f>
        <v>99.669115609049598</v>
      </c>
      <c r="AM782" s="116" cm="1">
        <f t="array" aca="1" ref="AM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M$518,'Business case OPEX &amp; CAPEX'!$O$3:$AT$3,0))*$D$512+SUMIFS(AM$492:AM$495,$I$492:$I$495,$I782)</f>
        <v>99.640228073869451</v>
      </c>
      <c r="AN782" s="116" cm="1">
        <f t="array" aca="1" ref="AN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N$518,'Business case OPEX &amp; CAPEX'!$O$3:$AT$3,0))*$D$512+SUMIFS(AN$492:AN$495,$I$492:$I$495,$I782)</f>
        <v>99.617876375671827</v>
      </c>
      <c r="AO782" s="116" cm="1">
        <f t="array" aca="1" ref="AO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O$518,'Business case OPEX &amp; CAPEX'!$O$3:$AT$3,0))*$D$512+SUMIFS(AO$492:AO$495,$I$492:$I$495,$I782)</f>
        <v>99.603400638688726</v>
      </c>
      <c r="AP782" s="116" cm="1">
        <f t="array" aca="1" ref="AP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P$518,'Business case OPEX &amp; CAPEX'!$O$3:$AT$3,0))*$D$512+SUMIFS(AP$492:AP$495,$I$492:$I$495,$I782)</f>
        <v>99.599634278781167</v>
      </c>
      <c r="AQ782" s="116" cm="1">
        <f t="array" aca="1" ref="AQ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Q$518,'Business case OPEX &amp; CAPEX'!$O$3:$AT$3,0))*$D$512+SUMIFS(AQ$492:AQ$495,$I$492:$I$495,$I782)</f>
        <v>99.611093787110761</v>
      </c>
      <c r="AR782" s="116" cm="1">
        <f t="array" aca="1" ref="AR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R$518,'Business case OPEX &amp; CAPEX'!$O$3:$AT$3,0))*$D$512+SUMIFS(AR$492:AR$495,$I$492:$I$495,$I782)</f>
        <v>99.64395712892032</v>
      </c>
      <c r="AS782" s="116" cm="1">
        <f t="array" aca="1" ref="AS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S$518,'Business case OPEX &amp; CAPEX'!$O$3:$AT$3,0))*$D$512+SUMIFS(AS$492:AS$495,$I$492:$I$495,$I782)</f>
        <v>99.705661704343299</v>
      </c>
    </row>
    <row r="783" spans="2:45">
      <c r="B783" s="12">
        <v>0</v>
      </c>
      <c r="C783" s="12" t="s">
        <v>100</v>
      </c>
      <c r="D783" s="12" t="s">
        <v>329</v>
      </c>
      <c r="E783" s="12" t="s">
        <v>155</v>
      </c>
      <c r="F783" s="12"/>
      <c r="G783" s="12" t="s">
        <v>290</v>
      </c>
      <c r="H783" s="12" t="s">
        <v>38</v>
      </c>
      <c r="I783" s="12" t="s">
        <v>328</v>
      </c>
      <c r="J783" s="12"/>
      <c r="K783" t="str">
        <f>INDEX('Unit list'!$D:$D,MATCH($I783,'Unit list'!$C:$C,0))</f>
        <v>USD/tpA</v>
      </c>
      <c r="L783" s="15">
        <f>INDEX('Unit list'!$E:$E,MATCH($I783,'Unit list'!$C:$C,0))</f>
        <v>1</v>
      </c>
      <c r="M783" t="str">
        <f t="shared" si="241"/>
        <v>USD/tpAAN</v>
      </c>
      <c r="N783" s="116"/>
      <c r="O783" s="116" cm="1">
        <f t="array" aca="1" ref="O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O$518,'Business case OPEX &amp; CAPEX'!$O$3:$AT$3,0))*$D$512+SUMIFS(O$492:O$495,$I$492:$I$495,$I783)</f>
        <v>125.13901362991217</v>
      </c>
      <c r="P783" s="116" cm="1">
        <f t="array" aca="1" ref="P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P$518,'Business case OPEX &amp; CAPEX'!$O$3:$AT$3,0))*$D$512+SUMIFS(P$492:P$495,$I$492:$I$495,$I783)</f>
        <v>120.62493044906432</v>
      </c>
      <c r="Q783" s="116" cm="1">
        <f t="array" aca="1" ref="Q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Q$518,'Business case OPEX &amp; CAPEX'!$O$3:$AT$3,0))*$D$512+SUMIFS(Q$492:Q$495,$I$492:$I$495,$I783)</f>
        <v>116.80788058982228</v>
      </c>
      <c r="R783" s="116" cm="1">
        <f t="array" aca="1" ref="R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R$518,'Business case OPEX &amp; CAPEX'!$O$3:$AT$3,0))*$D$512+SUMIFS(R$492:R$495,$I$492:$I$495,$I783)</f>
        <v>113.58678118749967</v>
      </c>
      <c r="S783" s="116" cm="1">
        <f t="array" aca="1" ref="S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S$518,'Business case OPEX &amp; CAPEX'!$O$3:$AT$3,0))*$D$512+SUMIFS(S$492:S$495,$I$492:$I$495,$I783)</f>
        <v>110.87609610606094</v>
      </c>
      <c r="T783" s="116" cm="1">
        <f t="array" aca="1" ref="T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T$518,'Business case OPEX &amp; CAPEX'!$O$3:$AT$3,0))*$D$512+SUMIFS(T$492:T$495,$I$492:$I$495,$I783)</f>
        <v>108.60343360573906</v>
      </c>
      <c r="U783" s="116" cm="1">
        <f t="array" aca="1" ref="U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U$518,'Business case OPEX &amp; CAPEX'!$O$3:$AT$3,0))*$D$512+SUMIFS(U$492:U$495,$I$492:$I$495,$I783)</f>
        <v>106.70741312334408</v>
      </c>
      <c r="V783" s="116" cm="1">
        <f t="array" aca="1" ref="V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V$518,'Business case OPEX &amp; CAPEX'!$O$3:$AT$3,0))*$D$512+SUMIFS(V$492:V$495,$I$492:$I$495,$I783)</f>
        <v>105.13573171227509</v>
      </c>
      <c r="W783" s="116" cm="1">
        <f t="array" aca="1" ref="W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W$518,'Business case OPEX &amp; CAPEX'!$O$3:$AT$3,0))*$D$512+SUMIFS(W$492:W$495,$I$492:$I$495,$I783)</f>
        <v>103.84338698850016</v>
      </c>
      <c r="X783" s="116" cm="1">
        <f t="array" aca="1" ref="X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X$518,'Business case OPEX &amp; CAPEX'!$O$3:$AT$3,0))*$D$512+SUMIFS(X$492:X$495,$I$492:$I$495,$I783)</f>
        <v>102.79106000869933</v>
      </c>
      <c r="Y783" s="116" cm="1">
        <f t="array" aca="1" ref="Y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Y$518,'Business case OPEX &amp; CAPEX'!$O$3:$AT$3,0))*$D$512+SUMIFS(Y$492:Y$495,$I$492:$I$495,$I783)</f>
        <v>101.94373241661786</v>
      </c>
      <c r="Z783" s="116" cm="1">
        <f t="array" aca="1" ref="Z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Z$518,'Business case OPEX &amp; CAPEX'!$O$3:$AT$3,0))*$D$512+SUMIFS(Z$492:Z$495,$I$492:$I$495,$I783)</f>
        <v>101.29749297551385</v>
      </c>
      <c r="AA783" s="116" cm="1">
        <f t="array" aca="1" ref="AA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A$518,'Business case OPEX &amp; CAPEX'!$O$3:$AT$3,0))*$D$512+SUMIFS(AA$492:AA$495,$I$492:$I$495,$I783)</f>
        <v>100.79140890676977</v>
      </c>
      <c r="AB783" s="116" cm="1">
        <f t="array" aca="1" ref="AB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B$518,'Business case OPEX &amp; CAPEX'!$O$3:$AT$3,0))*$D$512+SUMIFS(AB$492:AB$495,$I$492:$I$495,$I783)</f>
        <v>100.40028225021406</v>
      </c>
      <c r="AC783" s="116" cm="1">
        <f t="array" aca="1" ref="AC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C$518,'Business case OPEX &amp; CAPEX'!$O$3:$AT$3,0))*$D$512+SUMIFS(AC$492:AC$495,$I$492:$I$495,$I783)</f>
        <v>100.10134101123374</v>
      </c>
      <c r="AD783" s="116" cm="1">
        <f t="array" aca="1" ref="AD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D$518,'Business case OPEX &amp; CAPEX'!$O$3:$AT$3,0))*$D$512+SUMIFS(AD$492:AD$495,$I$492:$I$495,$I783)</f>
        <v>99.874631497941493</v>
      </c>
      <c r="AE783" s="116" cm="1">
        <f t="array" aca="1" ref="AE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E$518,'Business case OPEX &amp; CAPEX'!$O$3:$AT$3,0))*$D$512+SUMIFS(AE$492:AE$495,$I$492:$I$495,$I783)</f>
        <v>99.703294878020074</v>
      </c>
      <c r="AF783" s="116" cm="1">
        <f t="array" aca="1" ref="AF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F$518,'Business case OPEX &amp; CAPEX'!$O$3:$AT$3,0))*$D$512+SUMIFS(AF$492:AF$495,$I$492:$I$495,$I783)</f>
        <v>99.57359991905453</v>
      </c>
      <c r="AG783" s="116" cm="1">
        <f t="array" aca="1" ref="AG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G$518,'Business case OPEX &amp; CAPEX'!$O$3:$AT$3,0))*$D$512+SUMIFS(AG$492:AG$495,$I$492:$I$495,$I783)</f>
        <v>99.474732143035681</v>
      </c>
      <c r="AH783" s="116" cm="1">
        <f t="array" aca="1" ref="AH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H$518,'Business case OPEX &amp; CAPEX'!$O$3:$AT$3,0))*$D$512+SUMIFS(AH$492:AH$495,$I$492:$I$495,$I783)</f>
        <v>99.398421154588107</v>
      </c>
      <c r="AI783" s="116" cm="1">
        <f t="array" aca="1" ref="AI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I$518,'Business case OPEX &amp; CAPEX'!$O$3:$AT$3,0))*$D$512+SUMIFS(AI$492:AI$495,$I$492:$I$495,$I783)</f>
        <v>99.338507351819132</v>
      </c>
      <c r="AJ783" s="116" cm="1">
        <f t="array" aca="1" ref="AJ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J$518,'Business case OPEX &amp; CAPEX'!$O$3:$AT$3,0))*$D$512+SUMIFS(AJ$492:AJ$495,$I$492:$I$495,$I783)</f>
        <v>99.290529966763572</v>
      </c>
      <c r="AK783" s="116" cm="1">
        <f t="array" aca="1" ref="AK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K$518,'Business case OPEX &amp; CAPEX'!$O$3:$AT$3,0))*$D$512+SUMIFS(AK$492:AK$495,$I$492:$I$495,$I783)</f>
        <v>99.251389067529161</v>
      </c>
      <c r="AL783" s="116" cm="1">
        <f t="array" aca="1" ref="AL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L$518,'Business case OPEX &amp; CAPEX'!$O$3:$AT$3,0))*$D$512+SUMIFS(AL$492:AL$495,$I$492:$I$495,$I783)</f>
        <v>99.219111265365186</v>
      </c>
      <c r="AM783" s="116" cm="1">
        <f t="array" aca="1" ref="AM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M$518,'Business case OPEX &amp; CAPEX'!$O$3:$AT$3,0))*$D$512+SUMIFS(AM$492:AM$495,$I$492:$I$495,$I783)</f>
        <v>99.192735689765911</v>
      </c>
      <c r="AN783" s="116" cm="1">
        <f t="array" aca="1" ref="AN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N$518,'Business case OPEX &amp; CAPEX'!$O$3:$AT$3,0))*$D$512+SUMIFS(AN$492:AN$495,$I$492:$I$495,$I783)</f>
        <v>99.172327617498524</v>
      </c>
      <c r="AO783" s="116" cm="1">
        <f t="array" aca="1" ref="AO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O$518,'Business case OPEX &amp; CAPEX'!$O$3:$AT$3,0))*$D$512+SUMIFS(AO$492:AO$495,$I$492:$I$495,$I783)</f>
        <v>99.15911064025309</v>
      </c>
      <c r="AP783" s="116" cm="1">
        <f t="array" aca="1" ref="AP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P$518,'Business case OPEX &amp; CAPEX'!$O$3:$AT$3,0))*$D$512+SUMIFS(AP$492:AP$495,$I$492:$I$495,$I783)</f>
        <v>99.155671789902698</v>
      </c>
      <c r="AQ783" s="116" cm="1">
        <f t="array" aca="1" ref="AQ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Q$518,'Business case OPEX &amp; CAPEX'!$O$3:$AT$3,0))*$D$512+SUMIFS(AQ$492:AQ$495,$I$492:$I$495,$I783)</f>
        <v>99.166134819247105</v>
      </c>
      <c r="AR783" s="116" cm="1">
        <f t="array" aca="1" ref="AR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R$518,'Business case OPEX &amp; CAPEX'!$O$3:$AT$3,0))*$D$512+SUMIFS(AR$492:AR$495,$I$492:$I$495,$I783)</f>
        <v>99.196140479160178</v>
      </c>
      <c r="AS783" s="116" cm="1">
        <f t="array" aca="1" ref="AS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S$518,'Business case OPEX &amp; CAPEX'!$O$3:$AT$3,0))*$D$512+SUMIFS(AS$492:AS$495,$I$492:$I$495,$I783)</f>
        <v>99.252479439328994</v>
      </c>
    </row>
    <row r="784" spans="2:45">
      <c r="B784" s="12">
        <v>0</v>
      </c>
      <c r="C784" s="12" t="s">
        <v>100</v>
      </c>
      <c r="D784" s="12" t="s">
        <v>329</v>
      </c>
      <c r="E784" s="12" t="s">
        <v>155</v>
      </c>
      <c r="F784" s="12"/>
      <c r="G784" s="12" t="s">
        <v>291</v>
      </c>
      <c r="H784" s="12" t="s">
        <v>38</v>
      </c>
      <c r="I784" s="12" t="s">
        <v>328</v>
      </c>
      <c r="J784" s="12"/>
      <c r="K784" t="str">
        <f>INDEX('Unit list'!$D:$D,MATCH($I784,'Unit list'!$C:$C,0))</f>
        <v>USD/tpA</v>
      </c>
      <c r="L784" s="15">
        <f>INDEX('Unit list'!$E:$E,MATCH($I784,'Unit list'!$C:$C,0))</f>
        <v>1</v>
      </c>
      <c r="M784" t="str">
        <f t="shared" si="241"/>
        <v>USD/tpAAN</v>
      </c>
      <c r="N784" s="116"/>
      <c r="O784" s="116" cm="1">
        <f t="array" aca="1" ref="O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O$518,'Business case OPEX &amp; CAPEX'!$O$3:$AT$3,0))*$D$512+SUMIFS(O$492:O$495,$I$492:$I$495,$I784)</f>
        <v>125.13901362991217</v>
      </c>
      <c r="P784" s="116" cm="1">
        <f t="array" aca="1" ref="P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P$518,'Business case OPEX &amp; CAPEX'!$O$3:$AT$3,0))*$D$512+SUMIFS(P$492:P$495,$I$492:$I$495,$I784)</f>
        <v>120.62493044906432</v>
      </c>
      <c r="Q784" s="116" cm="1">
        <f t="array" aca="1" ref="Q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Q$518,'Business case OPEX &amp; CAPEX'!$O$3:$AT$3,0))*$D$512+SUMIFS(Q$492:Q$495,$I$492:$I$495,$I784)</f>
        <v>116.80788058982228</v>
      </c>
      <c r="R784" s="116" cm="1">
        <f t="array" aca="1" ref="R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R$518,'Business case OPEX &amp; CAPEX'!$O$3:$AT$3,0))*$D$512+SUMIFS(R$492:R$495,$I$492:$I$495,$I784)</f>
        <v>113.58678118749967</v>
      </c>
      <c r="S784" s="116" cm="1">
        <f t="array" aca="1" ref="S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S$518,'Business case OPEX &amp; CAPEX'!$O$3:$AT$3,0))*$D$512+SUMIFS(S$492:S$495,$I$492:$I$495,$I784)</f>
        <v>110.87609610606094</v>
      </c>
      <c r="T784" s="116" cm="1">
        <f t="array" aca="1" ref="T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T$518,'Business case OPEX &amp; CAPEX'!$O$3:$AT$3,0))*$D$512+SUMIFS(T$492:T$495,$I$492:$I$495,$I784)</f>
        <v>108.60343360573906</v>
      </c>
      <c r="U784" s="116" cm="1">
        <f t="array" aca="1" ref="U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U$518,'Business case OPEX &amp; CAPEX'!$O$3:$AT$3,0))*$D$512+SUMIFS(U$492:U$495,$I$492:$I$495,$I784)</f>
        <v>106.70741312334408</v>
      </c>
      <c r="V784" s="116" cm="1">
        <f t="array" aca="1" ref="V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V$518,'Business case OPEX &amp; CAPEX'!$O$3:$AT$3,0))*$D$512+SUMIFS(V$492:V$495,$I$492:$I$495,$I784)</f>
        <v>105.13573171227509</v>
      </c>
      <c r="W784" s="116" cm="1">
        <f t="array" aca="1" ref="W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W$518,'Business case OPEX &amp; CAPEX'!$O$3:$AT$3,0))*$D$512+SUMIFS(W$492:W$495,$I$492:$I$495,$I784)</f>
        <v>103.84338698850016</v>
      </c>
      <c r="X784" s="116" cm="1">
        <f t="array" aca="1" ref="X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X$518,'Business case OPEX &amp; CAPEX'!$O$3:$AT$3,0))*$D$512+SUMIFS(X$492:X$495,$I$492:$I$495,$I784)</f>
        <v>102.79106000869933</v>
      </c>
      <c r="Y784" s="116" cm="1">
        <f t="array" aca="1" ref="Y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Y$518,'Business case OPEX &amp; CAPEX'!$O$3:$AT$3,0))*$D$512+SUMIFS(Y$492:Y$495,$I$492:$I$495,$I784)</f>
        <v>101.94373241661786</v>
      </c>
      <c r="Z784" s="116" cm="1">
        <f t="array" aca="1" ref="Z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Z$518,'Business case OPEX &amp; CAPEX'!$O$3:$AT$3,0))*$D$512+SUMIFS(Z$492:Z$495,$I$492:$I$495,$I784)</f>
        <v>101.29749297551385</v>
      </c>
      <c r="AA784" s="116" cm="1">
        <f t="array" aca="1" ref="AA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A$518,'Business case OPEX &amp; CAPEX'!$O$3:$AT$3,0))*$D$512+SUMIFS(AA$492:AA$495,$I$492:$I$495,$I784)</f>
        <v>100.79140890676977</v>
      </c>
      <c r="AB784" s="116" cm="1">
        <f t="array" aca="1" ref="AB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B$518,'Business case OPEX &amp; CAPEX'!$O$3:$AT$3,0))*$D$512+SUMIFS(AB$492:AB$495,$I$492:$I$495,$I784)</f>
        <v>100.40028225021406</v>
      </c>
      <c r="AC784" s="116" cm="1">
        <f t="array" aca="1" ref="AC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C$518,'Business case OPEX &amp; CAPEX'!$O$3:$AT$3,0))*$D$512+SUMIFS(AC$492:AC$495,$I$492:$I$495,$I784)</f>
        <v>100.10134101123374</v>
      </c>
      <c r="AD784" s="116" cm="1">
        <f t="array" aca="1" ref="AD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D$518,'Business case OPEX &amp; CAPEX'!$O$3:$AT$3,0))*$D$512+SUMIFS(AD$492:AD$495,$I$492:$I$495,$I784)</f>
        <v>99.874631497941493</v>
      </c>
      <c r="AE784" s="116" cm="1">
        <f t="array" aca="1" ref="AE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E$518,'Business case OPEX &amp; CAPEX'!$O$3:$AT$3,0))*$D$512+SUMIFS(AE$492:AE$495,$I$492:$I$495,$I784)</f>
        <v>99.703294878020074</v>
      </c>
      <c r="AF784" s="116" cm="1">
        <f t="array" aca="1" ref="AF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F$518,'Business case OPEX &amp; CAPEX'!$O$3:$AT$3,0))*$D$512+SUMIFS(AF$492:AF$495,$I$492:$I$495,$I784)</f>
        <v>99.57359991905453</v>
      </c>
      <c r="AG784" s="116" cm="1">
        <f t="array" aca="1" ref="AG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G$518,'Business case OPEX &amp; CAPEX'!$O$3:$AT$3,0))*$D$512+SUMIFS(AG$492:AG$495,$I$492:$I$495,$I784)</f>
        <v>99.474732143035681</v>
      </c>
      <c r="AH784" s="116" cm="1">
        <f t="array" aca="1" ref="AH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H$518,'Business case OPEX &amp; CAPEX'!$O$3:$AT$3,0))*$D$512+SUMIFS(AH$492:AH$495,$I$492:$I$495,$I784)</f>
        <v>99.398421154588107</v>
      </c>
      <c r="AI784" s="116" cm="1">
        <f t="array" aca="1" ref="AI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I$518,'Business case OPEX &amp; CAPEX'!$O$3:$AT$3,0))*$D$512+SUMIFS(AI$492:AI$495,$I$492:$I$495,$I784)</f>
        <v>99.338507351819132</v>
      </c>
      <c r="AJ784" s="116" cm="1">
        <f t="array" aca="1" ref="AJ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J$518,'Business case OPEX &amp; CAPEX'!$O$3:$AT$3,0))*$D$512+SUMIFS(AJ$492:AJ$495,$I$492:$I$495,$I784)</f>
        <v>99.290529966763572</v>
      </c>
      <c r="AK784" s="116" cm="1">
        <f t="array" aca="1" ref="AK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K$518,'Business case OPEX &amp; CAPEX'!$O$3:$AT$3,0))*$D$512+SUMIFS(AK$492:AK$495,$I$492:$I$495,$I784)</f>
        <v>99.251389067529161</v>
      </c>
      <c r="AL784" s="116" cm="1">
        <f t="array" aca="1" ref="AL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L$518,'Business case OPEX &amp; CAPEX'!$O$3:$AT$3,0))*$D$512+SUMIFS(AL$492:AL$495,$I$492:$I$495,$I784)</f>
        <v>99.219111265365186</v>
      </c>
      <c r="AM784" s="116" cm="1">
        <f t="array" aca="1" ref="AM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M$518,'Business case OPEX &amp; CAPEX'!$O$3:$AT$3,0))*$D$512+SUMIFS(AM$492:AM$495,$I$492:$I$495,$I784)</f>
        <v>99.192735689765911</v>
      </c>
      <c r="AN784" s="116" cm="1">
        <f t="array" aca="1" ref="AN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N$518,'Business case OPEX &amp; CAPEX'!$O$3:$AT$3,0))*$D$512+SUMIFS(AN$492:AN$495,$I$492:$I$495,$I784)</f>
        <v>99.172327617498524</v>
      </c>
      <c r="AO784" s="116" cm="1">
        <f t="array" aca="1" ref="AO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O$518,'Business case OPEX &amp; CAPEX'!$O$3:$AT$3,0))*$D$512+SUMIFS(AO$492:AO$495,$I$492:$I$495,$I784)</f>
        <v>99.15911064025309</v>
      </c>
      <c r="AP784" s="116" cm="1">
        <f t="array" aca="1" ref="AP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P$518,'Business case OPEX &amp; CAPEX'!$O$3:$AT$3,0))*$D$512+SUMIFS(AP$492:AP$495,$I$492:$I$495,$I784)</f>
        <v>99.155671789902698</v>
      </c>
      <c r="AQ784" s="116" cm="1">
        <f t="array" aca="1" ref="AQ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Q$518,'Business case OPEX &amp; CAPEX'!$O$3:$AT$3,0))*$D$512+SUMIFS(AQ$492:AQ$495,$I$492:$I$495,$I784)</f>
        <v>99.166134819247105</v>
      </c>
      <c r="AR784" s="116" cm="1">
        <f t="array" aca="1" ref="AR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R$518,'Business case OPEX &amp; CAPEX'!$O$3:$AT$3,0))*$D$512+SUMIFS(AR$492:AR$495,$I$492:$I$495,$I784)</f>
        <v>99.196140479160178</v>
      </c>
      <c r="AS784" s="116" cm="1">
        <f t="array" aca="1" ref="AS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S$518,'Business case OPEX &amp; CAPEX'!$O$3:$AT$3,0))*$D$512+SUMIFS(AS$492:AS$495,$I$492:$I$495,$I784)</f>
        <v>99.252479439328994</v>
      </c>
    </row>
    <row r="785" spans="2:45">
      <c r="B785" s="12">
        <v>0</v>
      </c>
      <c r="C785" s="12" t="s">
        <v>100</v>
      </c>
      <c r="D785" s="12" t="s">
        <v>329</v>
      </c>
      <c r="E785" s="12" t="s">
        <v>155</v>
      </c>
      <c r="F785" s="12"/>
      <c r="G785" s="12" t="s">
        <v>292</v>
      </c>
      <c r="H785" s="12" t="s">
        <v>38</v>
      </c>
      <c r="I785" s="12" t="s">
        <v>328</v>
      </c>
      <c r="J785" s="12"/>
      <c r="K785" t="str">
        <f>INDEX('Unit list'!$D:$D,MATCH($I785,'Unit list'!$C:$C,0))</f>
        <v>USD/tpA</v>
      </c>
      <c r="L785" s="15">
        <f>INDEX('Unit list'!$E:$E,MATCH($I785,'Unit list'!$C:$C,0))</f>
        <v>1</v>
      </c>
      <c r="M785" t="str">
        <f t="shared" si="241"/>
        <v>USD/tpAAN</v>
      </c>
      <c r="N785" s="116"/>
      <c r="O785" s="116" cm="1">
        <f t="array" aca="1" ref="O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O$518,'Business case OPEX &amp; CAPEX'!$O$3:$AT$3,0))*$D$512+SUMIFS(O$492:O$495,$I$492:$I$495,$I785)</f>
        <v>127.27703325595171</v>
      </c>
      <c r="P785" s="116" cm="1">
        <f t="array" aca="1" ref="P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P$518,'Business case OPEX &amp; CAPEX'!$O$3:$AT$3,0))*$D$512+SUMIFS(P$492:P$495,$I$492:$I$495,$I785)</f>
        <v>122.44801403923077</v>
      </c>
      <c r="Q785" s="116" cm="1">
        <f t="array" aca="1" ref="Q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Q$518,'Business case OPEX &amp; CAPEX'!$O$3:$AT$3,0))*$D$512+SUMIFS(Q$492:Q$495,$I$492:$I$495,$I785)</f>
        <v>118.36465837585554</v>
      </c>
      <c r="R785" s="116" cm="1">
        <f t="array" aca="1" ref="R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R$518,'Business case OPEX &amp; CAPEX'!$O$3:$AT$3,0))*$D$512+SUMIFS(R$492:R$495,$I$492:$I$495,$I785)</f>
        <v>114.91883110825462</v>
      </c>
      <c r="S785" s="116" cm="1">
        <f t="array" aca="1" ref="S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S$518,'Business case OPEX &amp; CAPEX'!$O$3:$AT$3,0))*$D$512+SUMIFS(S$492:S$495,$I$492:$I$495,$I785)</f>
        <v>112.01902846299457</v>
      </c>
      <c r="T785" s="116" cm="1">
        <f t="array" aca="1" ref="T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T$518,'Business case OPEX &amp; CAPEX'!$O$3:$AT$3,0))*$D$512+SUMIFS(T$492:T$495,$I$492:$I$495,$I785)</f>
        <v>109.58780811381303</v>
      </c>
      <c r="U785" s="116" cm="1">
        <f t="array" aca="1" ref="U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U$518,'Business case OPEX &amp; CAPEX'!$O$3:$AT$3,0))*$D$512+SUMIFS(U$492:U$495,$I$492:$I$495,$I785)</f>
        <v>107.55950713264633</v>
      </c>
      <c r="V785" s="116" cm="1">
        <f t="array" aca="1" ref="V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V$518,'Business case OPEX &amp; CAPEX'!$O$3:$AT$3,0))*$D$512+SUMIFS(V$492:V$495,$I$492:$I$495,$I785)</f>
        <v>105.87817353010738</v>
      </c>
      <c r="W785" s="116" cm="1">
        <f t="array" aca="1" ref="W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W$518,'Business case OPEX &amp; CAPEX'!$O$3:$AT$3,0))*$D$512+SUMIFS(W$492:W$495,$I$492:$I$495,$I785)</f>
        <v>104.4956652209528</v>
      </c>
      <c r="X785" s="116" cm="1">
        <f t="array" aca="1" ref="X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X$518,'Business case OPEX &amp; CAPEX'!$O$3:$AT$3,0))*$D$512+SUMIFS(X$492:X$495,$I$492:$I$495,$I785)</f>
        <v>103.36992007977052</v>
      </c>
      <c r="Y785" s="116" cm="1">
        <f t="array" aca="1" ref="Y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Y$518,'Business case OPEX &amp; CAPEX'!$O$3:$AT$3,0))*$D$512+SUMIFS(Y$492:Y$495,$I$492:$I$495,$I785)</f>
        <v>102.46347660917175</v>
      </c>
      <c r="Z785" s="116" cm="1">
        <f t="array" aca="1" ref="Z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Z$518,'Business case OPEX &amp; CAPEX'!$O$3:$AT$3,0))*$D$512+SUMIFS(Z$492:Z$495,$I$492:$I$495,$I785)</f>
        <v>101.77215069543257</v>
      </c>
      <c r="AA785" s="116" cm="1">
        <f t="array" aca="1" ref="AA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A$518,'Business case OPEX &amp; CAPEX'!$O$3:$AT$3,0))*$D$512+SUMIFS(AA$492:AA$495,$I$492:$I$495,$I785)</f>
        <v>101.23075843584589</v>
      </c>
      <c r="AB785" s="116" cm="1">
        <f t="array" aca="1" ref="AB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B$518,'Business case OPEX &amp; CAPEX'!$O$3:$AT$3,0))*$D$512+SUMIFS(AB$492:AB$495,$I$492:$I$495,$I785)</f>
        <v>100.81234387301885</v>
      </c>
      <c r="AC785" s="116" cm="1">
        <f t="array" aca="1" ref="AC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C$518,'Business case OPEX &amp; CAPEX'!$O$3:$AT$3,0))*$D$512+SUMIFS(AC$492:AC$495,$I$492:$I$495,$I785)</f>
        <v>100.49254626852827</v>
      </c>
      <c r="AD785" s="116" cm="1">
        <f t="array" aca="1" ref="AD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D$518,'Business case OPEX &amp; CAPEX'!$O$3:$AT$3,0))*$D$512+SUMIFS(AD$492:AD$495,$I$492:$I$495,$I785)</f>
        <v>100.2500198124482</v>
      </c>
      <c r="AE785" s="116" cm="1">
        <f t="array" aca="1" ref="AE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E$518,'Business case OPEX &amp; CAPEX'!$O$3:$AT$3,0))*$D$512+SUMIFS(AE$492:AE$495,$I$492:$I$495,$I785)</f>
        <v>100.06672947485784</v>
      </c>
      <c r="AF785" s="116" cm="1">
        <f t="array" aca="1" ref="AF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F$518,'Business case OPEX &amp; CAPEX'!$O$3:$AT$3,0))*$D$512+SUMIFS(AF$492:AF$495,$I$492:$I$495,$I785)</f>
        <v>99.927986030383067</v>
      </c>
      <c r="AG785" s="116" cm="1">
        <f t="array" aca="1" ref="AG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G$518,'Business case OPEX &amp; CAPEX'!$O$3:$AT$3,0))*$D$512+SUMIFS(AG$492:AG$495,$I$492:$I$495,$I785)</f>
        <v>99.822220502548959</v>
      </c>
      <c r="AH785" s="116" cm="1">
        <f t="array" aca="1" ref="AH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H$518,'Business case OPEX &amp; CAPEX'!$O$3:$AT$3,0))*$D$512+SUMIFS(AH$492:AH$495,$I$492:$I$495,$I785)</f>
        <v>99.740585491651558</v>
      </c>
      <c r="AI785" s="116" cm="1">
        <f t="array" aca="1" ref="AI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I$518,'Business case OPEX &amp; CAPEX'!$O$3:$AT$3,0))*$D$512+SUMIFS(AI$492:AI$495,$I$492:$I$495,$I785)</f>
        <v>99.676491656131248</v>
      </c>
      <c r="AJ785" s="116" cm="1">
        <f t="array" aca="1" ref="AJ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J$518,'Business case OPEX &amp; CAPEX'!$O$3:$AT$3,0))*$D$512+SUMIFS(AJ$492:AJ$495,$I$492:$I$495,$I785)</f>
        <v>99.625167011653204</v>
      </c>
      <c r="AK785" s="116" cm="1">
        <f t="array" aca="1" ref="AK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K$518,'Business case OPEX &amp; CAPEX'!$O$3:$AT$3,0))*$D$512+SUMIFS(AK$492:AK$495,$I$492:$I$495,$I785)</f>
        <v>99.583295352007099</v>
      </c>
      <c r="AL785" s="116" cm="1">
        <f t="array" aca="1" ref="AL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L$518,'Business case OPEX &amp; CAPEX'!$O$3:$AT$3,0))*$D$512+SUMIFS(AL$492:AL$495,$I$492:$I$495,$I785)</f>
        <v>99.548765610157247</v>
      </c>
      <c r="AM785" s="116" cm="1">
        <f t="array" aca="1" ref="AM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M$518,'Business case OPEX &amp; CAPEX'!$O$3:$AT$3,0))*$D$512+SUMIFS(AM$492:AM$495,$I$492:$I$495,$I785)</f>
        <v>99.520549878120832</v>
      </c>
      <c r="AN785" s="116" cm="1">
        <f t="array" aca="1" ref="AN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N$518,'Business case OPEX &amp; CAPEX'!$O$3:$AT$3,0))*$D$512+SUMIFS(AN$492:AN$495,$I$492:$I$495,$I785)</f>
        <v>99.498717986858026</v>
      </c>
      <c r="AO785" s="116" cm="1">
        <f t="array" aca="1" ref="AO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O$518,'Business case OPEX &amp; CAPEX'!$O$3:$AT$3,0))*$D$512+SUMIFS(AO$492:AO$495,$I$492:$I$495,$I785)</f>
        <v>99.484578894921057</v>
      </c>
      <c r="AP785" s="116" cm="1">
        <f t="array" aca="1" ref="AP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P$518,'Business case OPEX &amp; CAPEX'!$O$3:$AT$3,0))*$D$512+SUMIFS(AP$492:AP$495,$I$492:$I$495,$I785)</f>
        <v>99.480900124778771</v>
      </c>
      <c r="AQ785" s="116" cm="1">
        <f t="array" aca="1" ref="AQ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Q$518,'Business case OPEX &amp; CAPEX'!$O$3:$AT$3,0))*$D$512+SUMIFS(AQ$492:AQ$495,$I$492:$I$495,$I785)</f>
        <v>99.492093132914661</v>
      </c>
      <c r="AR785" s="116" cm="1">
        <f t="array" aca="1" ref="AR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R$518,'Business case OPEX &amp; CAPEX'!$O$3:$AT$3,0))*$D$512+SUMIFS(AR$492:AR$495,$I$492:$I$495,$I785)</f>
        <v>99.524192210961218</v>
      </c>
      <c r="AS785" s="116" cm="1">
        <f t="array" aca="1" ref="AS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S$518,'Business case OPEX &amp; CAPEX'!$O$3:$AT$3,0))*$D$512+SUMIFS(AS$492:AS$495,$I$492:$I$495,$I785)</f>
        <v>99.584461796258068</v>
      </c>
    </row>
    <row r="786" spans="2:45">
      <c r="B786" s="12">
        <v>0</v>
      </c>
      <c r="C786" s="12" t="s">
        <v>100</v>
      </c>
      <c r="D786" s="12" t="s">
        <v>329</v>
      </c>
      <c r="E786" s="12" t="s">
        <v>155</v>
      </c>
      <c r="F786" s="12"/>
      <c r="G786" s="12" t="s">
        <v>293</v>
      </c>
      <c r="H786" s="12" t="s">
        <v>38</v>
      </c>
      <c r="I786" s="12" t="s">
        <v>328</v>
      </c>
      <c r="J786" s="12"/>
      <c r="K786" t="str">
        <f>INDEX('Unit list'!$D:$D,MATCH($I786,'Unit list'!$C:$C,0))</f>
        <v>USD/tpA</v>
      </c>
      <c r="L786" s="15">
        <f>INDEX('Unit list'!$E:$E,MATCH($I786,'Unit list'!$C:$C,0))</f>
        <v>1</v>
      </c>
      <c r="M786" t="str">
        <f t="shared" si="241"/>
        <v>USD/tpAAN</v>
      </c>
      <c r="N786" s="116"/>
      <c r="O786" s="116" cm="1">
        <f t="array" aca="1" ref="O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O$518,'Business case OPEX &amp; CAPEX'!$O$3:$AT$3,0))*$D$512+SUMIFS(O$492:O$495,$I$492:$I$495,$I786)</f>
        <v>131.59058162427709</v>
      </c>
      <c r="P786" s="116" cm="1">
        <f t="array" aca="1" ref="P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P$518,'Business case OPEX &amp; CAPEX'!$O$3:$AT$3,0))*$D$512+SUMIFS(P$492:P$495,$I$492:$I$495,$I786)</f>
        <v>126.12616514219813</v>
      </c>
      <c r="Q786" s="116" cm="1">
        <f t="array" aca="1" ref="Q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Q$518,'Business case OPEX &amp; CAPEX'!$O$3:$AT$3,0))*$D$512+SUMIFS(Q$492:Q$495,$I$492:$I$495,$I786)</f>
        <v>121.50552583890511</v>
      </c>
      <c r="R786" s="116" cm="1">
        <f t="array" aca="1" ref="R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R$518,'Business case OPEX &amp; CAPEX'!$O$3:$AT$3,0))*$D$512+SUMIFS(R$492:R$495,$I$492:$I$495,$I786)</f>
        <v>117.60630024661987</v>
      </c>
      <c r="S786" s="116" cm="1">
        <f t="array" aca="1" ref="S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S$518,'Business case OPEX &amp; CAPEX'!$O$3:$AT$3,0))*$D$512+SUMIFS(S$492:S$495,$I$492:$I$495,$I786)</f>
        <v>114.32494462172033</v>
      </c>
      <c r="T786" s="116" cm="1">
        <f t="array" aca="1" ref="T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T$518,'Business case OPEX &amp; CAPEX'!$O$3:$AT$3,0))*$D$512+SUMIFS(T$492:T$495,$I$492:$I$495,$I786)</f>
        <v>111.57382685817279</v>
      </c>
      <c r="U786" s="116" cm="1">
        <f t="array" aca="1" ref="U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U$518,'Business case OPEX &amp; CAPEX'!$O$3:$AT$3,0))*$D$512+SUMIFS(U$492:U$495,$I$492:$I$495,$I786)</f>
        <v>109.27864416895784</v>
      </c>
      <c r="V786" s="116" cm="1">
        <f t="array" aca="1" ref="V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V$518,'Business case OPEX &amp; CAPEX'!$O$3:$AT$3,0))*$D$512+SUMIFS(V$492:V$495,$I$492:$I$495,$I786)</f>
        <v>107.37608246082166</v>
      </c>
      <c r="W786" s="116" cm="1">
        <f t="array" aca="1" ref="W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W$518,'Business case OPEX &amp; CAPEX'!$O$3:$AT$3,0))*$D$512+SUMIFS(W$492:W$495,$I$492:$I$495,$I786)</f>
        <v>105.81166516362045</v>
      </c>
      <c r="X786" s="116" cm="1">
        <f t="array" aca="1" ref="X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X$518,'Business case OPEX &amp; CAPEX'!$O$3:$AT$3,0))*$D$512+SUMIFS(X$492:X$495,$I$492:$I$495,$I786)</f>
        <v>104.53779566175629</v>
      </c>
      <c r="Y786" s="116" cm="1">
        <f t="array" aca="1" ref="Y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Y$518,'Business case OPEX &amp; CAPEX'!$O$3:$AT$3,0))*$D$512+SUMIFS(Y$492:Y$495,$I$492:$I$495,$I786)</f>
        <v>103.51208331344714</v>
      </c>
      <c r="Z786" s="116" cm="1">
        <f t="array" aca="1" ref="Z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Z$518,'Business case OPEX &amp; CAPEX'!$O$3:$AT$3,0))*$D$512+SUMIFS(Z$492:Z$495,$I$492:$I$495,$I786)</f>
        <v>102.72979346368965</v>
      </c>
      <c r="AA786" s="116" cm="1">
        <f t="array" aca="1" ref="AA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A$518,'Business case OPEX &amp; CAPEX'!$O$3:$AT$3,0))*$D$512+SUMIFS(AA$492:AA$495,$I$492:$I$495,$I786)</f>
        <v>102.11716538047312</v>
      </c>
      <c r="AB786" s="116" cm="1">
        <f t="array" aca="1" ref="AB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B$518,'Business case OPEX &amp; CAPEX'!$O$3:$AT$3,0))*$D$512+SUMIFS(AB$492:AB$495,$I$492:$I$495,$I786)</f>
        <v>101.6436962699057</v>
      </c>
      <c r="AC786" s="116" cm="1">
        <f t="array" aca="1" ref="AC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C$518,'Business case OPEX &amp; CAPEX'!$O$3:$AT$3,0))*$D$512+SUMIFS(AC$492:AC$495,$I$492:$I$495,$I786)</f>
        <v>101.28182003324531</v>
      </c>
      <c r="AD786" s="116" cm="1">
        <f t="array" aca="1" ref="AD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D$518,'Business case OPEX &amp; CAPEX'!$O$3:$AT$3,0))*$D$512+SUMIFS(AD$492:AD$495,$I$492:$I$495,$I786)</f>
        <v>101.00738220136523</v>
      </c>
      <c r="AE786" s="116" cm="1">
        <f t="array" aca="1" ref="AE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E$518,'Business case OPEX &amp; CAPEX'!$O$3:$AT$3,0))*$D$512+SUMIFS(AE$492:AE$495,$I$492:$I$495,$I786)</f>
        <v>100.79997471409193</v>
      </c>
      <c r="AF786" s="116" cm="1">
        <f t="array" aca="1" ref="AF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F$518,'Business case OPEX &amp; CAPEX'!$O$3:$AT$3,0))*$D$512+SUMIFS(AF$492:AF$495,$I$492:$I$495,$I786)</f>
        <v>100.6429755532389</v>
      </c>
      <c r="AG786" s="116" cm="1">
        <f t="array" aca="1" ref="AG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G$518,'Business case OPEX &amp; CAPEX'!$O$3:$AT$3,0))*$D$512+SUMIFS(AG$492:AG$495,$I$492:$I$495,$I786)</f>
        <v>100.5232935085845</v>
      </c>
      <c r="AH786" s="116" cm="1">
        <f t="array" aca="1" ref="AH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H$518,'Business case OPEX &amp; CAPEX'!$O$3:$AT$3,0))*$D$512+SUMIFS(AH$492:AH$495,$I$492:$I$495,$I786)</f>
        <v>100.43091704888481</v>
      </c>
      <c r="AI786" s="116" cm="1">
        <f t="array" aca="1" ref="AI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I$518,'Business case OPEX &amp; CAPEX'!$O$3:$AT$3,0))*$D$512+SUMIFS(AI$492:AI$495,$I$492:$I$495,$I786)</f>
        <v>100.35838981395395</v>
      </c>
      <c r="AJ786" s="116" cm="1">
        <f t="array" aca="1" ref="AJ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J$518,'Business case OPEX &amp; CAPEX'!$O$3:$AT$3,0))*$D$512+SUMIFS(AJ$492:AJ$495,$I$492:$I$495,$I786)</f>
        <v>100.30031192678142</v>
      </c>
      <c r="AK786" s="116" cm="1">
        <f t="array" aca="1" ref="AK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K$518,'Business case OPEX &amp; CAPEX'!$O$3:$AT$3,0))*$D$512+SUMIFS(AK$492:AK$495,$I$492:$I$495,$I786)</f>
        <v>100.25293083823451</v>
      </c>
      <c r="AL786" s="116" cm="1">
        <f t="array" aca="1" ref="AL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L$518,'Business case OPEX &amp; CAPEX'!$O$3:$AT$3,0))*$D$512+SUMIFS(AL$492:AL$495,$I$492:$I$495,$I786)</f>
        <v>100.21385770929915</v>
      </c>
      <c r="AM786" s="116" cm="1">
        <f t="array" aca="1" ref="AM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M$518,'Business case OPEX &amp; CAPEX'!$O$3:$AT$3,0))*$D$512+SUMIFS(AM$492:AM$495,$I$492:$I$495,$I786)</f>
        <v>100.18192938094215</v>
      </c>
      <c r="AN786" s="116" cm="1">
        <f t="array" aca="1" ref="AN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N$518,'Business case OPEX &amp; CAPEX'!$O$3:$AT$3,0))*$D$512+SUMIFS(AN$492:AN$495,$I$492:$I$495,$I786)</f>
        <v>100.15722487240792</v>
      </c>
      <c r="AO786" s="116" cm="1">
        <f t="array" aca="1" ref="AO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O$518,'Business case OPEX &amp; CAPEX'!$O$3:$AT$3,0))*$D$512+SUMIFS(AO$492:AO$495,$I$492:$I$495,$I786)</f>
        <v>100.14122537363714</v>
      </c>
      <c r="AP786" s="116" cm="1">
        <f t="array" aca="1" ref="AP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P$518,'Business case OPEX &amp; CAPEX'!$O$3:$AT$3,0))*$D$512+SUMIFS(AP$492:AP$495,$I$492:$I$495,$I786)</f>
        <v>100.13706255479194</v>
      </c>
      <c r="AQ786" s="116" cm="1">
        <f t="array" aca="1" ref="AQ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Q$518,'Business case OPEX &amp; CAPEX'!$O$3:$AT$3,0))*$D$512+SUMIFS(AQ$492:AQ$495,$I$492:$I$495,$I786)</f>
        <v>100.14972832715623</v>
      </c>
      <c r="AR786" s="116" cm="1">
        <f t="array" aca="1" ref="AR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R$518,'Business case OPEX &amp; CAPEX'!$O$3:$AT$3,0))*$D$512+SUMIFS(AR$492:AR$495,$I$492:$I$495,$I786)</f>
        <v>100.18605096810363</v>
      </c>
      <c r="AS786" s="116" cm="1">
        <f t="array" aca="1" ref="AS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S$518,'Business case OPEX &amp; CAPEX'!$O$3:$AT$3,0))*$D$512+SUMIFS(AS$492:AS$495,$I$492:$I$495,$I786)</f>
        <v>100.25425076199218</v>
      </c>
    </row>
    <row r="787" spans="2:45">
      <c r="B787" s="12">
        <v>0</v>
      </c>
      <c r="C787" s="12" t="s">
        <v>100</v>
      </c>
      <c r="D787" s="12" t="s">
        <v>329</v>
      </c>
      <c r="E787" s="12" t="s">
        <v>155</v>
      </c>
      <c r="F787" s="12"/>
      <c r="G787" s="12" t="s">
        <v>294</v>
      </c>
      <c r="H787" s="12" t="s">
        <v>38</v>
      </c>
      <c r="I787" s="12" t="s">
        <v>328</v>
      </c>
      <c r="J787" s="12"/>
      <c r="K787" t="str">
        <f>INDEX('Unit list'!$D:$D,MATCH($I787,'Unit list'!$C:$C,0))</f>
        <v>USD/tpA</v>
      </c>
      <c r="L787" s="15">
        <f>INDEX('Unit list'!$E:$E,MATCH($I787,'Unit list'!$C:$C,0))</f>
        <v>1</v>
      </c>
      <c r="M787" t="str">
        <f t="shared" si="241"/>
        <v>USD/tpAAN</v>
      </c>
      <c r="N787" s="116"/>
      <c r="O787" s="116" cm="1">
        <f t="array" aca="1" ref="O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O$518,'Business case OPEX &amp; CAPEX'!$O$3:$AT$3,0))*$D$512+SUMIFS(O$492:O$495,$I$492:$I$495,$I787)</f>
        <v>123.26279232542851</v>
      </c>
      <c r="P787" s="116" cm="1">
        <f t="array" aca="1" ref="P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P$518,'Business case OPEX &amp; CAPEX'!$O$3:$AT$3,0))*$D$512+SUMIFS(P$492:P$495,$I$492:$I$495,$I787)</f>
        <v>119.02508158422441</v>
      </c>
      <c r="Q787" s="116" cm="1">
        <f t="array" aca="1" ref="Q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Q$518,'Business case OPEX &amp; CAPEX'!$O$3:$AT$3,0))*$D$512+SUMIFS(Q$492:Q$495,$I$492:$I$495,$I787)</f>
        <v>115.44172865514003</v>
      </c>
      <c r="R787" s="116" cm="1">
        <f t="array" aca="1" ref="R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R$518,'Business case OPEX &amp; CAPEX'!$O$3:$AT$3,0))*$D$512+SUMIFS(R$492:R$495,$I$492:$I$495,$I787)</f>
        <v>112.41783942030656</v>
      </c>
      <c r="S787" s="116" cm="1">
        <f t="array" aca="1" ref="S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S$518,'Business case OPEX &amp; CAPEX'!$O$3:$AT$3,0))*$D$512+SUMIFS(S$492:S$495,$I$492:$I$495,$I787)</f>
        <v>109.87311464997632</v>
      </c>
      <c r="T787" s="116" cm="1">
        <f t="array" aca="1" ref="T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T$518,'Business case OPEX &amp; CAPEX'!$O$3:$AT$3,0))*$D$512+SUMIFS(T$492:T$495,$I$492:$I$495,$I787)</f>
        <v>107.73959475171496</v>
      </c>
      <c r="U787" s="116" cm="1">
        <f t="array" aca="1" ref="U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U$518,'Business case OPEX &amp; CAPEX'!$O$3:$AT$3,0))*$D$512+SUMIFS(U$492:U$495,$I$492:$I$495,$I787)</f>
        <v>105.95965715599723</v>
      </c>
      <c r="V787" s="116" cm="1">
        <f t="array" aca="1" ref="V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V$518,'Business case OPEX &amp; CAPEX'!$O$3:$AT$3,0))*$D$512+SUMIFS(V$492:V$495,$I$492:$I$495,$I787)</f>
        <v>104.48420113744265</v>
      </c>
      <c r="W787" s="116" cm="1">
        <f t="array" aca="1" ref="W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W$518,'Business case OPEX &amp; CAPEX'!$O$3:$AT$3,0))*$D$512+SUMIFS(W$492:W$495,$I$492:$I$495,$I787)</f>
        <v>103.2709795600213</v>
      </c>
      <c r="X787" s="116" cm="1">
        <f t="array" aca="1" ref="X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X$518,'Business case OPEX &amp; CAPEX'!$O$3:$AT$3,0))*$D$512+SUMIFS(X$492:X$495,$I$492:$I$495,$I787)</f>
        <v>102.28308076265726</v>
      </c>
      <c r="Y787" s="116" cm="1">
        <f t="array" aca="1" ref="Y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Y$518,'Business case OPEX &amp; CAPEX'!$O$3:$AT$3,0))*$D$512+SUMIFS(Y$492:Y$495,$I$492:$I$495,$I787)</f>
        <v>101.48763037009098</v>
      </c>
      <c r="Z787" s="116" cm="1">
        <f t="array" aca="1" ref="Z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Z$518,'Business case OPEX &amp; CAPEX'!$O$3:$AT$3,0))*$D$512+SUMIFS(Z$492:Z$495,$I$492:$I$495,$I787)</f>
        <v>100.88095660905455</v>
      </c>
      <c r="AA787" s="116" cm="1">
        <f t="array" aca="1" ref="AA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A$518,'Business case OPEX &amp; CAPEX'!$O$3:$AT$3,0))*$D$512+SUMIFS(AA$492:AA$495,$I$492:$I$495,$I787)</f>
        <v>100.40585727921319</v>
      </c>
      <c r="AB787" s="116" cm="1">
        <f t="array" aca="1" ref="AB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B$518,'Business case OPEX &amp; CAPEX'!$O$3:$AT$3,0))*$D$512+SUMIFS(AB$492:AB$495,$I$492:$I$495,$I787)</f>
        <v>100.03867715265068</v>
      </c>
      <c r="AC787" s="116" cm="1">
        <f t="array" aca="1" ref="AC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C$518,'Business case OPEX &amp; CAPEX'!$O$3:$AT$3,0))*$D$512+SUMIFS(AC$492:AC$495,$I$492:$I$495,$I787)</f>
        <v>99.758038438505892</v>
      </c>
      <c r="AD787" s="116" cm="1">
        <f t="array" aca="1" ref="AD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D$518,'Business case OPEX &amp; CAPEX'!$O$3:$AT$3,0))*$D$512+SUMIFS(AD$492:AD$495,$I$492:$I$495,$I787)</f>
        <v>99.545209099496844</v>
      </c>
      <c r="AE787" s="116" cm="1">
        <f t="array" aca="1" ref="AE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E$518,'Business case OPEX &amp; CAPEX'!$O$3:$AT$3,0))*$D$512+SUMIFS(AE$492:AE$495,$I$492:$I$495,$I787)</f>
        <v>99.384362476713477</v>
      </c>
      <c r="AF787" s="116" cm="1">
        <f t="array" aca="1" ref="AF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F$518,'Business case OPEX &amp; CAPEX'!$O$3:$AT$3,0))*$D$512+SUMIFS(AF$492:AF$495,$I$492:$I$495,$I787)</f>
        <v>99.26260802543969</v>
      </c>
      <c r="AG787" s="116" cm="1">
        <f t="array" aca="1" ref="AG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G$518,'Business case OPEX &amp; CAPEX'!$O$3:$AT$3,0))*$D$512+SUMIFS(AG$492:AG$495,$I$492:$I$495,$I787)</f>
        <v>99.169793378564862</v>
      </c>
      <c r="AH787" s="116" cm="1">
        <f t="array" aca="1" ref="AH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H$518,'Business case OPEX &amp; CAPEX'!$O$3:$AT$3,0))*$D$512+SUMIFS(AH$492:AH$495,$I$492:$I$495,$I787)</f>
        <v>99.098154491450799</v>
      </c>
      <c r="AI787" s="116" cm="1">
        <f t="array" aca="1" ref="AI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I$518,'Business case OPEX &amp; CAPEX'!$O$3:$AT$3,0))*$D$512+SUMIFS(AI$492:AI$495,$I$492:$I$495,$I787)</f>
        <v>99.041908880688098</v>
      </c>
      <c r="AJ787" s="116" cm="1">
        <f t="array" aca="1" ref="AJ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J$518,'Business case OPEX &amp; CAPEX'!$O$3:$AT$3,0))*$D$512+SUMIFS(AJ$492:AJ$495,$I$492:$I$495,$I787)</f>
        <v>98.996868886554296</v>
      </c>
      <c r="AK787" s="116" cm="1">
        <f t="array" aca="1" ref="AK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K$518,'Business case OPEX &amp; CAPEX'!$O$3:$AT$3,0))*$D$512+SUMIFS(AK$492:AK$495,$I$492:$I$495,$I787)</f>
        <v>98.960124368905667</v>
      </c>
      <c r="AL787" s="116" cm="1">
        <f t="array" aca="1" ref="AL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L$518,'Business case OPEX &amp; CAPEX'!$O$3:$AT$3,0))*$D$512+SUMIFS(AL$492:AL$495,$I$492:$I$495,$I787)</f>
        <v>98.929822758710912</v>
      </c>
      <c r="AM787" s="116" cm="1">
        <f t="array" aca="1" ref="AM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M$518,'Business case OPEX &amp; CAPEX'!$O$3:$AT$3,0))*$D$512+SUMIFS(AM$492:AM$495,$I$492:$I$495,$I787)</f>
        <v>98.905062014270783</v>
      </c>
      <c r="AN787" s="116" cm="1">
        <f t="array" aca="1" ref="AN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N$518,'Business case OPEX &amp; CAPEX'!$O$3:$AT$3,0))*$D$512+SUMIFS(AN$492:AN$495,$I$492:$I$495,$I787)</f>
        <v>98.885903415815676</v>
      </c>
      <c r="AO787" s="116" cm="1">
        <f t="array" aca="1" ref="AO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O$518,'Business case OPEX &amp; CAPEX'!$O$3:$AT$3,0))*$D$512+SUMIFS(AO$492:AO$495,$I$492:$I$495,$I787)</f>
        <v>98.873495641258742</v>
      </c>
      <c r="AP787" s="116" cm="1">
        <f t="array" aca="1" ref="AP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P$518,'Business case OPEX &amp; CAPEX'!$O$3:$AT$3,0))*$D$512+SUMIFS(AP$492:AP$495,$I$492:$I$495,$I787)</f>
        <v>98.870267332766531</v>
      </c>
      <c r="AQ787" s="116" cm="1">
        <f t="array" aca="1" ref="AQ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Q$518,'Business case OPEX &amp; CAPEX'!$O$3:$AT$3,0))*$D$512+SUMIFS(AQ$492:AQ$495,$I$492:$I$495,$I787)</f>
        <v>98.880089768477617</v>
      </c>
      <c r="AR787" s="116" cm="1">
        <f t="array" aca="1" ref="AR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R$518,'Business case OPEX &amp; CAPEX'!$O$3:$AT$3,0))*$D$512+SUMIFS(AR$492:AR$495,$I$492:$I$495,$I787)</f>
        <v>98.908258347171525</v>
      </c>
      <c r="AS787" s="116" cm="1">
        <f t="array" aca="1" ref="AS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S$518,'Business case OPEX &amp; CAPEX'!$O$3:$AT$3,0))*$D$512+SUMIFS(AS$492:AS$495,$I$492:$I$495,$I787)</f>
        <v>98.961147983248367</v>
      </c>
    </row>
    <row r="788" spans="2:45">
      <c r="B788" s="12">
        <v>0</v>
      </c>
      <c r="C788" s="12" t="s">
        <v>100</v>
      </c>
      <c r="D788" s="12" t="s">
        <v>329</v>
      </c>
      <c r="E788" s="12" t="s">
        <v>155</v>
      </c>
      <c r="F788" s="12"/>
      <c r="G788" s="12" t="s">
        <v>295</v>
      </c>
      <c r="H788" s="12" t="s">
        <v>38</v>
      </c>
      <c r="I788" s="12" t="s">
        <v>328</v>
      </c>
      <c r="J788" s="12"/>
      <c r="K788" t="str">
        <f>INDEX('Unit list'!$D:$D,MATCH($I788,'Unit list'!$C:$C,0))</f>
        <v>USD/tpA</v>
      </c>
      <c r="L788" s="15">
        <f>INDEX('Unit list'!$E:$E,MATCH($I788,'Unit list'!$C:$C,0))</f>
        <v>1</v>
      </c>
      <c r="M788" t="str">
        <f t="shared" si="241"/>
        <v>USD/tpAAN</v>
      </c>
      <c r="N788" s="116"/>
      <c r="O788" s="116" cm="1">
        <f t="array" aca="1" ref="O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O$518,'Business case OPEX &amp; CAPEX'!$O$3:$AT$3,0))*$D$512+SUMIFS(O$492:O$495,$I$492:$I$495,$I788)</f>
        <v>130.63938890715917</v>
      </c>
      <c r="P788" s="116" cm="1">
        <f t="array" aca="1" ref="P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P$518,'Business case OPEX &amp; CAPEX'!$O$3:$AT$3,0))*$D$512+SUMIFS(P$492:P$495,$I$492:$I$495,$I788)</f>
        <v>125.31508566821046</v>
      </c>
      <c r="Q788" s="116" cm="1">
        <f t="array" aca="1" ref="Q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Q$518,'Business case OPEX &amp; CAPEX'!$O$3:$AT$3,0))*$D$512+SUMIFS(Q$492:Q$495,$I$492:$I$495,$I788)</f>
        <v>120.8129242957711</v>
      </c>
      <c r="R788" s="116" cm="1">
        <f t="array" aca="1" ref="R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R$518,'Business case OPEX &amp; CAPEX'!$O$3:$AT$3,0))*$D$512+SUMIFS(R$492:R$495,$I$492:$I$495,$I788)</f>
        <v>117.01367884687778</v>
      </c>
      <c r="S788" s="116" cm="1">
        <f t="array" aca="1" ref="S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S$518,'Business case OPEX &amp; CAPEX'!$O$3:$AT$3,0))*$D$512+SUMIFS(S$492:S$495,$I$492:$I$495,$I788)</f>
        <v>113.81646054569363</v>
      </c>
      <c r="T788" s="116" cm="1">
        <f t="array" aca="1" ref="T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T$518,'Business case OPEX &amp; CAPEX'!$O$3:$AT$3,0))*$D$512+SUMIFS(T$492:T$495,$I$492:$I$495,$I788)</f>
        <v>111.1358842632627</v>
      </c>
      <c r="U788" s="116" cm="1">
        <f t="array" aca="1" ref="U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U$518,'Business case OPEX &amp; CAPEX'!$O$3:$AT$3,0))*$D$512+SUMIFS(U$492:U$495,$I$492:$I$495,$I788)</f>
        <v>108.89955241223274</v>
      </c>
      <c r="V788" s="116" cm="1">
        <f t="array" aca="1" ref="V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V$518,'Business case OPEX &amp; CAPEX'!$O$3:$AT$3,0))*$D$512+SUMIFS(V$492:V$495,$I$492:$I$495,$I788)</f>
        <v>107.04577433763852</v>
      </c>
      <c r="W788" s="116" cm="1">
        <f t="array" aca="1" ref="W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W$518,'Business case OPEX &amp; CAPEX'!$O$3:$AT$3,0))*$D$512+SUMIFS(W$492:W$495,$I$492:$I$495,$I788)</f>
        <v>105.5214703044681</v>
      </c>
      <c r="X788" s="116" cm="1">
        <f t="array" aca="1" ref="X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X$518,'Business case OPEX &amp; CAPEX'!$O$3:$AT$3,0))*$D$512+SUMIFS(X$492:X$495,$I$492:$I$495,$I788)</f>
        <v>104.28026412316456</v>
      </c>
      <c r="Y788" s="116" cm="1">
        <f t="array" aca="1" ref="Y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Y$518,'Business case OPEX &amp; CAPEX'!$O$3:$AT$3,0))*$D$512+SUMIFS(Y$492:Y$495,$I$492:$I$495,$I788)</f>
        <v>103.28085209147872</v>
      </c>
      <c r="Z788" s="116" cm="1">
        <f t="array" aca="1" ref="Z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Z$518,'Business case OPEX &amp; CAPEX'!$O$3:$AT$3,0))*$D$512+SUMIFS(Z$492:Z$495,$I$492:$I$495,$I788)</f>
        <v>102.51862095581757</v>
      </c>
      <c r="AA788" s="116" cm="1">
        <f t="array" aca="1" ref="AA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A$518,'Business case OPEX &amp; CAPEX'!$O$3:$AT$3,0))*$D$512+SUMIFS(AA$492:AA$495,$I$492:$I$495,$I788)</f>
        <v>101.92170128499123</v>
      </c>
      <c r="AB788" s="116" cm="1">
        <f t="array" aca="1" ref="AB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B$518,'Business case OPEX &amp; CAPEX'!$O$3:$AT$3,0))*$D$512+SUMIFS(AB$492:AB$495,$I$492:$I$495,$I788)</f>
        <v>101.46037240802809</v>
      </c>
      <c r="AC788" s="116" cm="1">
        <f t="array" aca="1" ref="AC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C$518,'Business case OPEX &amp; CAPEX'!$O$3:$AT$3,0))*$D$512+SUMIFS(AC$492:AC$495,$I$492:$I$495,$I788)</f>
        <v>101.10777504923078</v>
      </c>
      <c r="AD788" s="116" cm="1">
        <f t="array" aca="1" ref="AD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D$518,'Business case OPEX &amp; CAPEX'!$O$3:$AT$3,0))*$D$512+SUMIFS(AD$492:AD$495,$I$492:$I$495,$I788)</f>
        <v>100.84037408483481</v>
      </c>
      <c r="AE788" s="116" cm="1">
        <f t="array" aca="1" ref="AE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E$518,'Business case OPEX &amp; CAPEX'!$O$3:$AT$3,0))*$D$512+SUMIFS(AE$492:AE$495,$I$492:$I$495,$I788)</f>
        <v>100.63828473826082</v>
      </c>
      <c r="AF788" s="116" cm="1">
        <f t="array" aca="1" ref="AF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F$518,'Business case OPEX &amp; CAPEX'!$O$3:$AT$3,0))*$D$512+SUMIFS(AF$492:AF$495,$I$492:$I$495,$I788)</f>
        <v>100.48531119691684</v>
      </c>
      <c r="AG788" s="116" cm="1">
        <f t="array" aca="1" ref="AG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G$518,'Business case OPEX &amp; CAPEX'!$O$3:$AT$3,0))*$D$512+SUMIFS(AG$492:AG$495,$I$492:$I$495,$I788)</f>
        <v>100.36869792263821</v>
      </c>
      <c r="AH788" s="116" cm="1">
        <f t="array" aca="1" ref="AH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H$518,'Business case OPEX &amp; CAPEX'!$O$3:$AT$3,0))*$D$512+SUMIFS(AH$492:AH$495,$I$492:$I$495,$I788)</f>
        <v>100.2786900901103</v>
      </c>
      <c r="AI788" s="116" cm="1">
        <f t="array" aca="1" ref="AI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I$518,'Business case OPEX &amp; CAPEX'!$O$3:$AT$3,0))*$D$512+SUMIFS(AI$492:AI$495,$I$492:$I$495,$I788)</f>
        <v>100.20802252786997</v>
      </c>
      <c r="AJ788" s="116" cm="1">
        <f t="array" aca="1" ref="AJ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J$518,'Business case OPEX &amp; CAPEX'!$O$3:$AT$3,0))*$D$512+SUMIFS(AJ$492:AJ$495,$I$492:$I$495,$I788)</f>
        <v>100.1514338172916</v>
      </c>
      <c r="AK788" s="116" cm="1">
        <f t="array" aca="1" ref="AK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K$518,'Business case OPEX &amp; CAPEX'!$O$3:$AT$3,0))*$D$512+SUMIFS(AK$492:AK$495,$I$492:$I$495,$I788)</f>
        <v>100.10526762845103</v>
      </c>
      <c r="AL788" s="116" cm="1">
        <f t="array" aca="1" ref="AL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L$518,'Business case OPEX &amp; CAPEX'!$O$3:$AT$3,0))*$D$512+SUMIFS(AL$492:AL$495,$I$492:$I$495,$I788)</f>
        <v>100.06719637461657</v>
      </c>
      <c r="AM788" s="116" cm="1">
        <f t="array" aca="1" ref="AM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M$518,'Business case OPEX &amp; CAPEX'!$O$3:$AT$3,0))*$D$512+SUMIFS(AM$492:AM$495,$I$492:$I$495,$I788)</f>
        <v>100.03608672134565</v>
      </c>
      <c r="AN788" s="116" cm="1">
        <f t="array" aca="1" ref="AN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N$518,'Business case OPEX &amp; CAPEX'!$O$3:$AT$3,0))*$D$512+SUMIFS(AN$492:AN$495,$I$492:$I$495,$I788)</f>
        <v>100.01201566174821</v>
      </c>
      <c r="AO788" s="116" cm="1">
        <f t="array" aca="1" ref="AO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O$518,'Business case OPEX &amp; CAPEX'!$O$3:$AT$3,0))*$D$512+SUMIFS(AO$492:AO$495,$I$492:$I$495,$I788)</f>
        <v>99.996426406535647</v>
      </c>
      <c r="AP788" s="116" cm="1">
        <f t="array" aca="1" ref="AP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P$518,'Business case OPEX &amp; CAPEX'!$O$3:$AT$3,0))*$D$512+SUMIFS(AP$492:AP$495,$I$492:$I$495,$I788)</f>
        <v>99.992370326635182</v>
      </c>
      <c r="AQ788" s="116" cm="1">
        <f t="array" aca="1" ref="AQ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Q$518,'Business case OPEX &amp; CAPEX'!$O$3:$AT$3,0))*$D$512+SUMIFS(AQ$492:AQ$495,$I$492:$I$495,$I788)</f>
        <v>100.00471133560552</v>
      </c>
      <c r="AR788" s="116" cm="1">
        <f t="array" aca="1" ref="AR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R$518,'Business case OPEX &amp; CAPEX'!$O$3:$AT$3,0))*$D$512+SUMIFS(AR$492:AR$495,$I$492:$I$495,$I788)</f>
        <v>100.04010262678504</v>
      </c>
      <c r="AS788" s="116" cm="1">
        <f t="array" aca="1" ref="AS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S$518,'Business case OPEX &amp; CAPEX'!$O$3:$AT$3,0))*$D$512+SUMIFS(AS$492:AS$495,$I$492:$I$495,$I788)</f>
        <v>100.1065537080098</v>
      </c>
    </row>
    <row r="789" spans="2:45">
      <c r="B789" s="12">
        <v>0</v>
      </c>
      <c r="C789" s="12" t="s">
        <v>100</v>
      </c>
      <c r="D789" s="12" t="s">
        <v>329</v>
      </c>
      <c r="E789" s="12" t="s">
        <v>155</v>
      </c>
      <c r="F789" s="12"/>
      <c r="G789" s="12" t="s">
        <v>296</v>
      </c>
      <c r="H789" s="12" t="s">
        <v>38</v>
      </c>
      <c r="I789" s="12" t="s">
        <v>328</v>
      </c>
      <c r="J789" s="12"/>
      <c r="K789" t="str">
        <f>INDEX('Unit list'!$D:$D,MATCH($I789,'Unit list'!$C:$C,0))</f>
        <v>USD/tpA</v>
      </c>
      <c r="L789" s="15">
        <f>INDEX('Unit list'!$E:$E,MATCH($I789,'Unit list'!$C:$C,0))</f>
        <v>1</v>
      </c>
      <c r="M789" t="str">
        <f t="shared" si="241"/>
        <v>USD/tpAAN</v>
      </c>
      <c r="N789" s="116"/>
      <c r="O789" s="116" cm="1">
        <f t="array" aca="1" ref="O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O$518,'Business case OPEX &amp; CAPEX'!$O$3:$AT$3,0))*$D$512+SUMIFS(O$492:O$495,$I$492:$I$495,$I789)</f>
        <v>126.53196581051368</v>
      </c>
      <c r="P789" s="116" cm="1">
        <f t="array" aca="1" ref="P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P$518,'Business case OPEX &amp; CAPEX'!$O$3:$AT$3,0))*$D$512+SUMIFS(P$492:P$495,$I$492:$I$495,$I789)</f>
        <v>121.81269703053641</v>
      </c>
      <c r="Q789" s="116" cm="1">
        <f t="array" aca="1" ref="Q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Q$518,'Business case OPEX &amp; CAPEX'!$O$3:$AT$3,0))*$D$512+SUMIFS(Q$492:Q$495,$I$492:$I$495,$I789)</f>
        <v>117.82214490496516</v>
      </c>
      <c r="R789" s="116" cm="1">
        <f t="array" aca="1" ref="R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R$518,'Business case OPEX &amp; CAPEX'!$O$3:$AT$3,0))*$D$512+SUMIFS(R$492:R$495,$I$492:$I$495,$I789)</f>
        <v>114.45463189344608</v>
      </c>
      <c r="S789" s="116" cm="1">
        <f t="array" aca="1" ref="S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S$518,'Business case OPEX &amp; CAPEX'!$O$3:$AT$3,0))*$D$512+SUMIFS(S$492:S$495,$I$492:$I$495,$I789)</f>
        <v>111.62073385376013</v>
      </c>
      <c r="T789" s="116" cm="1">
        <f t="array" aca="1" ref="T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T$518,'Business case OPEX &amp; CAPEX'!$O$3:$AT$3,0))*$D$512+SUMIFS(T$492:T$495,$I$492:$I$495,$I789)</f>
        <v>109.24476851251453</v>
      </c>
      <c r="U789" s="116" cm="1">
        <f t="array" aca="1" ref="U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U$518,'Business case OPEX &amp; CAPEX'!$O$3:$AT$3,0))*$D$512+SUMIFS(U$492:U$495,$I$492:$I$495,$I789)</f>
        <v>107.26256528091979</v>
      </c>
      <c r="V789" s="116" cm="1">
        <f t="array" aca="1" ref="V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V$518,'Business case OPEX &amp; CAPEX'!$O$3:$AT$3,0))*$D$512+SUMIFS(V$492:V$495,$I$492:$I$495,$I789)</f>
        <v>105.61944380571128</v>
      </c>
      <c r="W789" s="116" cm="1">
        <f t="array" aca="1" ref="W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W$518,'Business case OPEX &amp; CAPEX'!$O$3:$AT$3,0))*$D$512+SUMIFS(W$492:W$495,$I$492:$I$495,$I789)</f>
        <v>104.26835613994658</v>
      </c>
      <c r="X789" s="116" cm="1">
        <f t="array" aca="1" ref="X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X$518,'Business case OPEX &amp; CAPEX'!$O$3:$AT$3,0))*$D$512+SUMIFS(X$492:X$495,$I$492:$I$495,$I789)</f>
        <v>103.16819611560935</v>
      </c>
      <c r="Y789" s="116" cm="1">
        <f t="array" aca="1" ref="Y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Y$518,'Business case OPEX &amp; CAPEX'!$O$3:$AT$3,0))*$D$512+SUMIFS(Y$492:Y$495,$I$492:$I$495,$I789)</f>
        <v>102.28235363297873</v>
      </c>
      <c r="Z789" s="116" cm="1">
        <f t="array" aca="1" ref="Z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Z$518,'Business case OPEX &amp; CAPEX'!$O$3:$AT$3,0))*$D$512+SUMIFS(Z$492:Z$495,$I$492:$I$495,$I789)</f>
        <v>101.60673967182453</v>
      </c>
      <c r="AA789" s="116" cm="1">
        <f t="array" aca="1" ref="AA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A$518,'Business case OPEX &amp; CAPEX'!$O$3:$AT$3,0))*$D$512+SUMIFS(AA$492:AA$495,$I$492:$I$495,$I789)</f>
        <v>101.07765178177391</v>
      </c>
      <c r="AB789" s="116" cm="1">
        <f t="array" aca="1" ref="AB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B$518,'Business case OPEX &amp; CAPEX'!$O$3:$AT$3,0))*$D$512+SUMIFS(AB$492:AB$495,$I$492:$I$495,$I789)</f>
        <v>100.66874664082931</v>
      </c>
      <c r="AC789" s="116" cm="1">
        <f t="array" aca="1" ref="AC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C$518,'Business case OPEX &amp; CAPEX'!$O$3:$AT$3,0))*$D$512+SUMIFS(AC$492:AC$495,$I$492:$I$495,$I789)</f>
        <v>100.35621716371351</v>
      </c>
      <c r="AD789" s="116" cm="1">
        <f t="array" aca="1" ref="AD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D$518,'Business case OPEX &amp; CAPEX'!$O$3:$AT$3,0))*$D$512+SUMIFS(AD$492:AD$495,$I$492:$I$495,$I789)</f>
        <v>100.11920267254435</v>
      </c>
      <c r="AE789" s="116" cm="1">
        <f t="array" aca="1" ref="AE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E$518,'Business case OPEX &amp; CAPEX'!$O$3:$AT$3,0))*$D$512+SUMIFS(AE$492:AE$495,$I$492:$I$495,$I789)</f>
        <v>99.940078024444688</v>
      </c>
      <c r="AF789" s="116" cm="1">
        <f t="array" aca="1" ref="AF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F$518,'Business case OPEX &amp; CAPEX'!$O$3:$AT$3,0))*$D$512+SUMIFS(AF$492:AF$495,$I$492:$I$495,$I789)</f>
        <v>99.804487840071602</v>
      </c>
      <c r="AG789" s="116" cm="1">
        <f t="array" aca="1" ref="AG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G$518,'Business case OPEX &amp; CAPEX'!$O$3:$AT$3,0))*$D$512+SUMIFS(AG$492:AG$495,$I$492:$I$495,$I789)</f>
        <v>99.701126074233727</v>
      </c>
      <c r="AH789" s="116" cm="1">
        <f t="array" aca="1" ref="AH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H$518,'Business case OPEX &amp; CAPEX'!$O$3:$AT$3,0))*$D$512+SUMIFS(AH$492:AH$495,$I$492:$I$495,$I789)</f>
        <v>99.621346404493082</v>
      </c>
      <c r="AI789" s="116" cm="1">
        <f t="array" aca="1" ref="AI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I$518,'Business case OPEX &amp; CAPEX'!$O$3:$AT$3,0))*$D$512+SUMIFS(AI$492:AI$495,$I$492:$I$495,$I789)</f>
        <v>99.558709247052789</v>
      </c>
      <c r="AJ789" s="116" cm="1">
        <f t="array" aca="1" ref="AJ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J$518,'Business case OPEX &amp; CAPEX'!$O$3:$AT$3,0))*$D$512+SUMIFS(AJ$492:AJ$495,$I$492:$I$495,$I789)</f>
        <v>99.508551071767428</v>
      </c>
      <c r="AK789" s="116" cm="1">
        <f t="array" aca="1" ref="AK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K$518,'Business case OPEX &amp; CAPEX'!$O$3:$AT$3,0))*$D$512+SUMIFS(AK$492:AK$495,$I$492:$I$495,$I789)</f>
        <v>99.467631040749637</v>
      </c>
      <c r="AL789" s="116" cm="1">
        <f t="array" aca="1" ref="AL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L$518,'Business case OPEX &amp; CAPEX'!$O$3:$AT$3,0))*$D$512+SUMIFS(AL$492:AL$495,$I$492:$I$495,$I789)</f>
        <v>99.433886065760021</v>
      </c>
      <c r="AM789" s="116" cm="1">
        <f t="array" aca="1" ref="AM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M$518,'Business case OPEX &amp; CAPEX'!$O$3:$AT$3,0))*$D$512+SUMIFS(AM$492:AM$495,$I$492:$I$495,$I789)</f>
        <v>99.40631160036078</v>
      </c>
      <c r="AN789" s="116" cm="1">
        <f t="array" aca="1" ref="AN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N$518,'Business case OPEX &amp; CAPEX'!$O$3:$AT$3,0))*$D$512+SUMIFS(AN$492:AN$495,$I$492:$I$495,$I789)</f>
        <v>99.38497588844487</v>
      </c>
      <c r="AO789" s="116" cm="1">
        <f t="array" aca="1" ref="AO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O$518,'Business case OPEX &amp; CAPEX'!$O$3:$AT$3,0))*$D$512+SUMIFS(AO$492:AO$495,$I$492:$I$495,$I789)</f>
        <v>99.371158139506463</v>
      </c>
      <c r="AP789" s="116" cm="1">
        <f t="array" aca="1" ref="AP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P$518,'Business case OPEX &amp; CAPEX'!$O$3:$AT$3,0))*$D$512+SUMIFS(AP$492:AP$495,$I$492:$I$495,$I789)</f>
        <v>99.367562977776501</v>
      </c>
      <c r="AQ789" s="116" cm="1">
        <f t="array" aca="1" ref="AQ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Q$518,'Business case OPEX &amp; CAPEX'!$O$3:$AT$3,0))*$D$512+SUMIFS(AQ$492:AQ$495,$I$492:$I$495,$I789)</f>
        <v>99.378501599363844</v>
      </c>
      <c r="AR789" s="116" cm="1">
        <f t="array" aca="1" ref="AR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R$518,'Business case OPEX &amp; CAPEX'!$O$3:$AT$3,0))*$D$512+SUMIFS(AR$492:AR$495,$I$492:$I$495,$I789)</f>
        <v>99.409871152909332</v>
      </c>
      <c r="AS789" s="116" cm="1">
        <f t="array" aca="1" ref="AS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S$518,'Business case OPEX &amp; CAPEX'!$O$3:$AT$3,0))*$D$512+SUMIFS(AS$492:AS$495,$I$492:$I$495,$I789)</f>
        <v>99.468770974904004</v>
      </c>
    </row>
    <row r="790" spans="2:45">
      <c r="B790" s="12">
        <v>0</v>
      </c>
      <c r="C790" s="12" t="s">
        <v>100</v>
      </c>
      <c r="D790" s="12" t="s">
        <v>329</v>
      </c>
      <c r="E790" s="12" t="s">
        <v>155</v>
      </c>
      <c r="F790" s="12"/>
      <c r="G790" s="12" t="s">
        <v>297</v>
      </c>
      <c r="H790" s="12" t="s">
        <v>38</v>
      </c>
      <c r="I790" s="12" t="s">
        <v>328</v>
      </c>
      <c r="J790" s="12"/>
      <c r="K790" t="str">
        <f>INDEX('Unit list'!$D:$D,MATCH($I790,'Unit list'!$C:$C,0))</f>
        <v>USD/tpA</v>
      </c>
      <c r="L790" s="15">
        <f>INDEX('Unit list'!$E:$E,MATCH($I790,'Unit list'!$C:$C,0))</f>
        <v>1</v>
      </c>
      <c r="M790" t="str">
        <f t="shared" si="241"/>
        <v>USD/tpAAN</v>
      </c>
      <c r="N790" s="116"/>
      <c r="O790" s="116" cm="1">
        <f t="array" aca="1" ref="O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O$518,'Business case OPEX &amp; CAPEX'!$O$3:$AT$3,0))*$D$512+SUMIFS(O$492:O$495,$I$492:$I$495,$I790)</f>
        <v>122.68741779205351</v>
      </c>
      <c r="P790" s="116" cm="1">
        <f t="array" aca="1" ref="P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P$518,'Business case OPEX &amp; CAPEX'!$O$3:$AT$3,0))*$D$512+SUMIFS(P$492:P$495,$I$492:$I$495,$I790)</f>
        <v>118.53446126567349</v>
      </c>
      <c r="Q790" s="116" cm="1">
        <f t="array" aca="1" ref="Q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Q$518,'Business case OPEX &amp; CAPEX'!$O$3:$AT$3,0))*$D$512+SUMIFS(Q$492:Q$495,$I$492:$I$495,$I790)</f>
        <v>115.02277539517078</v>
      </c>
      <c r="R790" s="116" cm="1">
        <f t="array" aca="1" ref="R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R$518,'Business case OPEX &amp; CAPEX'!$O$3:$AT$3,0))*$D$512+SUMIFS(R$492:R$495,$I$492:$I$495,$I790)</f>
        <v>112.05936394503401</v>
      </c>
      <c r="S790" s="116" cm="1">
        <f t="array" aca="1" ref="S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S$518,'Business case OPEX &amp; CAPEX'!$O$3:$AT$3,0))*$D$512+SUMIFS(S$492:S$495,$I$492:$I$495,$I790)</f>
        <v>109.56553367011037</v>
      </c>
      <c r="T790" s="116" cm="1">
        <f t="array" aca="1" ref="T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T$518,'Business case OPEX &amp; CAPEX'!$O$3:$AT$3,0))*$D$512+SUMIFS(T$492:T$495,$I$492:$I$495,$I790)</f>
        <v>107.47468416981424</v>
      </c>
      <c r="U790" s="116" cm="1">
        <f t="array" aca="1" ref="U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U$518,'Business case OPEX &amp; CAPEX'!$O$3:$AT$3,0))*$D$512+SUMIFS(U$492:U$495,$I$492:$I$495,$I790)</f>
        <v>105.73034532601088</v>
      </c>
      <c r="V790" s="116" cm="1">
        <f t="array" aca="1" ref="V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V$518,'Business case OPEX &amp; CAPEX'!$O$3:$AT$3,0))*$D$512+SUMIFS(V$492:V$495,$I$492:$I$495,$I790)</f>
        <v>104.28439842782738</v>
      </c>
      <c r="W790" s="116" cm="1">
        <f t="array" aca="1" ref="W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W$518,'Business case OPEX &amp; CAPEX'!$O$3:$AT$3,0))*$D$512+SUMIFS(W$492:W$495,$I$492:$I$495,$I790)</f>
        <v>103.09544128195445</v>
      </c>
      <c r="X790" s="116" cm="1">
        <f t="array" aca="1" ref="X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X$518,'Business case OPEX &amp; CAPEX'!$O$3:$AT$3,0))*$D$512+SUMIFS(X$492:X$495,$I$492:$I$495,$I790)</f>
        <v>102.1273004605377</v>
      </c>
      <c r="Y790" s="116" cm="1">
        <f t="array" aca="1" ref="Y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Y$518,'Business case OPEX &amp; CAPEX'!$O$3:$AT$3,0))*$D$512+SUMIFS(Y$492:Y$495,$I$492:$I$495,$I790)</f>
        <v>101.34775907582274</v>
      </c>
      <c r="Z790" s="116" cm="1">
        <f t="array" aca="1" ref="Z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Z$518,'Business case OPEX &amp; CAPEX'!$O$3:$AT$3,0))*$D$512+SUMIFS(Z$492:Z$495,$I$492:$I$495,$I790)</f>
        <v>100.75321879000704</v>
      </c>
      <c r="AA790" s="116" cm="1">
        <f t="array" aca="1" ref="AA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A$518,'Business case OPEX &amp; CAPEX'!$O$3:$AT$3,0))*$D$512+SUMIFS(AA$492:AA$495,$I$492:$I$495,$I790)</f>
        <v>100.2876214467625</v>
      </c>
      <c r="AB790" s="116" cm="1">
        <f t="array" aca="1" ref="AB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B$518,'Business case OPEX &amp; CAPEX'!$O$3:$AT$3,0))*$D$512+SUMIFS(AB$492:AB$495,$I$492:$I$495,$I790)</f>
        <v>99.927784922731234</v>
      </c>
      <c r="AC790" s="116" cm="1">
        <f t="array" aca="1" ref="AC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C$518,'Business case OPEX &amp; CAPEX'!$O$3:$AT$3,0))*$D$512+SUMIFS(AC$492:AC$495,$I$492:$I$495,$I790)</f>
        <v>99.652758982869344</v>
      </c>
      <c r="AD790" s="116" cm="1">
        <f t="array" aca="1" ref="AD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D$518,'Business case OPEX &amp; CAPEX'!$O$3:$AT$3,0))*$D$512+SUMIFS(AD$492:AD$495,$I$492:$I$495,$I790)</f>
        <v>99.444186230640483</v>
      </c>
      <c r="AE790" s="116" cm="1">
        <f t="array" aca="1" ref="AE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E$518,'Business case OPEX &amp; CAPEX'!$O$3:$AT$3,0))*$D$512+SUMIFS(AE$492:AE$495,$I$492:$I$495,$I790)</f>
        <v>99.286556540312773</v>
      </c>
      <c r="AF790" s="116" cm="1">
        <f t="array" aca="1" ref="AF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F$518,'Business case OPEX &amp; CAPEX'!$O$3:$AT$3,0))*$D$512+SUMIFS(AF$492:AF$495,$I$492:$I$495,$I790)</f>
        <v>99.167237178064482</v>
      </c>
      <c r="AG790" s="116" cm="1">
        <f t="array" aca="1" ref="AG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G$518,'Business case OPEX &amp; CAPEX'!$O$3:$AT$3,0))*$D$512+SUMIFS(AG$492:AG$495,$I$492:$I$495,$I790)</f>
        <v>99.076278824127129</v>
      </c>
      <c r="AH790" s="116" cm="1">
        <f t="array" aca="1" ref="AH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H$518,'Business case OPEX &amp; CAPEX'!$O$3:$AT$3,0))*$D$512+SUMIFS(AH$492:AH$495,$I$492:$I$495,$I790)</f>
        <v>99.006072714755362</v>
      </c>
      <c r="AI790" s="116" cm="1">
        <f t="array" aca="1" ref="AI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I$518,'Business case OPEX &amp; CAPEX'!$O$3:$AT$3,0))*$D$512+SUMIFS(AI$492:AI$495,$I$492:$I$495,$I790)</f>
        <v>98.950952016207907</v>
      </c>
      <c r="AJ790" s="116" cm="1">
        <f t="array" aca="1" ref="AJ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J$518,'Business case OPEX &amp; CAPEX'!$O$3:$AT$3,0))*$D$512+SUMIFS(AJ$492:AJ$495,$I$492:$I$495,$I790)</f>
        <v>98.906812821956791</v>
      </c>
      <c r="AK790" s="116" cm="1">
        <f t="array" aca="1" ref="AK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K$518,'Business case OPEX &amp; CAPEX'!$O$3:$AT$3,0))*$D$512+SUMIFS(AK$492:AK$495,$I$492:$I$495,$I790)</f>
        <v>98.870803194661136</v>
      </c>
      <c r="AL790" s="116" cm="1">
        <f t="array" aca="1" ref="AL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L$518,'Business case OPEX &amp; CAPEX'!$O$3:$AT$3,0))*$D$512+SUMIFS(AL$492:AL$495,$I$492:$I$495,$I790)</f>
        <v>98.841107616670271</v>
      </c>
      <c r="AM790" s="116" cm="1">
        <f t="array" aca="1" ref="AM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M$518,'Business case OPEX &amp; CAPEX'!$O$3:$AT$3,0))*$D$512+SUMIFS(AM$492:AM$495,$I$492:$I$495,$I790)</f>
        <v>98.816842087118943</v>
      </c>
      <c r="AN790" s="116" cm="1">
        <f t="array" aca="1" ref="AN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N$518,'Business case OPEX &amp; CAPEX'!$O$3:$AT$3,0))*$D$512+SUMIFS(AN$492:AN$495,$I$492:$I$495,$I790)</f>
        <v>98.798066660632941</v>
      </c>
      <c r="AO790" s="116" cm="1">
        <f t="array" aca="1" ref="AO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O$518,'Business case OPEX &amp; CAPEX'!$O$3:$AT$3,0))*$D$512+SUMIFS(AO$492:AO$495,$I$492:$I$495,$I790)</f>
        <v>98.785907041567143</v>
      </c>
      <c r="AP790" s="116" cm="1">
        <f t="array" aca="1" ref="AP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P$518,'Business case OPEX &amp; CAPEX'!$O$3:$AT$3,0))*$D$512+SUMIFS(AP$492:AP$495,$I$492:$I$495,$I790)</f>
        <v>98.782743299244785</v>
      </c>
      <c r="AQ790" s="116" cm="1">
        <f t="array" aca="1" ref="AQ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Q$518,'Business case OPEX &amp; CAPEX'!$O$3:$AT$3,0))*$D$512+SUMIFS(AQ$492:AQ$495,$I$492:$I$495,$I790)</f>
        <v>98.792369286241637</v>
      </c>
      <c r="AR790" s="116" cm="1">
        <f t="array" aca="1" ref="AR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R$518,'Business case OPEX &amp; CAPEX'!$O$3:$AT$3,0))*$D$512+SUMIFS(AR$492:AR$495,$I$492:$I$495,$I790)</f>
        <v>98.81997449336167</v>
      </c>
      <c r="AS790" s="116" cm="1">
        <f t="array" aca="1" ref="AS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S$518,'Business case OPEX &amp; CAPEX'!$O$3:$AT$3,0))*$D$512+SUMIFS(AS$492:AS$495,$I$492:$I$495,$I790)</f>
        <v>98.871806336716972</v>
      </c>
    </row>
    <row r="791" spans="2:45">
      <c r="B791" s="12">
        <v>0</v>
      </c>
      <c r="C791" s="12" t="s">
        <v>100</v>
      </c>
      <c r="D791" s="12" t="s">
        <v>329</v>
      </c>
      <c r="E791" s="12" t="s">
        <v>155</v>
      </c>
      <c r="F791" s="12"/>
      <c r="G791" s="12" t="s">
        <v>298</v>
      </c>
      <c r="H791" s="12" t="s">
        <v>38</v>
      </c>
      <c r="I791" s="12" t="s">
        <v>328</v>
      </c>
      <c r="J791" s="12"/>
      <c r="K791" t="str">
        <f>INDEX('Unit list'!$D:$D,MATCH($I791,'Unit list'!$C:$C,0))</f>
        <v>USD/tpA</v>
      </c>
      <c r="L791" s="15">
        <f>INDEX('Unit list'!$E:$E,MATCH($I791,'Unit list'!$C:$C,0))</f>
        <v>1</v>
      </c>
      <c r="M791" t="str">
        <f t="shared" si="241"/>
        <v>USD/tpAAN</v>
      </c>
      <c r="N791" s="116"/>
      <c r="O791" s="116" cm="1">
        <f t="array" aca="1" ref="O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O$518,'Business case OPEX &amp; CAPEX'!$O$3:$AT$3,0))*$D$512+SUMIFS(O$492:O$495,$I$492:$I$495,$I791)</f>
        <v>119.66670149183479</v>
      </c>
      <c r="P791" s="116" cm="1">
        <f t="array" aca="1" ref="P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P$518,'Business case OPEX &amp; CAPEX'!$O$3:$AT$3,0))*$D$512+SUMIFS(P$492:P$495,$I$492:$I$495,$I791)</f>
        <v>115.9587045932812</v>
      </c>
      <c r="Q791" s="116" cm="1">
        <f t="array" aca="1" ref="Q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Q$518,'Business case OPEX &amp; CAPEX'!$O$3:$AT$3,0))*$D$512+SUMIFS(Q$492:Q$495,$I$492:$I$495,$I791)</f>
        <v>112.82327078033236</v>
      </c>
      <c r="R791" s="116" cm="1">
        <f t="array" aca="1" ref="R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R$518,'Business case OPEX &amp; CAPEX'!$O$3:$AT$3,0))*$D$512+SUMIFS(R$492:R$495,$I$492:$I$495,$I791)</f>
        <v>110.17736769985309</v>
      </c>
      <c r="S791" s="116" cm="1">
        <f t="array" aca="1" ref="S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S$518,'Business case OPEX &amp; CAPEX'!$O$3:$AT$3,0))*$D$512+SUMIFS(S$492:S$495,$I$492:$I$495,$I791)</f>
        <v>107.95073352581413</v>
      </c>
      <c r="T791" s="116" cm="1">
        <f t="array" aca="1" ref="T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T$518,'Business case OPEX &amp; CAPEX'!$O$3:$AT$3,0))*$D$512+SUMIFS(T$492:T$495,$I$492:$I$495,$I791)</f>
        <v>106.08390361483544</v>
      </c>
      <c r="U791" s="116" cm="1">
        <f t="array" aca="1" ref="U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U$518,'Business case OPEX &amp; CAPEX'!$O$3:$AT$3,0))*$D$512+SUMIFS(U$492:U$495,$I$492:$I$495,$I791)</f>
        <v>104.52645821858243</v>
      </c>
      <c r="V791" s="116" cm="1">
        <f t="array" aca="1" ref="V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V$518,'Business case OPEX &amp; CAPEX'!$O$3:$AT$3,0))*$D$512+SUMIFS(V$492:V$495,$I$492:$I$495,$I791)</f>
        <v>103.23543420234718</v>
      </c>
      <c r="W791" s="116" cm="1">
        <f t="array" aca="1" ref="W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W$518,'Business case OPEX &amp; CAPEX'!$O$3:$AT$3,0))*$D$512+SUMIFS(W$492:W$495,$I$492:$I$495,$I791)</f>
        <v>102.17386532210348</v>
      </c>
      <c r="X791" s="116" cm="1">
        <f t="array" aca="1" ref="X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X$518,'Business case OPEX &amp; CAPEX'!$O$3:$AT$3,0))*$D$512+SUMIFS(X$492:X$495,$I$492:$I$495,$I791)</f>
        <v>101.30945387440995</v>
      </c>
      <c r="Y791" s="116" cm="1">
        <f t="array" aca="1" ref="Y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Y$518,'Business case OPEX &amp; CAPEX'!$O$3:$AT$3,0))*$D$512+SUMIFS(Y$492:Y$495,$I$492:$I$495,$I791)</f>
        <v>100.61343478091446</v>
      </c>
      <c r="Z791" s="116" cm="1">
        <f t="array" aca="1" ref="Z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Z$518,'Business case OPEX &amp; CAPEX'!$O$3:$AT$3,0))*$D$512+SUMIFS(Z$492:Z$495,$I$492:$I$495,$I791)</f>
        <v>100.08259524000759</v>
      </c>
      <c r="AA791" s="116" cm="1">
        <f t="array" aca="1" ref="AA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A$518,'Business case OPEX &amp; CAPEX'!$O$3:$AT$3,0))*$D$512+SUMIFS(AA$492:AA$495,$I$492:$I$495,$I791)</f>
        <v>99.666883326396388</v>
      </c>
      <c r="AB791" s="116" cm="1">
        <f t="array" aca="1" ref="AB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B$518,'Business case OPEX &amp; CAPEX'!$O$3:$AT$3,0))*$D$512+SUMIFS(AB$492:AB$495,$I$492:$I$495,$I791)</f>
        <v>99.3456007156542</v>
      </c>
      <c r="AC791" s="116" cm="1">
        <f t="array" aca="1" ref="AC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C$518,'Business case OPEX &amp; CAPEX'!$O$3:$AT$3,0))*$D$512+SUMIFS(AC$492:AC$495,$I$492:$I$495,$I791)</f>
        <v>99.100041840777507</v>
      </c>
      <c r="AD791" s="116" cm="1">
        <f t="array" aca="1" ref="AD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D$518,'Business case OPEX &amp; CAPEX'!$O$3:$AT$3,0))*$D$512+SUMIFS(AD$492:AD$495,$I$492:$I$495,$I791)</f>
        <v>98.913816169144596</v>
      </c>
      <c r="AE791" s="116" cm="1">
        <f t="array" aca="1" ref="AE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E$518,'Business case OPEX &amp; CAPEX'!$O$3:$AT$3,0))*$D$512+SUMIFS(AE$492:AE$495,$I$492:$I$495,$I791)</f>
        <v>98.773075374209142</v>
      </c>
      <c r="AF791" s="116" cm="1">
        <f t="array" aca="1" ref="AF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F$518,'Business case OPEX &amp; CAPEX'!$O$3:$AT$3,0))*$D$512+SUMIFS(AF$492:AF$495,$I$492:$I$495,$I791)</f>
        <v>98.666540229344577</v>
      </c>
      <c r="AG791" s="116" cm="1">
        <f t="array" aca="1" ref="AG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G$518,'Business case OPEX &amp; CAPEX'!$O$3:$AT$3,0))*$D$512+SUMIFS(AG$492:AG$495,$I$492:$I$495,$I791)</f>
        <v>98.585327413329097</v>
      </c>
      <c r="AH791" s="116" cm="1">
        <f t="array" aca="1" ref="AH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H$518,'Business case OPEX &amp; CAPEX'!$O$3:$AT$3,0))*$D$512+SUMIFS(AH$492:AH$495,$I$492:$I$495,$I791)</f>
        <v>98.52264338710431</v>
      </c>
      <c r="AI791" s="116" cm="1">
        <f t="array" aca="1" ref="AI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I$518,'Business case OPEX &amp; CAPEX'!$O$3:$AT$3,0))*$D$512+SUMIFS(AI$492:AI$495,$I$492:$I$495,$I791)</f>
        <v>98.473428477686937</v>
      </c>
      <c r="AJ791" s="116" cm="1">
        <f t="array" aca="1" ref="AJ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J$518,'Business case OPEX &amp; CAPEX'!$O$3:$AT$3,0))*$D$512+SUMIFS(AJ$492:AJ$495,$I$492:$I$495,$I791)</f>
        <v>98.434018482819866</v>
      </c>
      <c r="AK791" s="116" cm="1">
        <f t="array" aca="1" ref="AK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K$518,'Business case OPEX &amp; CAPEX'!$O$3:$AT$3,0))*$D$512+SUMIFS(AK$492:AK$495,$I$492:$I$495,$I791)</f>
        <v>98.401867029877309</v>
      </c>
      <c r="AL791" s="116" cm="1">
        <f t="array" aca="1" ref="AL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L$518,'Business case OPEX &amp; CAPEX'!$O$3:$AT$3,0))*$D$512+SUMIFS(AL$492:AL$495,$I$492:$I$495,$I791)</f>
        <v>98.375353120956902</v>
      </c>
      <c r="AM791" s="116" cm="1">
        <f t="array" aca="1" ref="AM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M$518,'Business case OPEX &amp; CAPEX'!$O$3:$AT$3,0))*$D$512+SUMIFS(AM$492:AM$495,$I$492:$I$495,$I791)</f>
        <v>98.353687469571781</v>
      </c>
      <c r="AN791" s="116" cm="1">
        <f t="array" aca="1" ref="AN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N$518,'Business case OPEX &amp; CAPEX'!$O$3:$AT$3,0))*$D$512+SUMIFS(AN$492:AN$495,$I$492:$I$495,$I791)</f>
        <v>98.336923695923574</v>
      </c>
      <c r="AO791" s="116" cm="1">
        <f t="array" aca="1" ref="AO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O$518,'Business case OPEX &amp; CAPEX'!$O$3:$AT$3,0))*$D$512+SUMIFS(AO$492:AO$495,$I$492:$I$495,$I791)</f>
        <v>98.326066893186251</v>
      </c>
      <c r="AP791" s="116" cm="1">
        <f t="array" aca="1" ref="AP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P$518,'Business case OPEX &amp; CAPEX'!$O$3:$AT$3,0))*$D$512+SUMIFS(AP$492:AP$495,$I$492:$I$495,$I791)</f>
        <v>98.323242123255568</v>
      </c>
      <c r="AQ791" s="116" cm="1">
        <f t="array" aca="1" ref="AQ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Q$518,'Business case OPEX &amp; CAPEX'!$O$3:$AT$3,0))*$D$512+SUMIFS(AQ$492:AQ$495,$I$492:$I$495,$I791)</f>
        <v>98.331836754502774</v>
      </c>
      <c r="AR791" s="116" cm="1">
        <f t="array" aca="1" ref="AR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R$518,'Business case OPEX &amp; CAPEX'!$O$3:$AT$3,0))*$D$512+SUMIFS(AR$492:AR$495,$I$492:$I$495,$I791)</f>
        <v>98.356484260859929</v>
      </c>
      <c r="AS791" s="116" cm="1">
        <f t="array" aca="1" ref="AS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S$518,'Business case OPEX &amp; CAPEX'!$O$3:$AT$3,0))*$D$512+SUMIFS(AS$492:AS$495,$I$492:$I$495,$I791)</f>
        <v>98.402762692427174</v>
      </c>
    </row>
    <row r="792" spans="2:45">
      <c r="B792" s="12">
        <v>0</v>
      </c>
      <c r="C792" s="12" t="s">
        <v>100</v>
      </c>
      <c r="D792" s="12" t="s">
        <v>329</v>
      </c>
      <c r="E792" s="12" t="s">
        <v>155</v>
      </c>
      <c r="F792" s="12"/>
      <c r="G792" s="12" t="s">
        <v>299</v>
      </c>
      <c r="H792" s="12" t="s">
        <v>38</v>
      </c>
      <c r="I792" s="12" t="s">
        <v>328</v>
      </c>
      <c r="J792" s="12"/>
      <c r="K792" t="str">
        <f>INDEX('Unit list'!$D:$D,MATCH($I792,'Unit list'!$C:$C,0))</f>
        <v>USD/tpA</v>
      </c>
      <c r="L792" s="15">
        <f>INDEX('Unit list'!$E:$E,MATCH($I792,'Unit list'!$C:$C,0))</f>
        <v>1</v>
      </c>
      <c r="M792" t="str">
        <f t="shared" si="241"/>
        <v>USD/tpAAN</v>
      </c>
      <c r="N792" s="116"/>
      <c r="O792" s="116" cm="1">
        <f t="array" aca="1" ref="O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O$518,'Business case OPEX &amp; CAPEX'!$O$3:$AT$3,0))*$D$512+SUMIFS(O$492:O$495,$I$492:$I$495,$I792)</f>
        <v>120.59902133758129</v>
      </c>
      <c r="P792" s="116" cm="1">
        <f t="array" aca="1" ref="P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P$518,'Business case OPEX &amp; CAPEX'!$O$3:$AT$3,0))*$D$512+SUMIFS(P$492:P$495,$I$492:$I$495,$I792)</f>
        <v>116.75369122056277</v>
      </c>
      <c r="Q792" s="116" cm="1">
        <f t="array" aca="1" ref="Q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Q$518,'Business case OPEX &amp; CAPEX'!$O$3:$AT$3,0))*$D$512+SUMIFS(Q$492:Q$495,$I$492:$I$495,$I792)</f>
        <v>113.50213022935658</v>
      </c>
      <c r="R792" s="116" cm="1">
        <f t="array" aca="1" ref="R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R$518,'Business case OPEX &amp; CAPEX'!$O$3:$AT$3,0))*$D$512+SUMIFS(R$492:R$495,$I$492:$I$495,$I792)</f>
        <v>110.75823073848917</v>
      </c>
      <c r="S792" s="116" cm="1">
        <f t="array" aca="1" ref="S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S$518,'Business case OPEX &amp; CAPEX'!$O$3:$AT$3,0))*$D$512+SUMIFS(S$492:S$495,$I$492:$I$495,$I792)</f>
        <v>108.4491286320784</v>
      </c>
      <c r="T792" s="116" cm="1">
        <f t="array" aca="1" ref="T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T$518,'Business case OPEX &amp; CAPEX'!$O$3:$AT$3,0))*$D$512+SUMIFS(T$492:T$495,$I$492:$I$495,$I792)</f>
        <v>106.51315687254495</v>
      </c>
      <c r="U792" s="116" cm="1">
        <f t="array" aca="1" ref="U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U$518,'Business case OPEX &amp; CAPEX'!$O$3:$AT$3,0))*$D$512+SUMIFS(U$492:U$495,$I$492:$I$495,$I792)</f>
        <v>104.89802831346776</v>
      </c>
      <c r="V792" s="116" cm="1">
        <f t="array" aca="1" ref="V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V$518,'Business case OPEX &amp; CAPEX'!$O$3:$AT$3,0))*$D$512+SUMIFS(V$492:V$495,$I$492:$I$495,$I792)</f>
        <v>103.55918859292748</v>
      </c>
      <c r="W792" s="116" cm="1">
        <f t="array" aca="1" ref="W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W$518,'Business case OPEX &amp; CAPEX'!$O$3:$AT$3,0))*$D$512+SUMIFS(W$492:W$495,$I$492:$I$495,$I792)</f>
        <v>102.45830234674884</v>
      </c>
      <c r="X792" s="116" cm="1">
        <f t="array" aca="1" ref="X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X$518,'Business case OPEX &amp; CAPEX'!$O$3:$AT$3,0))*$D$512+SUMIFS(X$492:X$495,$I$492:$I$495,$I792)</f>
        <v>101.56187566025184</v>
      </c>
      <c r="Y792" s="116" cm="1">
        <f t="array" aca="1" ref="Y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Y$518,'Business case OPEX &amp; CAPEX'!$O$3:$AT$3,0))*$D$512+SUMIFS(Y$492:Y$495,$I$492:$I$495,$I792)</f>
        <v>100.84007808181208</v>
      </c>
      <c r="Z792" s="116" cm="1">
        <f t="array" aca="1" ref="Z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Z$518,'Business case OPEX &amp; CAPEX'!$O$3:$AT$3,0))*$D$512+SUMIFS(Z$492:Z$495,$I$492:$I$495,$I792)</f>
        <v>100.28957781716791</v>
      </c>
      <c r="AA792" s="116" cm="1">
        <f t="array" aca="1" ref="AA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A$518,'Business case OPEX &amp; CAPEX'!$O$3:$AT$3,0))*$D$512+SUMIFS(AA$492:AA$495,$I$492:$I$495,$I792)</f>
        <v>99.858469166015553</v>
      </c>
      <c r="AB792" s="116" cm="1">
        <f t="array" aca="1" ref="AB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B$518,'Business case OPEX &amp; CAPEX'!$O$3:$AT$3,0))*$D$512+SUMIFS(AB$492:AB$495,$I$492:$I$495,$I792)</f>
        <v>99.525287199319948</v>
      </c>
      <c r="AC792" s="116" cm="1">
        <f t="array" aca="1" ref="AC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C$518,'Business case OPEX &amp; CAPEX'!$O$3:$AT$3,0))*$D$512+SUMIFS(AC$492:AC$495,$I$492:$I$495,$I792)</f>
        <v>99.270633551299682</v>
      </c>
      <c r="AD792" s="116" cm="1">
        <f t="array" aca="1" ref="AD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D$518,'Business case OPEX &amp; CAPEX'!$O$3:$AT$3,0))*$D$512+SUMIFS(AD$492:AD$495,$I$492:$I$495,$I792)</f>
        <v>99.077510632569243</v>
      </c>
      <c r="AE792" s="116" cm="1">
        <f t="array" aca="1" ref="AE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E$518,'Business case OPEX &amp; CAPEX'!$O$3:$AT$3,0))*$D$512+SUMIFS(AE$492:AE$495,$I$492:$I$495,$I792)</f>
        <v>98.931557215599156</v>
      </c>
      <c r="AF792" s="116" cm="1">
        <f t="array" aca="1" ref="AF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F$518,'Business case OPEX &amp; CAPEX'!$O$3:$AT$3,0))*$D$512+SUMIFS(AF$492:AF$495,$I$492:$I$495,$I792)</f>
        <v>98.821076324628493</v>
      </c>
      <c r="AG792" s="116" cm="1">
        <f t="array" aca="1" ref="AG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G$518,'Business case OPEX &amp; CAPEX'!$O$3:$AT$3,0))*$D$512+SUMIFS(AG$492:AG$495,$I$492:$I$495,$I792)</f>
        <v>98.736855626538372</v>
      </c>
      <c r="AH792" s="116" cm="1">
        <f t="array" aca="1" ref="AH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H$518,'Business case OPEX &amp; CAPEX'!$O$3:$AT$3,0))*$D$512+SUMIFS(AH$492:AH$495,$I$492:$I$495,$I792)</f>
        <v>98.671849969712667</v>
      </c>
      <c r="AI792" s="116" cm="1">
        <f t="array" aca="1" ref="AI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I$518,'Business case OPEX &amp; CAPEX'!$O$3:$AT$3,0))*$D$512+SUMIFS(AI$492:AI$495,$I$492:$I$495,$I792)</f>
        <v>98.620812285872418</v>
      </c>
      <c r="AJ792" s="116" cm="1">
        <f t="array" aca="1" ref="AJ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J$518,'Business case OPEX &amp; CAPEX'!$O$3:$AT$3,0))*$D$512+SUMIFS(AJ$492:AJ$495,$I$492:$I$495,$I792)</f>
        <v>98.579942661565838</v>
      </c>
      <c r="AK792" s="116" cm="1">
        <f t="array" aca="1" ref="AK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K$518,'Business case OPEX &amp; CAPEX'!$O$3:$AT$3,0))*$D$512+SUMIFS(AK$492:AK$495,$I$492:$I$495,$I792)</f>
        <v>98.546600414069857</v>
      </c>
      <c r="AL792" s="116" cm="1">
        <f t="array" aca="1" ref="AL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L$518,'Business case OPEX &amp; CAPEX'!$O$3:$AT$3,0))*$D$512+SUMIFS(AL$492:AL$495,$I$492:$I$495,$I792)</f>
        <v>98.519104508522759</v>
      </c>
      <c r="AM792" s="116" cm="1">
        <f t="array" aca="1" ref="AM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M$518,'Business case OPEX &amp; CAPEX'!$O$3:$AT$3,0))*$D$512+SUMIFS(AM$492:AM$495,$I$492:$I$495,$I792)</f>
        <v>98.496636425604862</v>
      </c>
      <c r="AN792" s="116" cm="1">
        <f t="array" aca="1" ref="AN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N$518,'Business case OPEX &amp; CAPEX'!$O$3:$AT$3,0))*$D$512+SUMIFS(AN$492:AN$495,$I$492:$I$495,$I792)</f>
        <v>98.479251771451146</v>
      </c>
      <c r="AO792" s="116" cm="1">
        <f t="array" aca="1" ref="AO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O$518,'Business case OPEX &amp; CAPEX'!$O$3:$AT$3,0))*$D$512+SUMIFS(AO$492:AO$495,$I$492:$I$495,$I792)</f>
        <v>98.467992864908751</v>
      </c>
      <c r="AP792" s="116" cm="1">
        <f t="array" aca="1" ref="AP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P$518,'Business case OPEX &amp; CAPEX'!$O$3:$AT$3,0))*$D$512+SUMIFS(AP$492:AP$495,$I$492:$I$495,$I792)</f>
        <v>98.46506347386952</v>
      </c>
      <c r="AQ792" s="116" cm="1">
        <f t="array" aca="1" ref="AQ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Q$518,'Business case OPEX &amp; CAPEX'!$O$3:$AT$3,0))*$D$512+SUMIFS(AQ$492:AQ$495,$I$492:$I$495,$I792)</f>
        <v>98.473976424792539</v>
      </c>
      <c r="AR792" s="116" cm="1">
        <f t="array" aca="1" ref="AR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R$518,'Business case OPEX &amp; CAPEX'!$O$3:$AT$3,0))*$D$512+SUMIFS(AR$492:AR$495,$I$492:$I$495,$I792)</f>
        <v>98.499536801755539</v>
      </c>
      <c r="AS792" s="116" cm="1">
        <f t="array" aca="1" ref="AS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S$518,'Business case OPEX &amp; CAPEX'!$O$3:$AT$3,0))*$D$512+SUMIFS(AS$492:AS$495,$I$492:$I$495,$I792)</f>
        <v>98.547529249306734</v>
      </c>
    </row>
    <row r="793" spans="2:45">
      <c r="B793" s="12">
        <v>0</v>
      </c>
      <c r="C793" s="12" t="s">
        <v>100</v>
      </c>
      <c r="D793" s="12" t="s">
        <v>329</v>
      </c>
      <c r="E793" s="12" t="s">
        <v>155</v>
      </c>
      <c r="F793" s="12"/>
      <c r="G793" s="12" t="s">
        <v>300</v>
      </c>
      <c r="H793" s="12" t="s">
        <v>38</v>
      </c>
      <c r="I793" s="12" t="s">
        <v>328</v>
      </c>
      <c r="J793" s="12"/>
      <c r="K793" t="str">
        <f>INDEX('Unit list'!$D:$D,MATCH($I793,'Unit list'!$C:$C,0))</f>
        <v>USD/tpA</v>
      </c>
      <c r="L793" s="15">
        <f>INDEX('Unit list'!$E:$E,MATCH($I793,'Unit list'!$C:$C,0))</f>
        <v>1</v>
      </c>
      <c r="M793" t="str">
        <f t="shared" si="241"/>
        <v>USD/tpAAN</v>
      </c>
      <c r="N793" s="116"/>
      <c r="O793" s="116" cm="1">
        <f t="array" aca="1" ref="O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O$518,'Business case OPEX &amp; CAPEX'!$O$3:$AT$3,0))*$D$512+SUMIFS(O$492:O$495,$I$492:$I$495,$I793)</f>
        <v>125.13901362991217</v>
      </c>
      <c r="P793" s="116" cm="1">
        <f t="array" aca="1" ref="P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P$518,'Business case OPEX &amp; CAPEX'!$O$3:$AT$3,0))*$D$512+SUMIFS(P$492:P$495,$I$492:$I$495,$I793)</f>
        <v>120.62493044906432</v>
      </c>
      <c r="Q793" s="116" cm="1">
        <f t="array" aca="1" ref="Q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Q$518,'Business case OPEX &amp; CAPEX'!$O$3:$AT$3,0))*$D$512+SUMIFS(Q$492:Q$495,$I$492:$I$495,$I793)</f>
        <v>116.80788058982228</v>
      </c>
      <c r="R793" s="116" cm="1">
        <f t="array" aca="1" ref="R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R$518,'Business case OPEX &amp; CAPEX'!$O$3:$AT$3,0))*$D$512+SUMIFS(R$492:R$495,$I$492:$I$495,$I793)</f>
        <v>113.58678118749967</v>
      </c>
      <c r="S793" s="116" cm="1">
        <f t="array" aca="1" ref="S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S$518,'Business case OPEX &amp; CAPEX'!$O$3:$AT$3,0))*$D$512+SUMIFS(S$492:S$495,$I$492:$I$495,$I793)</f>
        <v>110.87609610606094</v>
      </c>
      <c r="T793" s="116" cm="1">
        <f t="array" aca="1" ref="T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T$518,'Business case OPEX &amp; CAPEX'!$O$3:$AT$3,0))*$D$512+SUMIFS(T$492:T$495,$I$492:$I$495,$I793)</f>
        <v>108.60343360573906</v>
      </c>
      <c r="U793" s="116" cm="1">
        <f t="array" aca="1" ref="U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U$518,'Business case OPEX &amp; CAPEX'!$O$3:$AT$3,0))*$D$512+SUMIFS(U$492:U$495,$I$492:$I$495,$I793)</f>
        <v>106.70741312334408</v>
      </c>
      <c r="V793" s="116" cm="1">
        <f t="array" aca="1" ref="V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V$518,'Business case OPEX &amp; CAPEX'!$O$3:$AT$3,0))*$D$512+SUMIFS(V$492:V$495,$I$492:$I$495,$I793)</f>
        <v>105.13573171227509</v>
      </c>
      <c r="W793" s="116" cm="1">
        <f t="array" aca="1" ref="W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W$518,'Business case OPEX &amp; CAPEX'!$O$3:$AT$3,0))*$D$512+SUMIFS(W$492:W$495,$I$492:$I$495,$I793)</f>
        <v>103.84338698850016</v>
      </c>
      <c r="X793" s="116" cm="1">
        <f t="array" aca="1" ref="X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X$518,'Business case OPEX &amp; CAPEX'!$O$3:$AT$3,0))*$D$512+SUMIFS(X$492:X$495,$I$492:$I$495,$I793)</f>
        <v>102.79106000869933</v>
      </c>
      <c r="Y793" s="116" cm="1">
        <f t="array" aca="1" ref="Y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Y$518,'Business case OPEX &amp; CAPEX'!$O$3:$AT$3,0))*$D$512+SUMIFS(Y$492:Y$495,$I$492:$I$495,$I793)</f>
        <v>101.94373241661786</v>
      </c>
      <c r="Z793" s="116" cm="1">
        <f t="array" aca="1" ref="Z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Z$518,'Business case OPEX &amp; CAPEX'!$O$3:$AT$3,0))*$D$512+SUMIFS(Z$492:Z$495,$I$492:$I$495,$I793)</f>
        <v>101.29749297551385</v>
      </c>
      <c r="AA793" s="116" cm="1">
        <f t="array" aca="1" ref="AA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A$518,'Business case OPEX &amp; CAPEX'!$O$3:$AT$3,0))*$D$512+SUMIFS(AA$492:AA$495,$I$492:$I$495,$I793)</f>
        <v>100.79140890676977</v>
      </c>
      <c r="AB793" s="116" cm="1">
        <f t="array" aca="1" ref="AB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B$518,'Business case OPEX &amp; CAPEX'!$O$3:$AT$3,0))*$D$512+SUMIFS(AB$492:AB$495,$I$492:$I$495,$I793)</f>
        <v>100.40028225021406</v>
      </c>
      <c r="AC793" s="116" cm="1">
        <f t="array" aca="1" ref="AC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C$518,'Business case OPEX &amp; CAPEX'!$O$3:$AT$3,0))*$D$512+SUMIFS(AC$492:AC$495,$I$492:$I$495,$I793)</f>
        <v>100.10134101123374</v>
      </c>
      <c r="AD793" s="116" cm="1">
        <f t="array" aca="1" ref="AD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D$518,'Business case OPEX &amp; CAPEX'!$O$3:$AT$3,0))*$D$512+SUMIFS(AD$492:AD$495,$I$492:$I$495,$I793)</f>
        <v>99.874631497941493</v>
      </c>
      <c r="AE793" s="116" cm="1">
        <f t="array" aca="1" ref="AE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E$518,'Business case OPEX &amp; CAPEX'!$O$3:$AT$3,0))*$D$512+SUMIFS(AE$492:AE$495,$I$492:$I$495,$I793)</f>
        <v>99.703294878020074</v>
      </c>
      <c r="AF793" s="116" cm="1">
        <f t="array" aca="1" ref="AF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F$518,'Business case OPEX &amp; CAPEX'!$O$3:$AT$3,0))*$D$512+SUMIFS(AF$492:AF$495,$I$492:$I$495,$I793)</f>
        <v>99.57359991905453</v>
      </c>
      <c r="AG793" s="116" cm="1">
        <f t="array" aca="1" ref="AG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G$518,'Business case OPEX &amp; CAPEX'!$O$3:$AT$3,0))*$D$512+SUMIFS(AG$492:AG$495,$I$492:$I$495,$I793)</f>
        <v>99.474732143035681</v>
      </c>
      <c r="AH793" s="116" cm="1">
        <f t="array" aca="1" ref="AH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H$518,'Business case OPEX &amp; CAPEX'!$O$3:$AT$3,0))*$D$512+SUMIFS(AH$492:AH$495,$I$492:$I$495,$I793)</f>
        <v>99.398421154588107</v>
      </c>
      <c r="AI793" s="116" cm="1">
        <f t="array" aca="1" ref="AI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I$518,'Business case OPEX &amp; CAPEX'!$O$3:$AT$3,0))*$D$512+SUMIFS(AI$492:AI$495,$I$492:$I$495,$I793)</f>
        <v>99.338507351819132</v>
      </c>
      <c r="AJ793" s="116" cm="1">
        <f t="array" aca="1" ref="AJ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J$518,'Business case OPEX &amp; CAPEX'!$O$3:$AT$3,0))*$D$512+SUMIFS(AJ$492:AJ$495,$I$492:$I$495,$I793)</f>
        <v>99.290529966763572</v>
      </c>
      <c r="AK793" s="116" cm="1">
        <f t="array" aca="1" ref="AK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K$518,'Business case OPEX &amp; CAPEX'!$O$3:$AT$3,0))*$D$512+SUMIFS(AK$492:AK$495,$I$492:$I$495,$I793)</f>
        <v>99.251389067529161</v>
      </c>
      <c r="AL793" s="116" cm="1">
        <f t="array" aca="1" ref="AL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L$518,'Business case OPEX &amp; CAPEX'!$O$3:$AT$3,0))*$D$512+SUMIFS(AL$492:AL$495,$I$492:$I$495,$I793)</f>
        <v>99.219111265365186</v>
      </c>
      <c r="AM793" s="116" cm="1">
        <f t="array" aca="1" ref="AM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M$518,'Business case OPEX &amp; CAPEX'!$O$3:$AT$3,0))*$D$512+SUMIFS(AM$492:AM$495,$I$492:$I$495,$I793)</f>
        <v>99.192735689765911</v>
      </c>
      <c r="AN793" s="116" cm="1">
        <f t="array" aca="1" ref="AN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N$518,'Business case OPEX &amp; CAPEX'!$O$3:$AT$3,0))*$D$512+SUMIFS(AN$492:AN$495,$I$492:$I$495,$I793)</f>
        <v>99.172327617498524</v>
      </c>
      <c r="AO793" s="116" cm="1">
        <f t="array" aca="1" ref="AO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O$518,'Business case OPEX &amp; CAPEX'!$O$3:$AT$3,0))*$D$512+SUMIFS(AO$492:AO$495,$I$492:$I$495,$I793)</f>
        <v>99.15911064025309</v>
      </c>
      <c r="AP793" s="116" cm="1">
        <f t="array" aca="1" ref="AP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P$518,'Business case OPEX &amp; CAPEX'!$O$3:$AT$3,0))*$D$512+SUMIFS(AP$492:AP$495,$I$492:$I$495,$I793)</f>
        <v>99.155671789902698</v>
      </c>
      <c r="AQ793" s="116" cm="1">
        <f t="array" aca="1" ref="AQ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Q$518,'Business case OPEX &amp; CAPEX'!$O$3:$AT$3,0))*$D$512+SUMIFS(AQ$492:AQ$495,$I$492:$I$495,$I793)</f>
        <v>99.166134819247105</v>
      </c>
      <c r="AR793" s="116" cm="1">
        <f t="array" aca="1" ref="AR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R$518,'Business case OPEX &amp; CAPEX'!$O$3:$AT$3,0))*$D$512+SUMIFS(AR$492:AR$495,$I$492:$I$495,$I793)</f>
        <v>99.196140479160178</v>
      </c>
      <c r="AS793" s="116" cm="1">
        <f t="array" aca="1" ref="AS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S$518,'Business case OPEX &amp; CAPEX'!$O$3:$AT$3,0))*$D$512+SUMIFS(AS$492:AS$495,$I$492:$I$495,$I793)</f>
        <v>99.252479439328994</v>
      </c>
    </row>
    <row r="794" spans="2:45">
      <c r="B794" s="12">
        <v>0</v>
      </c>
      <c r="C794" s="12" t="s">
        <v>100</v>
      </c>
      <c r="D794" s="12" t="s">
        <v>329</v>
      </c>
      <c r="E794" s="12" t="s">
        <v>157</v>
      </c>
      <c r="F794" s="12" t="s">
        <v>284</v>
      </c>
      <c r="G794" s="12"/>
      <c r="H794" s="12" t="s">
        <v>38</v>
      </c>
      <c r="I794" s="12" t="s">
        <v>328</v>
      </c>
      <c r="J794" s="12"/>
      <c r="K794" t="str">
        <f>INDEX('Unit list'!$D:$D,MATCH($I794,'Unit list'!$C:$C,0))</f>
        <v>USD/tpA</v>
      </c>
      <c r="L794" s="15">
        <f>INDEX('Unit list'!$E:$E,MATCH($I794,'Unit list'!$C:$C,0))</f>
        <v>1</v>
      </c>
      <c r="M794" t="str">
        <f t="shared" si="241"/>
        <v>USD/tpAAN</v>
      </c>
      <c r="N794" s="116"/>
      <c r="O794" s="116" cm="1">
        <f t="array" aca="1" ref="O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O$518,'Business case OPEX &amp; CAPEX'!$O$3:$AT$3,0))*$D$512+SUMIFS(O$492:O$495,$I$492:$I$495,$I794)</f>
        <v>155.74426724366924</v>
      </c>
      <c r="P794" s="116" cm="1">
        <f t="array" aca="1" ref="P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P$518,'Business case OPEX &amp; CAPEX'!$O$3:$AT$3,0))*$D$512+SUMIFS(P$492:P$495,$I$492:$I$495,$I794)</f>
        <v>155.74426724366924</v>
      </c>
      <c r="Q794" s="116" cm="1">
        <f t="array" aca="1" ref="Q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Q$518,'Business case OPEX &amp; CAPEX'!$O$3:$AT$3,0))*$D$512+SUMIFS(Q$492:Q$495,$I$492:$I$495,$I794)</f>
        <v>155.74426724366924</v>
      </c>
      <c r="R794" s="116" cm="1">
        <f t="array" aca="1" ref="R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R$518,'Business case OPEX &amp; CAPEX'!$O$3:$AT$3,0))*$D$512+SUMIFS(R$492:R$495,$I$492:$I$495,$I794)</f>
        <v>155.74426724366924</v>
      </c>
      <c r="S794" s="116" cm="1">
        <f t="array" aca="1" ref="S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S$518,'Business case OPEX &amp; CAPEX'!$O$3:$AT$3,0))*$D$512+SUMIFS(S$492:S$495,$I$492:$I$495,$I794)</f>
        <v>155.74426724366924</v>
      </c>
      <c r="T794" s="116" cm="1">
        <f t="array" aca="1" ref="T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T$518,'Business case OPEX &amp; CAPEX'!$O$3:$AT$3,0))*$D$512+SUMIFS(T$492:T$495,$I$492:$I$495,$I794)</f>
        <v>155.74426724366924</v>
      </c>
      <c r="U794" s="116" cm="1">
        <f t="array" aca="1" ref="U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U$518,'Business case OPEX &amp; CAPEX'!$O$3:$AT$3,0))*$D$512+SUMIFS(U$492:U$495,$I$492:$I$495,$I794)</f>
        <v>155.74426724366924</v>
      </c>
      <c r="V794" s="116" cm="1">
        <f t="array" aca="1" ref="V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V$518,'Business case OPEX &amp; CAPEX'!$O$3:$AT$3,0))*$D$512+SUMIFS(V$492:V$495,$I$492:$I$495,$I794)</f>
        <v>155.74426724366924</v>
      </c>
      <c r="W794" s="116" cm="1">
        <f t="array" aca="1" ref="W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W$518,'Business case OPEX &amp; CAPEX'!$O$3:$AT$3,0))*$D$512+SUMIFS(W$492:W$495,$I$492:$I$495,$I794)</f>
        <v>155.74426724366924</v>
      </c>
      <c r="X794" s="116" cm="1">
        <f t="array" aca="1" ref="X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X$518,'Business case OPEX &amp; CAPEX'!$O$3:$AT$3,0))*$D$512+SUMIFS(X$492:X$495,$I$492:$I$495,$I794)</f>
        <v>155.74426724366924</v>
      </c>
      <c r="Y794" s="116" cm="1">
        <f t="array" aca="1" ref="Y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Y$518,'Business case OPEX &amp; CAPEX'!$O$3:$AT$3,0))*$D$512+SUMIFS(Y$492:Y$495,$I$492:$I$495,$I794)</f>
        <v>155.74426724366924</v>
      </c>
      <c r="Z794" s="116" cm="1">
        <f t="array" aca="1" ref="Z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Z$518,'Business case OPEX &amp; CAPEX'!$O$3:$AT$3,0))*$D$512+SUMIFS(Z$492:Z$495,$I$492:$I$495,$I794)</f>
        <v>155.74426724366924</v>
      </c>
      <c r="AA794" s="116" cm="1">
        <f t="array" aca="1" ref="AA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A$518,'Business case OPEX &amp; CAPEX'!$O$3:$AT$3,0))*$D$512+SUMIFS(AA$492:AA$495,$I$492:$I$495,$I794)</f>
        <v>155.74426724366924</v>
      </c>
      <c r="AB794" s="116" cm="1">
        <f t="array" aca="1" ref="AB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B$518,'Business case OPEX &amp; CAPEX'!$O$3:$AT$3,0))*$D$512+SUMIFS(AB$492:AB$495,$I$492:$I$495,$I794)</f>
        <v>155.74426724366924</v>
      </c>
      <c r="AC794" s="116" cm="1">
        <f t="array" aca="1" ref="AC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C$518,'Business case OPEX &amp; CAPEX'!$O$3:$AT$3,0))*$D$512+SUMIFS(AC$492:AC$495,$I$492:$I$495,$I794)</f>
        <v>155.74426724366924</v>
      </c>
      <c r="AD794" s="116" cm="1">
        <f t="array" aca="1" ref="AD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D$518,'Business case OPEX &amp; CAPEX'!$O$3:$AT$3,0))*$D$512+SUMIFS(AD$492:AD$495,$I$492:$I$495,$I794)</f>
        <v>155.74426724366924</v>
      </c>
      <c r="AE794" s="116" cm="1">
        <f t="array" aca="1" ref="AE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E$518,'Business case OPEX &amp; CAPEX'!$O$3:$AT$3,0))*$D$512+SUMIFS(AE$492:AE$495,$I$492:$I$495,$I794)</f>
        <v>155.74426724366924</v>
      </c>
      <c r="AF794" s="116" cm="1">
        <f t="array" aca="1" ref="AF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F$518,'Business case OPEX &amp; CAPEX'!$O$3:$AT$3,0))*$D$512+SUMIFS(AF$492:AF$495,$I$492:$I$495,$I794)</f>
        <v>155.74426724366924</v>
      </c>
      <c r="AG794" s="116" cm="1">
        <f t="array" aca="1" ref="AG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G$518,'Business case OPEX &amp; CAPEX'!$O$3:$AT$3,0))*$D$512+SUMIFS(AG$492:AG$495,$I$492:$I$495,$I794)</f>
        <v>155.74426724366924</v>
      </c>
      <c r="AH794" s="116" cm="1">
        <f t="array" aca="1" ref="AH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H$518,'Business case OPEX &amp; CAPEX'!$O$3:$AT$3,0))*$D$512+SUMIFS(AH$492:AH$495,$I$492:$I$495,$I794)</f>
        <v>155.74426724366924</v>
      </c>
      <c r="AI794" s="116" cm="1">
        <f t="array" aca="1" ref="AI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I$518,'Business case OPEX &amp; CAPEX'!$O$3:$AT$3,0))*$D$512+SUMIFS(AI$492:AI$495,$I$492:$I$495,$I794)</f>
        <v>155.74426724366924</v>
      </c>
      <c r="AJ794" s="116" cm="1">
        <f t="array" aca="1" ref="AJ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J$518,'Business case OPEX &amp; CAPEX'!$O$3:$AT$3,0))*$D$512+SUMIFS(AJ$492:AJ$495,$I$492:$I$495,$I794)</f>
        <v>155.74426724366924</v>
      </c>
      <c r="AK794" s="116" cm="1">
        <f t="array" aca="1" ref="AK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K$518,'Business case OPEX &amp; CAPEX'!$O$3:$AT$3,0))*$D$512+SUMIFS(AK$492:AK$495,$I$492:$I$495,$I794)</f>
        <v>155.74426724366924</v>
      </c>
      <c r="AL794" s="116" cm="1">
        <f t="array" aca="1" ref="AL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L$518,'Business case OPEX &amp; CAPEX'!$O$3:$AT$3,0))*$D$512+SUMIFS(AL$492:AL$495,$I$492:$I$495,$I794)</f>
        <v>155.74426724366924</v>
      </c>
      <c r="AM794" s="116" cm="1">
        <f t="array" aca="1" ref="AM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M$518,'Business case OPEX &amp; CAPEX'!$O$3:$AT$3,0))*$D$512+SUMIFS(AM$492:AM$495,$I$492:$I$495,$I794)</f>
        <v>155.74426724366924</v>
      </c>
      <c r="AN794" s="116" cm="1">
        <f t="array" aca="1" ref="AN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N$518,'Business case OPEX &amp; CAPEX'!$O$3:$AT$3,0))*$D$512+SUMIFS(AN$492:AN$495,$I$492:$I$495,$I794)</f>
        <v>155.74426724366924</v>
      </c>
      <c r="AO794" s="116" cm="1">
        <f t="array" aca="1" ref="AO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O$518,'Business case OPEX &amp; CAPEX'!$O$3:$AT$3,0))*$D$512+SUMIFS(AO$492:AO$495,$I$492:$I$495,$I794)</f>
        <v>155.74426724366924</v>
      </c>
      <c r="AP794" s="116" cm="1">
        <f t="array" aca="1" ref="AP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P$518,'Business case OPEX &amp; CAPEX'!$O$3:$AT$3,0))*$D$512+SUMIFS(AP$492:AP$495,$I$492:$I$495,$I794)</f>
        <v>155.74426724366924</v>
      </c>
      <c r="AQ794" s="116" cm="1">
        <f t="array" aca="1" ref="AQ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Q$518,'Business case OPEX &amp; CAPEX'!$O$3:$AT$3,0))*$D$512+SUMIFS(AQ$492:AQ$495,$I$492:$I$495,$I794)</f>
        <v>155.74426724366924</v>
      </c>
      <c r="AR794" s="116" cm="1">
        <f t="array" aca="1" ref="AR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R$518,'Business case OPEX &amp; CAPEX'!$O$3:$AT$3,0))*$D$512+SUMIFS(AR$492:AR$495,$I$492:$I$495,$I794)</f>
        <v>155.74426724366924</v>
      </c>
      <c r="AS794" s="116" cm="1">
        <f t="array" aca="1" ref="AS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S$518,'Business case OPEX &amp; CAPEX'!$O$3:$AT$3,0))*$D$512+SUMIFS(AS$492:AS$495,$I$492:$I$495,$I794)</f>
        <v>155.74426724366924</v>
      </c>
    </row>
    <row r="795" spans="2:45">
      <c r="B795" s="12">
        <v>0</v>
      </c>
      <c r="C795" s="12" t="s">
        <v>100</v>
      </c>
      <c r="D795" s="12" t="s">
        <v>329</v>
      </c>
      <c r="E795" s="12" t="s">
        <v>160</v>
      </c>
      <c r="F795" s="12" t="s">
        <v>284</v>
      </c>
      <c r="G795" s="12"/>
      <c r="H795" s="12" t="s">
        <v>38</v>
      </c>
      <c r="I795" s="12" t="s">
        <v>328</v>
      </c>
      <c r="J795" s="12"/>
      <c r="K795" t="str">
        <f>INDEX('Unit list'!$D:$D,MATCH($I795,'Unit list'!$C:$C,0))</f>
        <v>USD/tpA</v>
      </c>
      <c r="L795" s="15">
        <f>INDEX('Unit list'!$E:$E,MATCH($I795,'Unit list'!$C:$C,0))</f>
        <v>1</v>
      </c>
      <c r="M795" t="str">
        <f t="shared" si="241"/>
        <v>USD/tpAAN</v>
      </c>
      <c r="N795" s="116"/>
      <c r="O795" s="116" cm="1">
        <f t="array" aca="1" ref="O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O$518,'Business case OPEX &amp; CAPEX'!$O$3:$AT$3,0))*$D$512+SUMIFS(O$492:O$495,$I$492:$I$495,$I795)</f>
        <v>210.92764965091095</v>
      </c>
      <c r="P795" s="116" cm="1">
        <f t="array" aca="1" ref="P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P$518,'Business case OPEX &amp; CAPEX'!$O$3:$AT$3,0))*$D$512+SUMIFS(P$492:P$495,$I$492:$I$495,$I795)</f>
        <v>209.5563581945303</v>
      </c>
      <c r="Q795" s="116" cm="1">
        <f t="array" aca="1" ref="Q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Q$518,'Business case OPEX &amp; CAPEX'!$O$3:$AT$3,0))*$D$512+SUMIFS(Q$492:Q$495,$I$492:$I$495,$I795)</f>
        <v>208.1933399897718</v>
      </c>
      <c r="R795" s="116" cm="1">
        <f t="array" aca="1" ref="R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R$518,'Business case OPEX &amp; CAPEX'!$O$3:$AT$3,0))*$D$512+SUMIFS(R$492:R$495,$I$492:$I$495,$I795)</f>
        <v>206.83859503663558</v>
      </c>
      <c r="S795" s="116" cm="1">
        <f t="array" aca="1" ref="S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S$518,'Business case OPEX &amp; CAPEX'!$O$3:$AT$3,0))*$D$512+SUMIFS(S$492:S$495,$I$492:$I$495,$I795)</f>
        <v>205.49212333512148</v>
      </c>
      <c r="T795" s="116" cm="1">
        <f t="array" aca="1" ref="T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T$518,'Business case OPEX &amp; CAPEX'!$O$3:$AT$3,0))*$D$512+SUMIFS(T$492:T$495,$I$492:$I$495,$I795)</f>
        <v>204.15392488522963</v>
      </c>
      <c r="U795" s="116" cm="1">
        <f t="array" aca="1" ref="U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U$518,'Business case OPEX &amp; CAPEX'!$O$3:$AT$3,0))*$D$512+SUMIFS(U$492:U$495,$I$492:$I$495,$I795)</f>
        <v>202.82399968695998</v>
      </c>
      <c r="V795" s="116" cm="1">
        <f t="array" aca="1" ref="V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V$518,'Business case OPEX &amp; CAPEX'!$O$3:$AT$3,0))*$D$512+SUMIFS(V$492:V$495,$I$492:$I$495,$I795)</f>
        <v>201.50234774031253</v>
      </c>
      <c r="W795" s="116" cm="1">
        <f t="array" aca="1" ref="W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W$518,'Business case OPEX &amp; CAPEX'!$O$3:$AT$3,0))*$D$512+SUMIFS(W$492:W$495,$I$492:$I$495,$I795)</f>
        <v>200.18896904528731</v>
      </c>
      <c r="X795" s="116" cm="1">
        <f t="array" aca="1" ref="X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X$518,'Business case OPEX &amp; CAPEX'!$O$3:$AT$3,0))*$D$512+SUMIFS(X$492:X$495,$I$492:$I$495,$I795)</f>
        <v>198.88386360188423</v>
      </c>
      <c r="Y795" s="116" cm="1">
        <f t="array" aca="1" ref="Y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Y$518,'Business case OPEX &amp; CAPEX'!$O$3:$AT$3,0))*$D$512+SUMIFS(Y$492:Y$495,$I$492:$I$495,$I795)</f>
        <v>197.58703141010344</v>
      </c>
      <c r="Z795" s="116" cm="1">
        <f t="array" aca="1" ref="Z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Z$518,'Business case OPEX &amp; CAPEX'!$O$3:$AT$3,0))*$D$512+SUMIFS(Z$492:Z$495,$I$492:$I$495,$I795)</f>
        <v>196.68938360909405</v>
      </c>
      <c r="AA795" s="116" cm="1">
        <f t="array" aca="1" ref="AA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A$518,'Business case OPEX &amp; CAPEX'!$O$3:$AT$3,0))*$D$512+SUMIFS(AA$492:AA$495,$I$492:$I$495,$I795)</f>
        <v>195.79587243389579</v>
      </c>
      <c r="AB795" s="116" cm="1">
        <f t="array" aca="1" ref="AB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B$518,'Business case OPEX &amp; CAPEX'!$O$3:$AT$3,0))*$D$512+SUMIFS(AB$492:AB$495,$I$492:$I$495,$I795)</f>
        <v>194.90649788450861</v>
      </c>
      <c r="AC795" s="116" cm="1">
        <f t="array" aca="1" ref="AC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C$518,'Business case OPEX &amp; CAPEX'!$O$3:$AT$3,0))*$D$512+SUMIFS(AC$492:AC$495,$I$492:$I$495,$I795)</f>
        <v>194.02125996093253</v>
      </c>
      <c r="AD795" s="116" cm="1">
        <f t="array" aca="1" ref="AD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D$518,'Business case OPEX &amp; CAPEX'!$O$3:$AT$3,0))*$D$512+SUMIFS(AD$492:AD$495,$I$492:$I$495,$I795)</f>
        <v>193.1401586631676</v>
      </c>
      <c r="AE795" s="116" cm="1">
        <f t="array" aca="1" ref="AE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E$518,'Business case OPEX &amp; CAPEX'!$O$3:$AT$3,0))*$D$512+SUMIFS(AE$492:AE$495,$I$492:$I$495,$I795)</f>
        <v>192.26319399121371</v>
      </c>
      <c r="AF795" s="116" cm="1">
        <f t="array" aca="1" ref="AF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F$518,'Business case OPEX &amp; CAPEX'!$O$3:$AT$3,0))*$D$512+SUMIFS(AF$492:AF$495,$I$492:$I$495,$I795)</f>
        <v>191.39036594507095</v>
      </c>
      <c r="AG795" s="116" cm="1">
        <f t="array" aca="1" ref="AG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G$518,'Business case OPEX &amp; CAPEX'!$O$3:$AT$3,0))*$D$512+SUMIFS(AG$492:AG$495,$I$492:$I$495,$I795)</f>
        <v>190.5216745247393</v>
      </c>
      <c r="AH795" s="116" cm="1">
        <f t="array" aca="1" ref="AH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H$518,'Business case OPEX &amp; CAPEX'!$O$3:$AT$3,0))*$D$512+SUMIFS(AH$492:AH$495,$I$492:$I$495,$I795)</f>
        <v>189.65711973021874</v>
      </c>
      <c r="AI795" s="116" cm="1">
        <f t="array" aca="1" ref="AI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I$518,'Business case OPEX &amp; CAPEX'!$O$3:$AT$3,0))*$D$512+SUMIFS(AI$492:AI$495,$I$492:$I$495,$I795)</f>
        <v>188.79670156150928</v>
      </c>
      <c r="AJ795" s="116" cm="1">
        <f t="array" aca="1" ref="AJ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J$518,'Business case OPEX &amp; CAPEX'!$O$3:$AT$3,0))*$D$512+SUMIFS(AJ$492:AJ$495,$I$492:$I$495,$I795)</f>
        <v>187.94042001861095</v>
      </c>
      <c r="AK795" s="116" cm="1">
        <f t="array" aca="1" ref="AK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K$518,'Business case OPEX &amp; CAPEX'!$O$3:$AT$3,0))*$D$512+SUMIFS(AK$492:AK$495,$I$492:$I$495,$I795)</f>
        <v>187.08827510152372</v>
      </c>
      <c r="AL795" s="116" cm="1">
        <f t="array" aca="1" ref="AL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L$518,'Business case OPEX &amp; CAPEX'!$O$3:$AT$3,0))*$D$512+SUMIFS(AL$492:AL$495,$I$492:$I$495,$I795)</f>
        <v>186.24026681024756</v>
      </c>
      <c r="AM795" s="116" cm="1">
        <f t="array" aca="1" ref="AM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M$518,'Business case OPEX &amp; CAPEX'!$O$3:$AT$3,0))*$D$512+SUMIFS(AM$492:AM$495,$I$492:$I$495,$I795)</f>
        <v>185.39639514478253</v>
      </c>
      <c r="AN795" s="116" cm="1">
        <f t="array" aca="1" ref="AN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N$518,'Business case OPEX &amp; CAPEX'!$O$3:$AT$3,0))*$D$512+SUMIFS(AN$492:AN$495,$I$492:$I$495,$I795)</f>
        <v>184.55666010512863</v>
      </c>
      <c r="AO795" s="116" cm="1">
        <f t="array" aca="1" ref="AO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O$518,'Business case OPEX &amp; CAPEX'!$O$3:$AT$3,0))*$D$512+SUMIFS(AO$492:AO$495,$I$492:$I$495,$I795)</f>
        <v>183.72106169128577</v>
      </c>
      <c r="AP795" s="116" cm="1">
        <f t="array" aca="1" ref="AP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P$518,'Business case OPEX &amp; CAPEX'!$O$3:$AT$3,0))*$D$512+SUMIFS(AP$492:AP$495,$I$492:$I$495,$I795)</f>
        <v>182.88959990325407</v>
      </c>
      <c r="AQ795" s="116" cm="1">
        <f t="array" aca="1" ref="AQ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Q$518,'Business case OPEX &amp; CAPEX'!$O$3:$AT$3,0))*$D$512+SUMIFS(AQ$492:AQ$495,$I$492:$I$495,$I795)</f>
        <v>182.06227474103343</v>
      </c>
      <c r="AR795" s="116" cm="1">
        <f t="array" aca="1" ref="AR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R$518,'Business case OPEX &amp; CAPEX'!$O$3:$AT$3,0))*$D$512+SUMIFS(AR$492:AR$495,$I$492:$I$495,$I795)</f>
        <v>181.2390862046239</v>
      </c>
      <c r="AS795" s="116" cm="1">
        <f t="array" aca="1" ref="AS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S$518,'Business case OPEX &amp; CAPEX'!$O$3:$AT$3,0))*$D$512+SUMIFS(AS$492:AS$495,$I$492:$I$495,$I795)</f>
        <v>180.42003429402558</v>
      </c>
    </row>
    <row r="796" spans="2:45">
      <c r="B796" s="12">
        <v>0</v>
      </c>
      <c r="C796" s="12" t="s">
        <v>100</v>
      </c>
      <c r="D796" s="12" t="s">
        <v>329</v>
      </c>
      <c r="E796" s="12" t="s">
        <v>163</v>
      </c>
      <c r="F796" s="12" t="s">
        <v>284</v>
      </c>
      <c r="G796" s="12"/>
      <c r="H796" s="12" t="s">
        <v>38</v>
      </c>
      <c r="I796" s="12" t="s">
        <v>328</v>
      </c>
      <c r="J796" s="12"/>
      <c r="K796" t="str">
        <f>INDEX('Unit list'!$D:$D,MATCH($I796,'Unit list'!$C:$C,0))</f>
        <v>USD/tpA</v>
      </c>
      <c r="L796" s="15">
        <f>INDEX('Unit list'!$E:$E,MATCH($I796,'Unit list'!$C:$C,0))</f>
        <v>1</v>
      </c>
      <c r="M796" t="str">
        <f t="shared" si="241"/>
        <v>USD/tpAAN</v>
      </c>
      <c r="N796" s="116"/>
      <c r="O796" s="116" cm="1">
        <f t="array" aca="1" ref="O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O$518,'Business case OPEX &amp; CAPEX'!$O$3:$AT$3,0))*$D$512+SUMIFS(O$492:O$495,$I$492:$I$495,$I796)</f>
        <v>111.18659728186587</v>
      </c>
      <c r="P796" s="116" cm="1">
        <f t="array" aca="1" ref="P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P$518,'Business case OPEX &amp; CAPEX'!$O$3:$AT$3,0))*$D$512+SUMIFS(P$492:P$495,$I$492:$I$495,$I796)</f>
        <v>111.18659728186587</v>
      </c>
      <c r="Q796" s="116" cm="1">
        <f t="array" aca="1" ref="Q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Q$518,'Business case OPEX &amp; CAPEX'!$O$3:$AT$3,0))*$D$512+SUMIFS(Q$492:Q$495,$I$492:$I$495,$I796)</f>
        <v>111.18659728186587</v>
      </c>
      <c r="R796" s="116" cm="1">
        <f t="array" aca="1" ref="R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R$518,'Business case OPEX &amp; CAPEX'!$O$3:$AT$3,0))*$D$512+SUMIFS(R$492:R$495,$I$492:$I$495,$I796)</f>
        <v>111.18659728186587</v>
      </c>
      <c r="S796" s="116" cm="1">
        <f t="array" aca="1" ref="S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S$518,'Business case OPEX &amp; CAPEX'!$O$3:$AT$3,0))*$D$512+SUMIFS(S$492:S$495,$I$492:$I$495,$I796)</f>
        <v>111.18659728186587</v>
      </c>
      <c r="T796" s="116" cm="1">
        <f t="array" aca="1" ref="T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T$518,'Business case OPEX &amp; CAPEX'!$O$3:$AT$3,0))*$D$512+SUMIFS(T$492:T$495,$I$492:$I$495,$I796)</f>
        <v>111.18659728186587</v>
      </c>
      <c r="U796" s="116" cm="1">
        <f t="array" aca="1" ref="U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U$518,'Business case OPEX &amp; CAPEX'!$O$3:$AT$3,0))*$D$512+SUMIFS(U$492:U$495,$I$492:$I$495,$I796)</f>
        <v>111.18659728186587</v>
      </c>
      <c r="V796" s="116" cm="1">
        <f t="array" aca="1" ref="V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V$518,'Business case OPEX &amp; CAPEX'!$O$3:$AT$3,0))*$D$512+SUMIFS(V$492:V$495,$I$492:$I$495,$I796)</f>
        <v>111.18659728186587</v>
      </c>
      <c r="W796" s="116" cm="1">
        <f t="array" aca="1" ref="W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W$518,'Business case OPEX &amp; CAPEX'!$O$3:$AT$3,0))*$D$512+SUMIFS(W$492:W$495,$I$492:$I$495,$I796)</f>
        <v>111.18659728186587</v>
      </c>
      <c r="X796" s="116" cm="1">
        <f t="array" aca="1" ref="X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X$518,'Business case OPEX &amp; CAPEX'!$O$3:$AT$3,0))*$D$512+SUMIFS(X$492:X$495,$I$492:$I$495,$I796)</f>
        <v>111.18659728186587</v>
      </c>
      <c r="Y796" s="116" cm="1">
        <f t="array" aca="1" ref="Y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Y$518,'Business case OPEX &amp; CAPEX'!$O$3:$AT$3,0))*$D$512+SUMIFS(Y$492:Y$495,$I$492:$I$495,$I796)</f>
        <v>111.18659728186587</v>
      </c>
      <c r="Z796" s="116" cm="1">
        <f t="array" aca="1" ref="Z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Z$518,'Business case OPEX &amp; CAPEX'!$O$3:$AT$3,0))*$D$512+SUMIFS(Z$492:Z$495,$I$492:$I$495,$I796)</f>
        <v>111.18659728186587</v>
      </c>
      <c r="AA796" s="116" cm="1">
        <f t="array" aca="1" ref="AA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A$518,'Business case OPEX &amp; CAPEX'!$O$3:$AT$3,0))*$D$512+SUMIFS(AA$492:AA$495,$I$492:$I$495,$I796)</f>
        <v>111.18659728186587</v>
      </c>
      <c r="AB796" s="116" cm="1">
        <f t="array" aca="1" ref="AB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B$518,'Business case OPEX &amp; CAPEX'!$O$3:$AT$3,0))*$D$512+SUMIFS(AB$492:AB$495,$I$492:$I$495,$I796)</f>
        <v>111.18659728186587</v>
      </c>
      <c r="AC796" s="116" cm="1">
        <f t="array" aca="1" ref="AC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C$518,'Business case OPEX &amp; CAPEX'!$O$3:$AT$3,0))*$D$512+SUMIFS(AC$492:AC$495,$I$492:$I$495,$I796)</f>
        <v>111.18659728186587</v>
      </c>
      <c r="AD796" s="116" cm="1">
        <f t="array" aca="1" ref="AD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D$518,'Business case OPEX &amp; CAPEX'!$O$3:$AT$3,0))*$D$512+SUMIFS(AD$492:AD$495,$I$492:$I$495,$I796)</f>
        <v>111.18659728186587</v>
      </c>
      <c r="AE796" s="116" cm="1">
        <f t="array" aca="1" ref="AE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E$518,'Business case OPEX &amp; CAPEX'!$O$3:$AT$3,0))*$D$512+SUMIFS(AE$492:AE$495,$I$492:$I$495,$I796)</f>
        <v>111.18659728186587</v>
      </c>
      <c r="AF796" s="116" cm="1">
        <f t="array" aca="1" ref="AF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F$518,'Business case OPEX &amp; CAPEX'!$O$3:$AT$3,0))*$D$512+SUMIFS(AF$492:AF$495,$I$492:$I$495,$I796)</f>
        <v>111.18659728186587</v>
      </c>
      <c r="AG796" s="116" cm="1">
        <f t="array" aca="1" ref="AG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G$518,'Business case OPEX &amp; CAPEX'!$O$3:$AT$3,0))*$D$512+SUMIFS(AG$492:AG$495,$I$492:$I$495,$I796)</f>
        <v>111.18659728186587</v>
      </c>
      <c r="AH796" s="116" cm="1">
        <f t="array" aca="1" ref="AH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H$518,'Business case OPEX &amp; CAPEX'!$O$3:$AT$3,0))*$D$512+SUMIFS(AH$492:AH$495,$I$492:$I$495,$I796)</f>
        <v>111.18659728186587</v>
      </c>
      <c r="AI796" s="116" cm="1">
        <f t="array" aca="1" ref="AI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I$518,'Business case OPEX &amp; CAPEX'!$O$3:$AT$3,0))*$D$512+SUMIFS(AI$492:AI$495,$I$492:$I$495,$I796)</f>
        <v>111.18659728186587</v>
      </c>
      <c r="AJ796" s="116" cm="1">
        <f t="array" aca="1" ref="AJ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J$518,'Business case OPEX &amp; CAPEX'!$O$3:$AT$3,0))*$D$512+SUMIFS(AJ$492:AJ$495,$I$492:$I$495,$I796)</f>
        <v>111.18659728186587</v>
      </c>
      <c r="AK796" s="116" cm="1">
        <f t="array" aca="1" ref="AK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K$518,'Business case OPEX &amp; CAPEX'!$O$3:$AT$3,0))*$D$512+SUMIFS(AK$492:AK$495,$I$492:$I$495,$I796)</f>
        <v>111.18659728186587</v>
      </c>
      <c r="AL796" s="116" cm="1">
        <f t="array" aca="1" ref="AL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L$518,'Business case OPEX &amp; CAPEX'!$O$3:$AT$3,0))*$D$512+SUMIFS(AL$492:AL$495,$I$492:$I$495,$I796)</f>
        <v>111.18659728186587</v>
      </c>
      <c r="AM796" s="116" cm="1">
        <f t="array" aca="1" ref="AM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M$518,'Business case OPEX &amp; CAPEX'!$O$3:$AT$3,0))*$D$512+SUMIFS(AM$492:AM$495,$I$492:$I$495,$I796)</f>
        <v>111.18659728186587</v>
      </c>
      <c r="AN796" s="116" cm="1">
        <f t="array" aca="1" ref="AN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N$518,'Business case OPEX &amp; CAPEX'!$O$3:$AT$3,0))*$D$512+SUMIFS(AN$492:AN$495,$I$492:$I$495,$I796)</f>
        <v>111.18659728186587</v>
      </c>
      <c r="AO796" s="116" cm="1">
        <f t="array" aca="1" ref="AO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O$518,'Business case OPEX &amp; CAPEX'!$O$3:$AT$3,0))*$D$512+SUMIFS(AO$492:AO$495,$I$492:$I$495,$I796)</f>
        <v>111.18659728186587</v>
      </c>
      <c r="AP796" s="116" cm="1">
        <f t="array" aca="1" ref="AP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P$518,'Business case OPEX &amp; CAPEX'!$O$3:$AT$3,0))*$D$512+SUMIFS(AP$492:AP$495,$I$492:$I$495,$I796)</f>
        <v>111.18659728186587</v>
      </c>
      <c r="AQ796" s="116" cm="1">
        <f t="array" aca="1" ref="AQ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Q$518,'Business case OPEX &amp; CAPEX'!$O$3:$AT$3,0))*$D$512+SUMIFS(AQ$492:AQ$495,$I$492:$I$495,$I796)</f>
        <v>111.18659728186587</v>
      </c>
      <c r="AR796" s="116" cm="1">
        <f t="array" aca="1" ref="AR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R$518,'Business case OPEX &amp; CAPEX'!$O$3:$AT$3,0))*$D$512+SUMIFS(AR$492:AR$495,$I$492:$I$495,$I796)</f>
        <v>111.18659728186587</v>
      </c>
      <c r="AS796" s="116" cm="1">
        <f t="array" aca="1" ref="AS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S$518,'Business case OPEX &amp; CAPEX'!$O$3:$AT$3,0))*$D$512+SUMIFS(AS$492:AS$495,$I$492:$I$495,$I796)</f>
        <v>111.18659728186587</v>
      </c>
    </row>
    <row r="797" spans="2:45">
      <c r="B797" s="12">
        <v>0</v>
      </c>
      <c r="C797" s="12" t="s">
        <v>100</v>
      </c>
      <c r="D797" s="12" t="s">
        <v>329</v>
      </c>
      <c r="E797" s="28" t="s">
        <v>166</v>
      </c>
      <c r="F797" s="12" t="s">
        <v>284</v>
      </c>
      <c r="G797" s="12"/>
      <c r="H797" s="12" t="s">
        <v>38</v>
      </c>
      <c r="I797" s="12" t="s">
        <v>328</v>
      </c>
      <c r="J797" s="12"/>
      <c r="K797" t="str">
        <f>INDEX('Unit list'!$D:$D,MATCH($I797,'Unit list'!$C:$C,0))</f>
        <v>USD/tpA</v>
      </c>
      <c r="L797" s="15">
        <f>INDEX('Unit list'!$E:$E,MATCH($I797,'Unit list'!$C:$C,0))</f>
        <v>1</v>
      </c>
      <c r="M797" t="str">
        <f t="shared" si="241"/>
        <v>USD/tpAAN</v>
      </c>
      <c r="N797" s="116"/>
      <c r="O797" s="116" cm="1">
        <f t="array" aca="1" ref="O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O$518,'Business case OPEX &amp; CAPEX'!$O$3:$AT$3,0))*$D$512+SUMIFS(O$492:O$495,$I$492:$I$495,$I797)</f>
        <v>113.9785362449141</v>
      </c>
      <c r="P797" s="116" cm="1">
        <f t="array" aca="1" ref="P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P$518,'Business case OPEX &amp; CAPEX'!$O$3:$AT$3,0))*$D$512+SUMIFS(P$492:P$495,$I$492:$I$495,$I797)</f>
        <v>113.9785362449141</v>
      </c>
      <c r="Q797" s="116" cm="1">
        <f t="array" aca="1" ref="Q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Q$518,'Business case OPEX &amp; CAPEX'!$O$3:$AT$3,0))*$D$512+SUMIFS(Q$492:Q$495,$I$492:$I$495,$I797)</f>
        <v>113.9785362449141</v>
      </c>
      <c r="R797" s="116" cm="1">
        <f t="array" aca="1" ref="R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R$518,'Business case OPEX &amp; CAPEX'!$O$3:$AT$3,0))*$D$512+SUMIFS(R$492:R$495,$I$492:$I$495,$I797)</f>
        <v>113.9785362449141</v>
      </c>
      <c r="S797" s="116" cm="1">
        <f t="array" aca="1" ref="S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S$518,'Business case OPEX &amp; CAPEX'!$O$3:$AT$3,0))*$D$512+SUMIFS(S$492:S$495,$I$492:$I$495,$I797)</f>
        <v>113.9785362449141</v>
      </c>
      <c r="T797" s="116" cm="1">
        <f t="array" aca="1" ref="T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T$518,'Business case OPEX &amp; CAPEX'!$O$3:$AT$3,0))*$D$512+SUMIFS(T$492:T$495,$I$492:$I$495,$I797)</f>
        <v>113.9785362449141</v>
      </c>
      <c r="U797" s="116" cm="1">
        <f t="array" aca="1" ref="U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U$518,'Business case OPEX &amp; CAPEX'!$O$3:$AT$3,0))*$D$512+SUMIFS(U$492:U$495,$I$492:$I$495,$I797)</f>
        <v>113.9785362449141</v>
      </c>
      <c r="V797" s="116" cm="1">
        <f t="array" aca="1" ref="V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V$518,'Business case OPEX &amp; CAPEX'!$O$3:$AT$3,0))*$D$512+SUMIFS(V$492:V$495,$I$492:$I$495,$I797)</f>
        <v>113.9785362449141</v>
      </c>
      <c r="W797" s="116" cm="1">
        <f t="array" aca="1" ref="W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W$518,'Business case OPEX &amp; CAPEX'!$O$3:$AT$3,0))*$D$512+SUMIFS(W$492:W$495,$I$492:$I$495,$I797)</f>
        <v>113.9785362449141</v>
      </c>
      <c r="X797" s="116" cm="1">
        <f t="array" aca="1" ref="X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X$518,'Business case OPEX &amp; CAPEX'!$O$3:$AT$3,0))*$D$512+SUMIFS(X$492:X$495,$I$492:$I$495,$I797)</f>
        <v>113.9785362449141</v>
      </c>
      <c r="Y797" s="116" cm="1">
        <f t="array" aca="1" ref="Y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Y$518,'Business case OPEX &amp; CAPEX'!$O$3:$AT$3,0))*$D$512+SUMIFS(Y$492:Y$495,$I$492:$I$495,$I797)</f>
        <v>113.9785362449141</v>
      </c>
      <c r="Z797" s="116" cm="1">
        <f t="array" aca="1" ref="Z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Z$518,'Business case OPEX &amp; CAPEX'!$O$3:$AT$3,0))*$D$512+SUMIFS(Z$492:Z$495,$I$492:$I$495,$I797)</f>
        <v>113.9785362449141</v>
      </c>
      <c r="AA797" s="116" cm="1">
        <f t="array" aca="1" ref="AA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A$518,'Business case OPEX &amp; CAPEX'!$O$3:$AT$3,0))*$D$512+SUMIFS(AA$492:AA$495,$I$492:$I$495,$I797)</f>
        <v>113.9785362449141</v>
      </c>
      <c r="AB797" s="116" cm="1">
        <f t="array" aca="1" ref="AB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B$518,'Business case OPEX &amp; CAPEX'!$O$3:$AT$3,0))*$D$512+SUMIFS(AB$492:AB$495,$I$492:$I$495,$I797)</f>
        <v>113.9785362449141</v>
      </c>
      <c r="AC797" s="116" cm="1">
        <f t="array" aca="1" ref="AC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C$518,'Business case OPEX &amp; CAPEX'!$O$3:$AT$3,0))*$D$512+SUMIFS(AC$492:AC$495,$I$492:$I$495,$I797)</f>
        <v>113.9785362449141</v>
      </c>
      <c r="AD797" s="116" cm="1">
        <f t="array" aca="1" ref="AD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D$518,'Business case OPEX &amp; CAPEX'!$O$3:$AT$3,0))*$D$512+SUMIFS(AD$492:AD$495,$I$492:$I$495,$I797)</f>
        <v>113.9785362449141</v>
      </c>
      <c r="AE797" s="116" cm="1">
        <f t="array" aca="1" ref="AE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E$518,'Business case OPEX &amp; CAPEX'!$O$3:$AT$3,0))*$D$512+SUMIFS(AE$492:AE$495,$I$492:$I$495,$I797)</f>
        <v>113.9785362449141</v>
      </c>
      <c r="AF797" s="116" cm="1">
        <f t="array" aca="1" ref="AF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F$518,'Business case OPEX &amp; CAPEX'!$O$3:$AT$3,0))*$D$512+SUMIFS(AF$492:AF$495,$I$492:$I$495,$I797)</f>
        <v>113.9785362449141</v>
      </c>
      <c r="AG797" s="116" cm="1">
        <f t="array" aca="1" ref="AG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G$518,'Business case OPEX &amp; CAPEX'!$O$3:$AT$3,0))*$D$512+SUMIFS(AG$492:AG$495,$I$492:$I$495,$I797)</f>
        <v>113.9785362449141</v>
      </c>
      <c r="AH797" s="116" cm="1">
        <f t="array" aca="1" ref="AH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H$518,'Business case OPEX &amp; CAPEX'!$O$3:$AT$3,0))*$D$512+SUMIFS(AH$492:AH$495,$I$492:$I$495,$I797)</f>
        <v>113.9785362449141</v>
      </c>
      <c r="AI797" s="116" cm="1">
        <f t="array" aca="1" ref="AI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I$518,'Business case OPEX &amp; CAPEX'!$O$3:$AT$3,0))*$D$512+SUMIFS(AI$492:AI$495,$I$492:$I$495,$I797)</f>
        <v>113.9785362449141</v>
      </c>
      <c r="AJ797" s="116" cm="1">
        <f t="array" aca="1" ref="AJ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J$518,'Business case OPEX &amp; CAPEX'!$O$3:$AT$3,0))*$D$512+SUMIFS(AJ$492:AJ$495,$I$492:$I$495,$I797)</f>
        <v>113.9785362449141</v>
      </c>
      <c r="AK797" s="116" cm="1">
        <f t="array" aca="1" ref="AK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K$518,'Business case OPEX &amp; CAPEX'!$O$3:$AT$3,0))*$D$512+SUMIFS(AK$492:AK$495,$I$492:$I$495,$I797)</f>
        <v>113.9785362449141</v>
      </c>
      <c r="AL797" s="116" cm="1">
        <f t="array" aca="1" ref="AL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L$518,'Business case OPEX &amp; CAPEX'!$O$3:$AT$3,0))*$D$512+SUMIFS(AL$492:AL$495,$I$492:$I$495,$I797)</f>
        <v>113.9785362449141</v>
      </c>
      <c r="AM797" s="116" cm="1">
        <f t="array" aca="1" ref="AM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M$518,'Business case OPEX &amp; CAPEX'!$O$3:$AT$3,0))*$D$512+SUMIFS(AM$492:AM$495,$I$492:$I$495,$I797)</f>
        <v>113.9785362449141</v>
      </c>
      <c r="AN797" s="116" cm="1">
        <f t="array" aca="1" ref="AN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N$518,'Business case OPEX &amp; CAPEX'!$O$3:$AT$3,0))*$D$512+SUMIFS(AN$492:AN$495,$I$492:$I$495,$I797)</f>
        <v>113.9785362449141</v>
      </c>
      <c r="AO797" s="116" cm="1">
        <f t="array" aca="1" ref="AO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O$518,'Business case OPEX &amp; CAPEX'!$O$3:$AT$3,0))*$D$512+SUMIFS(AO$492:AO$495,$I$492:$I$495,$I797)</f>
        <v>113.9785362449141</v>
      </c>
      <c r="AP797" s="116" cm="1">
        <f t="array" aca="1" ref="AP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P$518,'Business case OPEX &amp; CAPEX'!$O$3:$AT$3,0))*$D$512+SUMIFS(AP$492:AP$495,$I$492:$I$495,$I797)</f>
        <v>113.9785362449141</v>
      </c>
      <c r="AQ797" s="116" cm="1">
        <f t="array" aca="1" ref="AQ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Q$518,'Business case OPEX &amp; CAPEX'!$O$3:$AT$3,0))*$D$512+SUMIFS(AQ$492:AQ$495,$I$492:$I$495,$I797)</f>
        <v>113.9785362449141</v>
      </c>
      <c r="AR797" s="116" cm="1">
        <f t="array" aca="1" ref="AR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R$518,'Business case OPEX &amp; CAPEX'!$O$3:$AT$3,0))*$D$512+SUMIFS(AR$492:AR$495,$I$492:$I$495,$I797)</f>
        <v>113.9785362449141</v>
      </c>
      <c r="AS797" s="116" cm="1">
        <f t="array" aca="1" ref="AS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S$518,'Business case OPEX &amp; CAPEX'!$O$3:$AT$3,0))*$D$512+SUMIFS(AS$492:AS$495,$I$492:$I$495,$I797)</f>
        <v>113.9785362449141</v>
      </c>
    </row>
    <row r="798" spans="2:45">
      <c r="B798" s="12">
        <v>0</v>
      </c>
      <c r="C798" s="12" t="s">
        <v>100</v>
      </c>
      <c r="D798" s="12" t="s">
        <v>329</v>
      </c>
      <c r="E798" s="12" t="s">
        <v>168</v>
      </c>
      <c r="F798" s="12" t="s">
        <v>284</v>
      </c>
      <c r="G798" s="12"/>
      <c r="H798" s="12" t="s">
        <v>38</v>
      </c>
      <c r="I798" s="12" t="s">
        <v>328</v>
      </c>
      <c r="J798" s="12"/>
      <c r="K798" t="str">
        <f>INDEX('Unit list'!$D:$D,MATCH($I798,'Unit list'!$C:$C,0))</f>
        <v>USD/tpA</v>
      </c>
      <c r="L798" s="15">
        <f>INDEX('Unit list'!$E:$E,MATCH($I798,'Unit list'!$C:$C,0))</f>
        <v>1</v>
      </c>
      <c r="M798" t="str">
        <f t="shared" si="241"/>
        <v>USD/tpAAN</v>
      </c>
      <c r="N798" s="116"/>
      <c r="O798" s="116" cm="1">
        <f t="array" aca="1" ref="O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O$518,'Business case OPEX &amp; CAPEX'!$O$3:$AT$3,0))*$D$512+SUMIFS(O$492:O$495,$I$492:$I$495,$I798)</f>
        <v>136.8850238533482</v>
      </c>
      <c r="P798" s="116" cm="1">
        <f t="array" aca="1" ref="P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P$518,'Business case OPEX &amp; CAPEX'!$O$3:$AT$3,0))*$D$512+SUMIFS(P$492:P$495,$I$492:$I$495,$I798)</f>
        <v>136.8850238533482</v>
      </c>
      <c r="Q798" s="116" cm="1">
        <f t="array" aca="1" ref="Q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Q$518,'Business case OPEX &amp; CAPEX'!$O$3:$AT$3,0))*$D$512+SUMIFS(Q$492:Q$495,$I$492:$I$495,$I798)</f>
        <v>136.8850238533482</v>
      </c>
      <c r="R798" s="116" cm="1">
        <f t="array" aca="1" ref="R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R$518,'Business case OPEX &amp; CAPEX'!$O$3:$AT$3,0))*$D$512+SUMIFS(R$492:R$495,$I$492:$I$495,$I798)</f>
        <v>136.8850238533482</v>
      </c>
      <c r="S798" s="116" cm="1">
        <f t="array" aca="1" ref="S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S$518,'Business case OPEX &amp; CAPEX'!$O$3:$AT$3,0))*$D$512+SUMIFS(S$492:S$495,$I$492:$I$495,$I798)</f>
        <v>136.8850238533482</v>
      </c>
      <c r="T798" s="116" cm="1">
        <f t="array" aca="1" ref="T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T$518,'Business case OPEX &amp; CAPEX'!$O$3:$AT$3,0))*$D$512+SUMIFS(T$492:T$495,$I$492:$I$495,$I798)</f>
        <v>136.8850238533482</v>
      </c>
      <c r="U798" s="116" cm="1">
        <f t="array" aca="1" ref="U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U$518,'Business case OPEX &amp; CAPEX'!$O$3:$AT$3,0))*$D$512+SUMIFS(U$492:U$495,$I$492:$I$495,$I798)</f>
        <v>136.8850238533482</v>
      </c>
      <c r="V798" s="116" cm="1">
        <f t="array" aca="1" ref="V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V$518,'Business case OPEX &amp; CAPEX'!$O$3:$AT$3,0))*$D$512+SUMIFS(V$492:V$495,$I$492:$I$495,$I798)</f>
        <v>136.8850238533482</v>
      </c>
      <c r="W798" s="116" cm="1">
        <f t="array" aca="1" ref="W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W$518,'Business case OPEX &amp; CAPEX'!$O$3:$AT$3,0))*$D$512+SUMIFS(W$492:W$495,$I$492:$I$495,$I798)</f>
        <v>136.8850238533482</v>
      </c>
      <c r="X798" s="116" cm="1">
        <f t="array" aca="1" ref="X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X$518,'Business case OPEX &amp; CAPEX'!$O$3:$AT$3,0))*$D$512+SUMIFS(X$492:X$495,$I$492:$I$495,$I798)</f>
        <v>136.8850238533482</v>
      </c>
      <c r="Y798" s="116" cm="1">
        <f t="array" aca="1" ref="Y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Y$518,'Business case OPEX &amp; CAPEX'!$O$3:$AT$3,0))*$D$512+SUMIFS(Y$492:Y$495,$I$492:$I$495,$I798)</f>
        <v>136.8850238533482</v>
      </c>
      <c r="Z798" s="116" cm="1">
        <f t="array" aca="1" ref="Z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Z$518,'Business case OPEX &amp; CAPEX'!$O$3:$AT$3,0))*$D$512+SUMIFS(Z$492:Z$495,$I$492:$I$495,$I798)</f>
        <v>136.8850238533482</v>
      </c>
      <c r="AA798" s="116" cm="1">
        <f t="array" aca="1" ref="AA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A$518,'Business case OPEX &amp; CAPEX'!$O$3:$AT$3,0))*$D$512+SUMIFS(AA$492:AA$495,$I$492:$I$495,$I798)</f>
        <v>136.8850238533482</v>
      </c>
      <c r="AB798" s="116" cm="1">
        <f t="array" aca="1" ref="AB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B$518,'Business case OPEX &amp; CAPEX'!$O$3:$AT$3,0))*$D$512+SUMIFS(AB$492:AB$495,$I$492:$I$495,$I798)</f>
        <v>136.8850238533482</v>
      </c>
      <c r="AC798" s="116" cm="1">
        <f t="array" aca="1" ref="AC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C$518,'Business case OPEX &amp; CAPEX'!$O$3:$AT$3,0))*$D$512+SUMIFS(AC$492:AC$495,$I$492:$I$495,$I798)</f>
        <v>136.8850238533482</v>
      </c>
      <c r="AD798" s="116" cm="1">
        <f t="array" aca="1" ref="AD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D$518,'Business case OPEX &amp; CAPEX'!$O$3:$AT$3,0))*$D$512+SUMIFS(AD$492:AD$495,$I$492:$I$495,$I798)</f>
        <v>136.8850238533482</v>
      </c>
      <c r="AE798" s="116" cm="1">
        <f t="array" aca="1" ref="AE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E$518,'Business case OPEX &amp; CAPEX'!$O$3:$AT$3,0))*$D$512+SUMIFS(AE$492:AE$495,$I$492:$I$495,$I798)</f>
        <v>136.8850238533482</v>
      </c>
      <c r="AF798" s="116" cm="1">
        <f t="array" aca="1" ref="AF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F$518,'Business case OPEX &amp; CAPEX'!$O$3:$AT$3,0))*$D$512+SUMIFS(AF$492:AF$495,$I$492:$I$495,$I798)</f>
        <v>136.8850238533482</v>
      </c>
      <c r="AG798" s="116" cm="1">
        <f t="array" aca="1" ref="AG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G$518,'Business case OPEX &amp; CAPEX'!$O$3:$AT$3,0))*$D$512+SUMIFS(AG$492:AG$495,$I$492:$I$495,$I798)</f>
        <v>136.8850238533482</v>
      </c>
      <c r="AH798" s="116" cm="1">
        <f t="array" aca="1" ref="AH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H$518,'Business case OPEX &amp; CAPEX'!$O$3:$AT$3,0))*$D$512+SUMIFS(AH$492:AH$495,$I$492:$I$495,$I798)</f>
        <v>136.8850238533482</v>
      </c>
      <c r="AI798" s="116" cm="1">
        <f t="array" aca="1" ref="AI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I$518,'Business case OPEX &amp; CAPEX'!$O$3:$AT$3,0))*$D$512+SUMIFS(AI$492:AI$495,$I$492:$I$495,$I798)</f>
        <v>136.8850238533482</v>
      </c>
      <c r="AJ798" s="116" cm="1">
        <f t="array" aca="1" ref="AJ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J$518,'Business case OPEX &amp; CAPEX'!$O$3:$AT$3,0))*$D$512+SUMIFS(AJ$492:AJ$495,$I$492:$I$495,$I798)</f>
        <v>136.8850238533482</v>
      </c>
      <c r="AK798" s="116" cm="1">
        <f t="array" aca="1" ref="AK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K$518,'Business case OPEX &amp; CAPEX'!$O$3:$AT$3,0))*$D$512+SUMIFS(AK$492:AK$495,$I$492:$I$495,$I798)</f>
        <v>136.8850238533482</v>
      </c>
      <c r="AL798" s="116" cm="1">
        <f t="array" aca="1" ref="AL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L$518,'Business case OPEX &amp; CAPEX'!$O$3:$AT$3,0))*$D$512+SUMIFS(AL$492:AL$495,$I$492:$I$495,$I798)</f>
        <v>136.8850238533482</v>
      </c>
      <c r="AM798" s="116" cm="1">
        <f t="array" aca="1" ref="AM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M$518,'Business case OPEX &amp; CAPEX'!$O$3:$AT$3,0))*$D$512+SUMIFS(AM$492:AM$495,$I$492:$I$495,$I798)</f>
        <v>136.8850238533482</v>
      </c>
      <c r="AN798" s="116" cm="1">
        <f t="array" aca="1" ref="AN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N$518,'Business case OPEX &amp; CAPEX'!$O$3:$AT$3,0))*$D$512+SUMIFS(AN$492:AN$495,$I$492:$I$495,$I798)</f>
        <v>136.8850238533482</v>
      </c>
      <c r="AO798" s="116" cm="1">
        <f t="array" aca="1" ref="AO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O$518,'Business case OPEX &amp; CAPEX'!$O$3:$AT$3,0))*$D$512+SUMIFS(AO$492:AO$495,$I$492:$I$495,$I798)</f>
        <v>136.8850238533482</v>
      </c>
      <c r="AP798" s="116" cm="1">
        <f t="array" aca="1" ref="AP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P$518,'Business case OPEX &amp; CAPEX'!$O$3:$AT$3,0))*$D$512+SUMIFS(AP$492:AP$495,$I$492:$I$495,$I798)</f>
        <v>136.8850238533482</v>
      </c>
      <c r="AQ798" s="116" cm="1">
        <f t="array" aca="1" ref="AQ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Q$518,'Business case OPEX &amp; CAPEX'!$O$3:$AT$3,0))*$D$512+SUMIFS(AQ$492:AQ$495,$I$492:$I$495,$I798)</f>
        <v>136.8850238533482</v>
      </c>
      <c r="AR798" s="116" cm="1">
        <f t="array" aca="1" ref="AR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R$518,'Business case OPEX &amp; CAPEX'!$O$3:$AT$3,0))*$D$512+SUMIFS(AR$492:AR$495,$I$492:$I$495,$I798)</f>
        <v>136.8850238533482</v>
      </c>
      <c r="AS798" s="116" cm="1">
        <f t="array" aca="1" ref="AS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S$518,'Business case OPEX &amp; CAPEX'!$O$3:$AT$3,0))*$D$512+SUMIFS(AS$492:AS$495,$I$492:$I$495,$I798)</f>
        <v>136.8850238533482</v>
      </c>
    </row>
    <row r="799" spans="2:45">
      <c r="N799" s="239"/>
      <c r="O799" s="147"/>
      <c r="P799" s="147"/>
      <c r="Q799" s="147"/>
      <c r="R799" s="147"/>
      <c r="S799" s="147"/>
      <c r="T799" s="147"/>
      <c r="U799" s="147"/>
      <c r="V799" s="147"/>
      <c r="W799" s="147"/>
      <c r="X799" s="147"/>
      <c r="Y799" s="147"/>
      <c r="Z799" s="147"/>
      <c r="AA799" s="147"/>
      <c r="AB799" s="147"/>
      <c r="AC799" s="147"/>
      <c r="AD799" s="147"/>
      <c r="AE799" s="147"/>
      <c r="AF799" s="147"/>
      <c r="AG799" s="147"/>
      <c r="AH799" s="147"/>
      <c r="AI799" s="147"/>
      <c r="AJ799" s="147"/>
      <c r="AK799" s="147"/>
      <c r="AL799" s="147"/>
      <c r="AM799" s="147"/>
      <c r="AN799" s="147"/>
      <c r="AO799" s="147"/>
      <c r="AP799" s="147"/>
      <c r="AQ799" s="147"/>
      <c r="AR799" s="147"/>
    </row>
    <row r="800" spans="2:45">
      <c r="B800" s="48" t="s">
        <v>540</v>
      </c>
      <c r="L800" s="9"/>
      <c r="M800" s="9"/>
      <c r="N800" s="158"/>
      <c r="O800" s="158"/>
      <c r="P800" s="158"/>
      <c r="Q800" s="158"/>
      <c r="R800" s="158"/>
      <c r="S800" s="158"/>
      <c r="T800" s="158"/>
      <c r="U800" s="158"/>
      <c r="V800" s="158"/>
      <c r="W800" s="158"/>
      <c r="X800" s="158"/>
      <c r="Y800" s="158"/>
      <c r="Z800" s="158"/>
      <c r="AA800" s="158"/>
      <c r="AB800" s="158"/>
      <c r="AC800" s="158"/>
      <c r="AD800" s="158"/>
      <c r="AE800" s="158"/>
      <c r="AF800" s="158"/>
      <c r="AG800" s="158"/>
      <c r="AH800" s="158"/>
      <c r="AI800" s="158"/>
      <c r="AJ800" s="158"/>
      <c r="AK800" s="158"/>
      <c r="AL800" s="158"/>
      <c r="AM800" s="158"/>
      <c r="AN800" s="158"/>
      <c r="AO800" s="158"/>
      <c r="AP800" s="158"/>
      <c r="AQ800" s="158"/>
      <c r="AR800" s="158"/>
    </row>
    <row r="801" spans="2:45" ht="14.15" customHeight="1">
      <c r="B801" s="9" t="s">
        <v>541</v>
      </c>
      <c r="N801" s="237"/>
      <c r="O801" s="240"/>
      <c r="P801" s="240"/>
      <c r="Q801" s="240"/>
      <c r="R801" s="240"/>
      <c r="S801" s="240"/>
      <c r="T801" s="240"/>
      <c r="U801" s="240"/>
      <c r="V801" s="240"/>
      <c r="W801" s="240"/>
      <c r="X801" s="240"/>
      <c r="Y801" s="240"/>
      <c r="Z801" s="240"/>
      <c r="AA801" s="240"/>
      <c r="AB801" s="240"/>
      <c r="AC801" s="240"/>
      <c r="AD801" s="240"/>
      <c r="AE801" s="240"/>
      <c r="AF801" s="240"/>
      <c r="AG801" s="240"/>
      <c r="AH801" s="240"/>
      <c r="AI801" s="240"/>
      <c r="AJ801" s="240"/>
      <c r="AK801" s="240"/>
      <c r="AL801" s="240"/>
      <c r="AM801" s="240"/>
      <c r="AN801" s="240"/>
      <c r="AO801" s="240"/>
      <c r="AP801" s="240"/>
      <c r="AQ801" s="240"/>
      <c r="AR801" s="240"/>
    </row>
    <row r="802" spans="2:45" ht="14.15" customHeight="1">
      <c r="N802" s="237"/>
      <c r="O802" s="240"/>
      <c r="P802" s="240"/>
      <c r="Q802" s="240"/>
      <c r="R802" s="240"/>
      <c r="S802" s="240"/>
      <c r="T802" s="240"/>
      <c r="U802" s="240"/>
      <c r="V802" s="240"/>
      <c r="W802" s="240"/>
      <c r="X802" s="240"/>
      <c r="Y802" s="240"/>
      <c r="Z802" s="240"/>
      <c r="AA802" s="240"/>
      <c r="AB802" s="240"/>
      <c r="AC802" s="240"/>
      <c r="AD802" s="240"/>
      <c r="AE802" s="240"/>
      <c r="AF802" s="240"/>
      <c r="AG802" s="240"/>
      <c r="AH802" s="240"/>
      <c r="AI802" s="240"/>
      <c r="AJ802" s="240"/>
      <c r="AK802" s="240"/>
      <c r="AL802" s="240"/>
      <c r="AM802" s="240"/>
      <c r="AN802" s="240"/>
      <c r="AO802" s="240"/>
      <c r="AP802" s="240"/>
      <c r="AQ802" s="240"/>
      <c r="AR802" s="240"/>
    </row>
    <row r="803" spans="2:45" s="6" customFormat="1" ht="28.5" customHeight="1">
      <c r="B803" s="30" t="s">
        <v>366</v>
      </c>
      <c r="C803" s="25" t="s">
        <v>313</v>
      </c>
      <c r="D803" s="25" t="s">
        <v>314</v>
      </c>
      <c r="E803" s="76" t="s">
        <v>116</v>
      </c>
      <c r="F803" s="76" t="s">
        <v>315</v>
      </c>
      <c r="G803" s="76"/>
      <c r="H803" s="31" t="s">
        <v>317</v>
      </c>
      <c r="I803" s="25" t="s">
        <v>27</v>
      </c>
      <c r="J803" s="25"/>
      <c r="K803" s="76" t="s">
        <v>319</v>
      </c>
      <c r="L803" s="77" t="s">
        <v>29</v>
      </c>
      <c r="M803" s="76" t="s">
        <v>28</v>
      </c>
      <c r="N803" s="80" t="s">
        <v>321</v>
      </c>
      <c r="O803" s="76">
        <v>2020</v>
      </c>
      <c r="P803" s="76">
        <f>O803+1</f>
        <v>2021</v>
      </c>
      <c r="Q803" s="76">
        <f t="shared" ref="Q803" si="242">P803+1</f>
        <v>2022</v>
      </c>
      <c r="R803" s="76">
        <f t="shared" ref="R803" si="243">Q803+1</f>
        <v>2023</v>
      </c>
      <c r="S803" s="76">
        <f t="shared" ref="S803" si="244">R803+1</f>
        <v>2024</v>
      </c>
      <c r="T803" s="76">
        <f t="shared" ref="T803" si="245">S803+1</f>
        <v>2025</v>
      </c>
      <c r="U803" s="76">
        <f t="shared" ref="U803" si="246">T803+1</f>
        <v>2026</v>
      </c>
      <c r="V803" s="76">
        <f t="shared" ref="V803" si="247">U803+1</f>
        <v>2027</v>
      </c>
      <c r="W803" s="76">
        <f t="shared" ref="W803" si="248">V803+1</f>
        <v>2028</v>
      </c>
      <c r="X803" s="76">
        <f t="shared" ref="X803" si="249">W803+1</f>
        <v>2029</v>
      </c>
      <c r="Y803" s="76">
        <f t="shared" ref="Y803" si="250">X803+1</f>
        <v>2030</v>
      </c>
      <c r="Z803" s="76">
        <f t="shared" ref="Z803" si="251">Y803+1</f>
        <v>2031</v>
      </c>
      <c r="AA803" s="76">
        <f t="shared" ref="AA803" si="252">Z803+1</f>
        <v>2032</v>
      </c>
      <c r="AB803" s="76">
        <f t="shared" ref="AB803" si="253">AA803+1</f>
        <v>2033</v>
      </c>
      <c r="AC803" s="76">
        <f t="shared" ref="AC803" si="254">AB803+1</f>
        <v>2034</v>
      </c>
      <c r="AD803" s="76">
        <f t="shared" ref="AD803" si="255">AC803+1</f>
        <v>2035</v>
      </c>
      <c r="AE803" s="76">
        <f t="shared" ref="AE803" si="256">AD803+1</f>
        <v>2036</v>
      </c>
      <c r="AF803" s="76">
        <f t="shared" ref="AF803" si="257">AE803+1</f>
        <v>2037</v>
      </c>
      <c r="AG803" s="76">
        <f t="shared" ref="AG803" si="258">AF803+1</f>
        <v>2038</v>
      </c>
      <c r="AH803" s="76">
        <f t="shared" ref="AH803" si="259">AG803+1</f>
        <v>2039</v>
      </c>
      <c r="AI803" s="76">
        <f t="shared" ref="AI803" si="260">AH803+1</f>
        <v>2040</v>
      </c>
      <c r="AJ803" s="76">
        <f t="shared" ref="AJ803" si="261">AI803+1</f>
        <v>2041</v>
      </c>
      <c r="AK803" s="76">
        <f t="shared" ref="AK803" si="262">AJ803+1</f>
        <v>2042</v>
      </c>
      <c r="AL803" s="76">
        <f t="shared" ref="AL803" si="263">AK803+1</f>
        <v>2043</v>
      </c>
      <c r="AM803" s="76">
        <f t="shared" ref="AM803" si="264">AL803+1</f>
        <v>2044</v>
      </c>
      <c r="AN803" s="76">
        <f t="shared" ref="AN803" si="265">AM803+1</f>
        <v>2045</v>
      </c>
      <c r="AO803" s="76">
        <f t="shared" ref="AO803" si="266">AN803+1</f>
        <v>2046</v>
      </c>
      <c r="AP803" s="76">
        <f t="shared" ref="AP803" si="267">AO803+1</f>
        <v>2047</v>
      </c>
      <c r="AQ803" s="76">
        <f t="shared" ref="AQ803" si="268">AP803+1</f>
        <v>2048</v>
      </c>
      <c r="AR803" s="76">
        <f t="shared" ref="AR803" si="269">AQ803+1</f>
        <v>2049</v>
      </c>
      <c r="AS803" s="76">
        <f t="shared" ref="AS803" si="270">AR803+1</f>
        <v>2050</v>
      </c>
    </row>
    <row r="804" spans="2:45">
      <c r="B804" s="12">
        <v>0</v>
      </c>
      <c r="C804" s="12" t="s">
        <v>100</v>
      </c>
      <c r="D804" s="12" t="s">
        <v>329</v>
      </c>
      <c r="E804" s="12" t="s">
        <v>122</v>
      </c>
      <c r="F804" s="12" t="s">
        <v>284</v>
      </c>
      <c r="G804" s="12"/>
      <c r="H804" s="12" t="s">
        <v>81</v>
      </c>
      <c r="I804" s="12" t="s">
        <v>73</v>
      </c>
      <c r="J804" s="12"/>
      <c r="K804" t="str">
        <f>INDEX('Unit list'!$D:$D,MATCH($I804,'Unit list'!$C:$C,0))</f>
        <v>GJ/t</v>
      </c>
      <c r="L804" s="15">
        <f>INDEX('Unit list'!$E:$E,MATCH($I804,'Unit list'!$C:$C,0))</f>
        <v>1</v>
      </c>
      <c r="M804" t="str">
        <f>IF($L804=1,$K804&amp;$D804,$K804)</f>
        <v>GJ/tAN</v>
      </c>
      <c r="N804" s="237"/>
      <c r="O804" s="116" cm="1">
        <f t="array" aca="1" ref="O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O$518,'Business case OPEX &amp; CAPEX'!$O$3:$AT$3,0))*$D$512,0)+SUMIFS(O$500:O$503,$I$500:$I$503,$I804)</f>
        <v>9.4500000000000011</v>
      </c>
      <c r="P804" s="116" cm="1">
        <f t="array" aca="1" ref="P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P$518,'Business case OPEX &amp; CAPEX'!$O$3:$AT$3,0))*$D$512,0)+SUMIFS(P$500:P$503,$I$500:$I$503,$I804)</f>
        <v>9.4500000000000011</v>
      </c>
      <c r="Q804" s="116" cm="1">
        <f t="array" aca="1" ref="Q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Q$518,'Business case OPEX &amp; CAPEX'!$O$3:$AT$3,0))*$D$512,0)+SUMIFS(Q$500:Q$503,$I$500:$I$503,$I804)</f>
        <v>9.4500000000000011</v>
      </c>
      <c r="R804" s="116" cm="1">
        <f t="array" aca="1" ref="R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R$518,'Business case OPEX &amp; CAPEX'!$O$3:$AT$3,0))*$D$512,0)+SUMIFS(R$500:R$503,$I$500:$I$503,$I804)</f>
        <v>9.4500000000000011</v>
      </c>
      <c r="S804" s="116" cm="1">
        <f t="array" aca="1" ref="S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S$518,'Business case OPEX &amp; CAPEX'!$O$3:$AT$3,0))*$D$512,0)+SUMIFS(S$500:S$503,$I$500:$I$503,$I804)</f>
        <v>9.4500000000000011</v>
      </c>
      <c r="T804" s="116" cm="1">
        <f t="array" aca="1" ref="T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T$518,'Business case OPEX &amp; CAPEX'!$O$3:$AT$3,0))*$D$512,0)+SUMIFS(T$500:T$503,$I$500:$I$503,$I804)</f>
        <v>9.4500000000000011</v>
      </c>
      <c r="U804" s="116" cm="1">
        <f t="array" aca="1" ref="U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U$518,'Business case OPEX &amp; CAPEX'!$O$3:$AT$3,0))*$D$512,0)+SUMIFS(U$500:U$503,$I$500:$I$503,$I804)</f>
        <v>9.4500000000000011</v>
      </c>
      <c r="V804" s="116" cm="1">
        <f t="array" aca="1" ref="V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V$518,'Business case OPEX &amp; CAPEX'!$O$3:$AT$3,0))*$D$512,0)+SUMIFS(V$500:V$503,$I$500:$I$503,$I804)</f>
        <v>9.4500000000000011</v>
      </c>
      <c r="W804" s="116" cm="1">
        <f t="array" aca="1" ref="W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W$518,'Business case OPEX &amp; CAPEX'!$O$3:$AT$3,0))*$D$512,0)+SUMIFS(W$500:W$503,$I$500:$I$503,$I804)</f>
        <v>9.4500000000000011</v>
      </c>
      <c r="X804" s="116" cm="1">
        <f t="array" aca="1" ref="X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X$518,'Business case OPEX &amp; CAPEX'!$O$3:$AT$3,0))*$D$512,0)+SUMIFS(X$500:X$503,$I$500:$I$503,$I804)</f>
        <v>9.4500000000000011</v>
      </c>
      <c r="Y804" s="116" cm="1">
        <f t="array" aca="1" ref="Y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Y$518,'Business case OPEX &amp; CAPEX'!$O$3:$AT$3,0))*$D$512,0)+SUMIFS(Y$500:Y$503,$I$500:$I$503,$I804)</f>
        <v>9.4500000000000011</v>
      </c>
      <c r="Z804" s="116" cm="1">
        <f t="array" aca="1" ref="Z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Z$518,'Business case OPEX &amp; CAPEX'!$O$3:$AT$3,0))*$D$512,0)+SUMIFS(Z$500:Z$503,$I$500:$I$503,$I804)</f>
        <v>9.4500000000000011</v>
      </c>
      <c r="AA804" s="116" cm="1">
        <f t="array" aca="1" ref="AA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A$518,'Business case OPEX &amp; CAPEX'!$O$3:$AT$3,0))*$D$512,0)+SUMIFS(AA$500:AA$503,$I$500:$I$503,$I804)</f>
        <v>9.4500000000000011</v>
      </c>
      <c r="AB804" s="116" cm="1">
        <f t="array" aca="1" ref="AB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B$518,'Business case OPEX &amp; CAPEX'!$O$3:$AT$3,0))*$D$512,0)+SUMIFS(AB$500:AB$503,$I$500:$I$503,$I804)</f>
        <v>9.4500000000000011</v>
      </c>
      <c r="AC804" s="116" cm="1">
        <f t="array" aca="1" ref="AC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C$518,'Business case OPEX &amp; CAPEX'!$O$3:$AT$3,0))*$D$512,0)+SUMIFS(AC$500:AC$503,$I$500:$I$503,$I804)</f>
        <v>9.4500000000000011</v>
      </c>
      <c r="AD804" s="116" cm="1">
        <f t="array" aca="1" ref="AD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D$518,'Business case OPEX &amp; CAPEX'!$O$3:$AT$3,0))*$D$512,0)+SUMIFS(AD$500:AD$503,$I$500:$I$503,$I804)</f>
        <v>9.4500000000000011</v>
      </c>
      <c r="AE804" s="116" cm="1">
        <f t="array" aca="1" ref="AE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E$518,'Business case OPEX &amp; CAPEX'!$O$3:$AT$3,0))*$D$512,0)+SUMIFS(AE$500:AE$503,$I$500:$I$503,$I804)</f>
        <v>9.4500000000000011</v>
      </c>
      <c r="AF804" s="116" cm="1">
        <f t="array" aca="1" ref="AF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F$518,'Business case OPEX &amp; CAPEX'!$O$3:$AT$3,0))*$D$512,0)+SUMIFS(AF$500:AF$503,$I$500:$I$503,$I804)</f>
        <v>9.4500000000000011</v>
      </c>
      <c r="AG804" s="116" cm="1">
        <f t="array" aca="1" ref="AG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G$518,'Business case OPEX &amp; CAPEX'!$O$3:$AT$3,0))*$D$512,0)+SUMIFS(AG$500:AG$503,$I$500:$I$503,$I804)</f>
        <v>9.4500000000000011</v>
      </c>
      <c r="AH804" s="116" cm="1">
        <f t="array" aca="1" ref="AH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H$518,'Business case OPEX &amp; CAPEX'!$O$3:$AT$3,0))*$D$512,0)+SUMIFS(AH$500:AH$503,$I$500:$I$503,$I804)</f>
        <v>9.4500000000000011</v>
      </c>
      <c r="AI804" s="116" cm="1">
        <f t="array" aca="1" ref="AI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I$518,'Business case OPEX &amp; CAPEX'!$O$3:$AT$3,0))*$D$512,0)+SUMIFS(AI$500:AI$503,$I$500:$I$503,$I804)</f>
        <v>9.4500000000000011</v>
      </c>
      <c r="AJ804" s="116" cm="1">
        <f t="array" aca="1" ref="AJ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J$518,'Business case OPEX &amp; CAPEX'!$O$3:$AT$3,0))*$D$512,0)+SUMIFS(AJ$500:AJ$503,$I$500:$I$503,$I804)</f>
        <v>9.4500000000000011</v>
      </c>
      <c r="AK804" s="116" cm="1">
        <f t="array" aca="1" ref="AK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K$518,'Business case OPEX &amp; CAPEX'!$O$3:$AT$3,0))*$D$512,0)+SUMIFS(AK$500:AK$503,$I$500:$I$503,$I804)</f>
        <v>9.4500000000000011</v>
      </c>
      <c r="AL804" s="116" cm="1">
        <f t="array" aca="1" ref="AL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L$518,'Business case OPEX &amp; CAPEX'!$O$3:$AT$3,0))*$D$512,0)+SUMIFS(AL$500:AL$503,$I$500:$I$503,$I804)</f>
        <v>9.4500000000000011</v>
      </c>
      <c r="AM804" s="116" cm="1">
        <f t="array" aca="1" ref="AM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M$518,'Business case OPEX &amp; CAPEX'!$O$3:$AT$3,0))*$D$512,0)+SUMIFS(AM$500:AM$503,$I$500:$I$503,$I804)</f>
        <v>9.4500000000000011</v>
      </c>
      <c r="AN804" s="116" cm="1">
        <f t="array" aca="1" ref="AN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N$518,'Business case OPEX &amp; CAPEX'!$O$3:$AT$3,0))*$D$512,0)+SUMIFS(AN$500:AN$503,$I$500:$I$503,$I804)</f>
        <v>9.4500000000000011</v>
      </c>
      <c r="AO804" s="116" cm="1">
        <f t="array" aca="1" ref="AO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O$518,'Business case OPEX &amp; CAPEX'!$O$3:$AT$3,0))*$D$512,0)+SUMIFS(AO$500:AO$503,$I$500:$I$503,$I804)</f>
        <v>9.4500000000000011</v>
      </c>
      <c r="AP804" s="116" cm="1">
        <f t="array" aca="1" ref="AP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P$518,'Business case OPEX &amp; CAPEX'!$O$3:$AT$3,0))*$D$512,0)+SUMIFS(AP$500:AP$503,$I$500:$I$503,$I804)</f>
        <v>9.4500000000000011</v>
      </c>
      <c r="AQ804" s="116" cm="1">
        <f t="array" aca="1" ref="AQ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Q$518,'Business case OPEX &amp; CAPEX'!$O$3:$AT$3,0))*$D$512,0)+SUMIFS(AQ$500:AQ$503,$I$500:$I$503,$I804)</f>
        <v>9.4500000000000011</v>
      </c>
      <c r="AR804" s="116" cm="1">
        <f t="array" aca="1" ref="AR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R$518,'Business case OPEX &amp; CAPEX'!$O$3:$AT$3,0))*$D$512,0)+SUMIFS(AR$500:AR$503,$I$500:$I$503,$I804)</f>
        <v>9.4500000000000011</v>
      </c>
      <c r="AS804" s="116" cm="1">
        <f t="array" aca="1" ref="AS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S$518,'Business case OPEX &amp; CAPEX'!$O$3:$AT$3,0))*$D$512,0)+SUMIFS(AS$500:AS$503,$I$500:$I$503,$I804)</f>
        <v>9.4500000000000011</v>
      </c>
    </row>
    <row r="805" spans="2:45">
      <c r="B805" s="12">
        <v>0</v>
      </c>
      <c r="C805" s="12" t="s">
        <v>100</v>
      </c>
      <c r="D805" s="12" t="s">
        <v>329</v>
      </c>
      <c r="E805" s="12" t="s">
        <v>122</v>
      </c>
      <c r="F805" s="12" t="s">
        <v>284</v>
      </c>
      <c r="G805" s="12"/>
      <c r="H805" s="12" t="s">
        <v>69</v>
      </c>
      <c r="I805" s="12" t="s">
        <v>73</v>
      </c>
      <c r="J805" s="12"/>
      <c r="K805" t="str">
        <f>INDEX('Unit list'!$D:$D,MATCH($I805,'Unit list'!$C:$C,0))</f>
        <v>GJ/t</v>
      </c>
      <c r="L805" s="15">
        <f>INDEX('Unit list'!$E:$E,MATCH($I805,'Unit list'!$C:$C,0))</f>
        <v>1</v>
      </c>
      <c r="M805" t="str">
        <f t="shared" ref="M805:M874" si="271">IF($L805=1,$K805&amp;$D805,$K805)</f>
        <v>GJ/tAN</v>
      </c>
      <c r="O805" s="116" cm="1">
        <f t="array" aca="1" ref="O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O$518,'Business case OPEX &amp; CAPEX'!$O$3:$AT$3,0))*$D$512,0)+SUMIFS(O$500:O$503,$I$500:$I$503,$I805)</f>
        <v>6.6150000000000002</v>
      </c>
      <c r="P805" s="116" cm="1">
        <f t="array" aca="1" ref="P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P$518,'Business case OPEX &amp; CAPEX'!$O$3:$AT$3,0))*$D$512,0)+SUMIFS(P$500:P$503,$I$500:$I$503,$I805)</f>
        <v>6.6150000000000002</v>
      </c>
      <c r="Q805" s="116" cm="1">
        <f t="array" aca="1" ref="Q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Q$518,'Business case OPEX &amp; CAPEX'!$O$3:$AT$3,0))*$D$512,0)+SUMIFS(Q$500:Q$503,$I$500:$I$503,$I805)</f>
        <v>6.6150000000000002</v>
      </c>
      <c r="R805" s="116" cm="1">
        <f t="array" aca="1" ref="R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R$518,'Business case OPEX &amp; CAPEX'!$O$3:$AT$3,0))*$D$512,0)+SUMIFS(R$500:R$503,$I$500:$I$503,$I805)</f>
        <v>6.6150000000000002</v>
      </c>
      <c r="S805" s="116" cm="1">
        <f t="array" aca="1" ref="S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S$518,'Business case OPEX &amp; CAPEX'!$O$3:$AT$3,0))*$D$512,0)+SUMIFS(S$500:S$503,$I$500:$I$503,$I805)</f>
        <v>6.6150000000000002</v>
      </c>
      <c r="T805" s="116" cm="1">
        <f t="array" aca="1" ref="T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T$518,'Business case OPEX &amp; CAPEX'!$O$3:$AT$3,0))*$D$512,0)+SUMIFS(T$500:T$503,$I$500:$I$503,$I805)</f>
        <v>6.6150000000000002</v>
      </c>
      <c r="U805" s="116" cm="1">
        <f t="array" aca="1" ref="U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U$518,'Business case OPEX &amp; CAPEX'!$O$3:$AT$3,0))*$D$512,0)+SUMIFS(U$500:U$503,$I$500:$I$503,$I805)</f>
        <v>6.6150000000000002</v>
      </c>
      <c r="V805" s="116" cm="1">
        <f t="array" aca="1" ref="V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V$518,'Business case OPEX &amp; CAPEX'!$O$3:$AT$3,0))*$D$512,0)+SUMIFS(V$500:V$503,$I$500:$I$503,$I805)</f>
        <v>6.6150000000000002</v>
      </c>
      <c r="W805" s="116" cm="1">
        <f t="array" aca="1" ref="W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W$518,'Business case OPEX &amp; CAPEX'!$O$3:$AT$3,0))*$D$512,0)+SUMIFS(W$500:W$503,$I$500:$I$503,$I805)</f>
        <v>6.6150000000000002</v>
      </c>
      <c r="X805" s="116" cm="1">
        <f t="array" aca="1" ref="X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X$518,'Business case OPEX &amp; CAPEX'!$O$3:$AT$3,0))*$D$512,0)+SUMIFS(X$500:X$503,$I$500:$I$503,$I805)</f>
        <v>6.6150000000000002</v>
      </c>
      <c r="Y805" s="116" cm="1">
        <f t="array" aca="1" ref="Y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Y$518,'Business case OPEX &amp; CAPEX'!$O$3:$AT$3,0))*$D$512,0)+SUMIFS(Y$500:Y$503,$I$500:$I$503,$I805)</f>
        <v>6.6150000000000002</v>
      </c>
      <c r="Z805" s="116" cm="1">
        <f t="array" aca="1" ref="Z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Z$518,'Business case OPEX &amp; CAPEX'!$O$3:$AT$3,0))*$D$512,0)+SUMIFS(Z$500:Z$503,$I$500:$I$503,$I805)</f>
        <v>6.6150000000000002</v>
      </c>
      <c r="AA805" s="116" cm="1">
        <f t="array" aca="1" ref="AA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A$518,'Business case OPEX &amp; CAPEX'!$O$3:$AT$3,0))*$D$512,0)+SUMIFS(AA$500:AA$503,$I$500:$I$503,$I805)</f>
        <v>6.6150000000000002</v>
      </c>
      <c r="AB805" s="116" cm="1">
        <f t="array" aca="1" ref="AB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B$518,'Business case OPEX &amp; CAPEX'!$O$3:$AT$3,0))*$D$512,0)+SUMIFS(AB$500:AB$503,$I$500:$I$503,$I805)</f>
        <v>6.6150000000000002</v>
      </c>
      <c r="AC805" s="116" cm="1">
        <f t="array" aca="1" ref="AC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C$518,'Business case OPEX &amp; CAPEX'!$O$3:$AT$3,0))*$D$512,0)+SUMIFS(AC$500:AC$503,$I$500:$I$503,$I805)</f>
        <v>6.6150000000000002</v>
      </c>
      <c r="AD805" s="116" cm="1">
        <f t="array" aca="1" ref="AD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D$518,'Business case OPEX &amp; CAPEX'!$O$3:$AT$3,0))*$D$512,0)+SUMIFS(AD$500:AD$503,$I$500:$I$503,$I805)</f>
        <v>6.6150000000000002</v>
      </c>
      <c r="AE805" s="116" cm="1">
        <f t="array" aca="1" ref="AE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E$518,'Business case OPEX &amp; CAPEX'!$O$3:$AT$3,0))*$D$512,0)+SUMIFS(AE$500:AE$503,$I$500:$I$503,$I805)</f>
        <v>6.6150000000000002</v>
      </c>
      <c r="AF805" s="116" cm="1">
        <f t="array" aca="1" ref="AF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F$518,'Business case OPEX &amp; CAPEX'!$O$3:$AT$3,0))*$D$512,0)+SUMIFS(AF$500:AF$503,$I$500:$I$503,$I805)</f>
        <v>6.6150000000000002</v>
      </c>
      <c r="AG805" s="116" cm="1">
        <f t="array" aca="1" ref="AG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G$518,'Business case OPEX &amp; CAPEX'!$O$3:$AT$3,0))*$D$512,0)+SUMIFS(AG$500:AG$503,$I$500:$I$503,$I805)</f>
        <v>6.6150000000000002</v>
      </c>
      <c r="AH805" s="116" cm="1">
        <f t="array" aca="1" ref="AH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H$518,'Business case OPEX &amp; CAPEX'!$O$3:$AT$3,0))*$D$512,0)+SUMIFS(AH$500:AH$503,$I$500:$I$503,$I805)</f>
        <v>6.6150000000000002</v>
      </c>
      <c r="AI805" s="116" cm="1">
        <f t="array" aca="1" ref="AI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I$518,'Business case OPEX &amp; CAPEX'!$O$3:$AT$3,0))*$D$512,0)+SUMIFS(AI$500:AI$503,$I$500:$I$503,$I805)</f>
        <v>6.6150000000000002</v>
      </c>
      <c r="AJ805" s="116" cm="1">
        <f t="array" aca="1" ref="AJ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J$518,'Business case OPEX &amp; CAPEX'!$O$3:$AT$3,0))*$D$512,0)+SUMIFS(AJ$500:AJ$503,$I$500:$I$503,$I805)</f>
        <v>6.6150000000000002</v>
      </c>
      <c r="AK805" s="116" cm="1">
        <f t="array" aca="1" ref="AK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K$518,'Business case OPEX &amp; CAPEX'!$O$3:$AT$3,0))*$D$512,0)+SUMIFS(AK$500:AK$503,$I$500:$I$503,$I805)</f>
        <v>6.6150000000000002</v>
      </c>
      <c r="AL805" s="116" cm="1">
        <f t="array" aca="1" ref="AL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L$518,'Business case OPEX &amp; CAPEX'!$O$3:$AT$3,0))*$D$512,0)+SUMIFS(AL$500:AL$503,$I$500:$I$503,$I805)</f>
        <v>6.6150000000000002</v>
      </c>
      <c r="AM805" s="116" cm="1">
        <f t="array" aca="1" ref="AM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M$518,'Business case OPEX &amp; CAPEX'!$O$3:$AT$3,0))*$D$512,0)+SUMIFS(AM$500:AM$503,$I$500:$I$503,$I805)</f>
        <v>6.6150000000000002</v>
      </c>
      <c r="AN805" s="116" cm="1">
        <f t="array" aca="1" ref="AN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N$518,'Business case OPEX &amp; CAPEX'!$O$3:$AT$3,0))*$D$512,0)+SUMIFS(AN$500:AN$503,$I$500:$I$503,$I805)</f>
        <v>6.6150000000000002</v>
      </c>
      <c r="AO805" s="116" cm="1">
        <f t="array" aca="1" ref="AO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O$518,'Business case OPEX &amp; CAPEX'!$O$3:$AT$3,0))*$D$512,0)+SUMIFS(AO$500:AO$503,$I$500:$I$503,$I805)</f>
        <v>6.6150000000000002</v>
      </c>
      <c r="AP805" s="116" cm="1">
        <f t="array" aca="1" ref="AP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P$518,'Business case OPEX &amp; CAPEX'!$O$3:$AT$3,0))*$D$512,0)+SUMIFS(AP$500:AP$503,$I$500:$I$503,$I805)</f>
        <v>6.6150000000000002</v>
      </c>
      <c r="AQ805" s="116" cm="1">
        <f t="array" aca="1" ref="AQ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Q$518,'Business case OPEX &amp; CAPEX'!$O$3:$AT$3,0))*$D$512,0)+SUMIFS(AQ$500:AQ$503,$I$500:$I$503,$I805)</f>
        <v>6.6150000000000002</v>
      </c>
      <c r="AR805" s="116" cm="1">
        <f t="array" aca="1" ref="AR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R$518,'Business case OPEX &amp; CAPEX'!$O$3:$AT$3,0))*$D$512,0)+SUMIFS(AR$500:AR$503,$I$500:$I$503,$I805)</f>
        <v>6.6150000000000002</v>
      </c>
      <c r="AS805" s="116" cm="1">
        <f t="array" aca="1" ref="AS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S$518,'Business case OPEX &amp; CAPEX'!$O$3:$AT$3,0))*$D$512,0)+SUMIFS(AS$500:AS$503,$I$500:$I$503,$I805)</f>
        <v>6.6150000000000002</v>
      </c>
    </row>
    <row r="806" spans="2:45">
      <c r="B806" s="12">
        <v>0</v>
      </c>
      <c r="C806" s="12" t="s">
        <v>100</v>
      </c>
      <c r="D806" s="12" t="s">
        <v>329</v>
      </c>
      <c r="E806" s="12" t="s">
        <v>122</v>
      </c>
      <c r="F806" s="12" t="s">
        <v>284</v>
      </c>
      <c r="G806" s="12"/>
      <c r="H806" s="12" t="s">
        <v>69</v>
      </c>
      <c r="I806" s="12" t="s">
        <v>75</v>
      </c>
      <c r="J806" s="12"/>
      <c r="K806" t="str">
        <f>INDEX('Unit list'!$D:$D,MATCH($I806,'Unit list'!$C:$C,0))</f>
        <v>GJ/t</v>
      </c>
      <c r="L806" s="15">
        <f>INDEX('Unit list'!$E:$E,MATCH($I806,'Unit list'!$C:$C,0))</f>
        <v>1</v>
      </c>
      <c r="M806" t="str">
        <f t="shared" si="271"/>
        <v>GJ/tAN</v>
      </c>
      <c r="O806" s="116" cm="1">
        <f t="array" aca="1" ref="O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O$518,'Business case OPEX &amp; CAPEX'!$O$3:$AT$3,0))*$D$512,0)+SUMIFS(O$500:O$503,$I$500:$I$503,$I806)</f>
        <v>0.33350534087927741</v>
      </c>
      <c r="P806" s="116" cm="1">
        <f t="array" aca="1" ref="P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P$518,'Business case OPEX &amp; CAPEX'!$O$3:$AT$3,0))*$D$512,0)+SUMIFS(P$500:P$503,$I$500:$I$503,$I806)</f>
        <v>0.33350534087927741</v>
      </c>
      <c r="Q806" s="116" cm="1">
        <f t="array" aca="1" ref="Q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Q$518,'Business case OPEX &amp; CAPEX'!$O$3:$AT$3,0))*$D$512,0)+SUMIFS(Q$500:Q$503,$I$500:$I$503,$I806)</f>
        <v>0.33350534087927741</v>
      </c>
      <c r="R806" s="116" cm="1">
        <f t="array" aca="1" ref="R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R$518,'Business case OPEX &amp; CAPEX'!$O$3:$AT$3,0))*$D$512,0)+SUMIFS(R$500:R$503,$I$500:$I$503,$I806)</f>
        <v>0.33350534087927741</v>
      </c>
      <c r="S806" s="116" cm="1">
        <f t="array" aca="1" ref="S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S$518,'Business case OPEX &amp; CAPEX'!$O$3:$AT$3,0))*$D$512,0)+SUMIFS(S$500:S$503,$I$500:$I$503,$I806)</f>
        <v>0.33350534087927741</v>
      </c>
      <c r="T806" s="116" cm="1">
        <f t="array" aca="1" ref="T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T$518,'Business case OPEX &amp; CAPEX'!$O$3:$AT$3,0))*$D$512,0)+SUMIFS(T$500:T$503,$I$500:$I$503,$I806)</f>
        <v>0.33350534087927741</v>
      </c>
      <c r="U806" s="116" cm="1">
        <f t="array" aca="1" ref="U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U$518,'Business case OPEX &amp; CAPEX'!$O$3:$AT$3,0))*$D$512,0)+SUMIFS(U$500:U$503,$I$500:$I$503,$I806)</f>
        <v>0.33350534087927741</v>
      </c>
      <c r="V806" s="116" cm="1">
        <f t="array" aca="1" ref="V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V$518,'Business case OPEX &amp; CAPEX'!$O$3:$AT$3,0))*$D$512,0)+SUMIFS(V$500:V$503,$I$500:$I$503,$I806)</f>
        <v>0.33350534087927741</v>
      </c>
      <c r="W806" s="116" cm="1">
        <f t="array" aca="1" ref="W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W$518,'Business case OPEX &amp; CAPEX'!$O$3:$AT$3,0))*$D$512,0)+SUMIFS(W$500:W$503,$I$500:$I$503,$I806)</f>
        <v>0.33350534087927741</v>
      </c>
      <c r="X806" s="116" cm="1">
        <f t="array" aca="1" ref="X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X$518,'Business case OPEX &amp; CAPEX'!$O$3:$AT$3,0))*$D$512,0)+SUMIFS(X$500:X$503,$I$500:$I$503,$I806)</f>
        <v>0.33350534087927741</v>
      </c>
      <c r="Y806" s="116" cm="1">
        <f t="array" aca="1" ref="Y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Y$518,'Business case OPEX &amp; CAPEX'!$O$3:$AT$3,0))*$D$512,0)+SUMIFS(Y$500:Y$503,$I$500:$I$503,$I806)</f>
        <v>0.33350534087927741</v>
      </c>
      <c r="Z806" s="116" cm="1">
        <f t="array" aca="1" ref="Z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Z$518,'Business case OPEX &amp; CAPEX'!$O$3:$AT$3,0))*$D$512,0)+SUMIFS(Z$500:Z$503,$I$500:$I$503,$I806)</f>
        <v>0.33350534087927741</v>
      </c>
      <c r="AA806" s="116" cm="1">
        <f t="array" aca="1" ref="AA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A$518,'Business case OPEX &amp; CAPEX'!$O$3:$AT$3,0))*$D$512,0)+SUMIFS(AA$500:AA$503,$I$500:$I$503,$I806)</f>
        <v>0.33350534087927741</v>
      </c>
      <c r="AB806" s="116" cm="1">
        <f t="array" aca="1" ref="AB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B$518,'Business case OPEX &amp; CAPEX'!$O$3:$AT$3,0))*$D$512,0)+SUMIFS(AB$500:AB$503,$I$500:$I$503,$I806)</f>
        <v>0.33350534087927741</v>
      </c>
      <c r="AC806" s="116" cm="1">
        <f t="array" aca="1" ref="AC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C$518,'Business case OPEX &amp; CAPEX'!$O$3:$AT$3,0))*$D$512,0)+SUMIFS(AC$500:AC$503,$I$500:$I$503,$I806)</f>
        <v>0.33350534087927741</v>
      </c>
      <c r="AD806" s="116" cm="1">
        <f t="array" aca="1" ref="AD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D$518,'Business case OPEX &amp; CAPEX'!$O$3:$AT$3,0))*$D$512,0)+SUMIFS(AD$500:AD$503,$I$500:$I$503,$I806)</f>
        <v>0.33350534087927741</v>
      </c>
      <c r="AE806" s="116" cm="1">
        <f t="array" aca="1" ref="AE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E$518,'Business case OPEX &amp; CAPEX'!$O$3:$AT$3,0))*$D$512,0)+SUMIFS(AE$500:AE$503,$I$500:$I$503,$I806)</f>
        <v>0.33350534087927741</v>
      </c>
      <c r="AF806" s="116" cm="1">
        <f t="array" aca="1" ref="AF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F$518,'Business case OPEX &amp; CAPEX'!$O$3:$AT$3,0))*$D$512,0)+SUMIFS(AF$500:AF$503,$I$500:$I$503,$I806)</f>
        <v>0.33350534087927741</v>
      </c>
      <c r="AG806" s="116" cm="1">
        <f t="array" aca="1" ref="AG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G$518,'Business case OPEX &amp; CAPEX'!$O$3:$AT$3,0))*$D$512,0)+SUMIFS(AG$500:AG$503,$I$500:$I$503,$I806)</f>
        <v>0.33350534087927741</v>
      </c>
      <c r="AH806" s="116" cm="1">
        <f t="array" aca="1" ref="AH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H$518,'Business case OPEX &amp; CAPEX'!$O$3:$AT$3,0))*$D$512,0)+SUMIFS(AH$500:AH$503,$I$500:$I$503,$I806)</f>
        <v>0.33350534087927741</v>
      </c>
      <c r="AI806" s="116" cm="1">
        <f t="array" aca="1" ref="AI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I$518,'Business case OPEX &amp; CAPEX'!$O$3:$AT$3,0))*$D$512,0)+SUMIFS(AI$500:AI$503,$I$500:$I$503,$I806)</f>
        <v>0.33350534087927741</v>
      </c>
      <c r="AJ806" s="116" cm="1">
        <f t="array" aca="1" ref="AJ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J$518,'Business case OPEX &amp; CAPEX'!$O$3:$AT$3,0))*$D$512,0)+SUMIFS(AJ$500:AJ$503,$I$500:$I$503,$I806)</f>
        <v>0.33350534087927741</v>
      </c>
      <c r="AK806" s="116" cm="1">
        <f t="array" aca="1" ref="AK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K$518,'Business case OPEX &amp; CAPEX'!$O$3:$AT$3,0))*$D$512,0)+SUMIFS(AK$500:AK$503,$I$500:$I$503,$I806)</f>
        <v>0.33350534087927741</v>
      </c>
      <c r="AL806" s="116" cm="1">
        <f t="array" aca="1" ref="AL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L$518,'Business case OPEX &amp; CAPEX'!$O$3:$AT$3,0))*$D$512,0)+SUMIFS(AL$500:AL$503,$I$500:$I$503,$I806)</f>
        <v>0.33350534087927741</v>
      </c>
      <c r="AM806" s="116" cm="1">
        <f t="array" aca="1" ref="AM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M$518,'Business case OPEX &amp; CAPEX'!$O$3:$AT$3,0))*$D$512,0)+SUMIFS(AM$500:AM$503,$I$500:$I$503,$I806)</f>
        <v>0.33350534087927741</v>
      </c>
      <c r="AN806" s="116" cm="1">
        <f t="array" aca="1" ref="AN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N$518,'Business case OPEX &amp; CAPEX'!$O$3:$AT$3,0))*$D$512,0)+SUMIFS(AN$500:AN$503,$I$500:$I$503,$I806)</f>
        <v>0.33350534087927741</v>
      </c>
      <c r="AO806" s="116" cm="1">
        <f t="array" aca="1" ref="AO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O$518,'Business case OPEX &amp; CAPEX'!$O$3:$AT$3,0))*$D$512,0)+SUMIFS(AO$500:AO$503,$I$500:$I$503,$I806)</f>
        <v>0.33350534087927741</v>
      </c>
      <c r="AP806" s="116" cm="1">
        <f t="array" aca="1" ref="AP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P$518,'Business case OPEX &amp; CAPEX'!$O$3:$AT$3,0))*$D$512,0)+SUMIFS(AP$500:AP$503,$I$500:$I$503,$I806)</f>
        <v>0.33350534087927741</v>
      </c>
      <c r="AQ806" s="116" cm="1">
        <f t="array" aca="1" ref="AQ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Q$518,'Business case OPEX &amp; CAPEX'!$O$3:$AT$3,0))*$D$512,0)+SUMIFS(AQ$500:AQ$503,$I$500:$I$503,$I806)</f>
        <v>0.33350534087927741</v>
      </c>
      <c r="AR806" s="116" cm="1">
        <f t="array" aca="1" ref="AR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R$518,'Business case OPEX &amp; CAPEX'!$O$3:$AT$3,0))*$D$512,0)+SUMIFS(AR$500:AR$503,$I$500:$I$503,$I806)</f>
        <v>0.33350534087927741</v>
      </c>
      <c r="AS806" s="116" cm="1">
        <f t="array" aca="1" ref="AS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S$518,'Business case OPEX &amp; CAPEX'!$O$3:$AT$3,0))*$D$512,0)+SUMIFS(AS$500:AS$503,$I$500:$I$503,$I806)</f>
        <v>0.33350534087927741</v>
      </c>
    </row>
    <row r="807" spans="2:45">
      <c r="B807" s="12">
        <v>0</v>
      </c>
      <c r="C807" s="12" t="s">
        <v>100</v>
      </c>
      <c r="D807" s="12" t="s">
        <v>329</v>
      </c>
      <c r="E807" s="12" t="s">
        <v>122</v>
      </c>
      <c r="F807" s="12" t="s">
        <v>284</v>
      </c>
      <c r="G807" s="12"/>
      <c r="H807" s="12" t="s">
        <v>69</v>
      </c>
      <c r="I807" s="12" t="s">
        <v>74</v>
      </c>
      <c r="J807" s="12"/>
      <c r="K807" t="str">
        <f>INDEX('Unit list'!$D:$D,MATCH($I807,'Unit list'!$C:$C,0))</f>
        <v>GJ/t</v>
      </c>
      <c r="L807" s="15">
        <f>INDEX('Unit list'!$E:$E,MATCH($I807,'Unit list'!$C:$C,0))</f>
        <v>1</v>
      </c>
      <c r="M807" t="str">
        <f t="shared" si="271"/>
        <v>GJ/tAN</v>
      </c>
      <c r="O807" s="116" cm="1">
        <f t="array" aca="1" ref="O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O$518,'Business case OPEX &amp; CAPEX'!$O$3:$AT$3,0))*$D$512,0)+SUMIFS(O$500:O$503,$I$500:$I$503,$I807)</f>
        <v>-2.16</v>
      </c>
      <c r="P807" s="116" cm="1">
        <f t="array" aca="1" ref="P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P$518,'Business case OPEX &amp; CAPEX'!$O$3:$AT$3,0))*$D$512,0)+SUMIFS(P$500:P$503,$I$500:$I$503,$I807)</f>
        <v>-2.16</v>
      </c>
      <c r="Q807" s="116" cm="1">
        <f t="array" aca="1" ref="Q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Q$518,'Business case OPEX &amp; CAPEX'!$O$3:$AT$3,0))*$D$512,0)+SUMIFS(Q$500:Q$503,$I$500:$I$503,$I807)</f>
        <v>-2.16</v>
      </c>
      <c r="R807" s="116" cm="1">
        <f t="array" aca="1" ref="R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R$518,'Business case OPEX &amp; CAPEX'!$O$3:$AT$3,0))*$D$512,0)+SUMIFS(R$500:R$503,$I$500:$I$503,$I807)</f>
        <v>-2.16</v>
      </c>
      <c r="S807" s="116" cm="1">
        <f t="array" aca="1" ref="S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S$518,'Business case OPEX &amp; CAPEX'!$O$3:$AT$3,0))*$D$512,0)+SUMIFS(S$500:S$503,$I$500:$I$503,$I807)</f>
        <v>-2.16</v>
      </c>
      <c r="T807" s="116" cm="1">
        <f t="array" aca="1" ref="T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T$518,'Business case OPEX &amp; CAPEX'!$O$3:$AT$3,0))*$D$512,0)+SUMIFS(T$500:T$503,$I$500:$I$503,$I807)</f>
        <v>-2.16</v>
      </c>
      <c r="U807" s="116" cm="1">
        <f t="array" aca="1" ref="U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U$518,'Business case OPEX &amp; CAPEX'!$O$3:$AT$3,0))*$D$512,0)+SUMIFS(U$500:U$503,$I$500:$I$503,$I807)</f>
        <v>-2.16</v>
      </c>
      <c r="V807" s="116" cm="1">
        <f t="array" aca="1" ref="V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V$518,'Business case OPEX &amp; CAPEX'!$O$3:$AT$3,0))*$D$512,0)+SUMIFS(V$500:V$503,$I$500:$I$503,$I807)</f>
        <v>-2.16</v>
      </c>
      <c r="W807" s="116" cm="1">
        <f t="array" aca="1" ref="W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W$518,'Business case OPEX &amp; CAPEX'!$O$3:$AT$3,0))*$D$512,0)+SUMIFS(W$500:W$503,$I$500:$I$503,$I807)</f>
        <v>-2.16</v>
      </c>
      <c r="X807" s="116" cm="1">
        <f t="array" aca="1" ref="X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X$518,'Business case OPEX &amp; CAPEX'!$O$3:$AT$3,0))*$D$512,0)+SUMIFS(X$500:X$503,$I$500:$I$503,$I807)</f>
        <v>-2.16</v>
      </c>
      <c r="Y807" s="116" cm="1">
        <f t="array" aca="1" ref="Y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Y$518,'Business case OPEX &amp; CAPEX'!$O$3:$AT$3,0))*$D$512,0)+SUMIFS(Y$500:Y$503,$I$500:$I$503,$I807)</f>
        <v>-2.16</v>
      </c>
      <c r="Z807" s="116" cm="1">
        <f t="array" aca="1" ref="Z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Z$518,'Business case OPEX &amp; CAPEX'!$O$3:$AT$3,0))*$D$512,0)+SUMIFS(Z$500:Z$503,$I$500:$I$503,$I807)</f>
        <v>-2.16</v>
      </c>
      <c r="AA807" s="116" cm="1">
        <f t="array" aca="1" ref="AA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A$518,'Business case OPEX &amp; CAPEX'!$O$3:$AT$3,0))*$D$512,0)+SUMIFS(AA$500:AA$503,$I$500:$I$503,$I807)</f>
        <v>-2.16</v>
      </c>
      <c r="AB807" s="116" cm="1">
        <f t="array" aca="1" ref="AB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B$518,'Business case OPEX &amp; CAPEX'!$O$3:$AT$3,0))*$D$512,0)+SUMIFS(AB$500:AB$503,$I$500:$I$503,$I807)</f>
        <v>-2.16</v>
      </c>
      <c r="AC807" s="116" cm="1">
        <f t="array" aca="1" ref="AC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C$518,'Business case OPEX &amp; CAPEX'!$O$3:$AT$3,0))*$D$512,0)+SUMIFS(AC$500:AC$503,$I$500:$I$503,$I807)</f>
        <v>-2.16</v>
      </c>
      <c r="AD807" s="116" cm="1">
        <f t="array" aca="1" ref="AD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D$518,'Business case OPEX &amp; CAPEX'!$O$3:$AT$3,0))*$D$512,0)+SUMIFS(AD$500:AD$503,$I$500:$I$503,$I807)</f>
        <v>-2.16</v>
      </c>
      <c r="AE807" s="116" cm="1">
        <f t="array" aca="1" ref="AE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E$518,'Business case OPEX &amp; CAPEX'!$O$3:$AT$3,0))*$D$512,0)+SUMIFS(AE$500:AE$503,$I$500:$I$503,$I807)</f>
        <v>-2.16</v>
      </c>
      <c r="AF807" s="116" cm="1">
        <f t="array" aca="1" ref="AF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F$518,'Business case OPEX &amp; CAPEX'!$O$3:$AT$3,0))*$D$512,0)+SUMIFS(AF$500:AF$503,$I$500:$I$503,$I807)</f>
        <v>-2.16</v>
      </c>
      <c r="AG807" s="116" cm="1">
        <f t="array" aca="1" ref="AG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G$518,'Business case OPEX &amp; CAPEX'!$O$3:$AT$3,0))*$D$512,0)+SUMIFS(AG$500:AG$503,$I$500:$I$503,$I807)</f>
        <v>-2.16</v>
      </c>
      <c r="AH807" s="116" cm="1">
        <f t="array" aca="1" ref="AH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H$518,'Business case OPEX &amp; CAPEX'!$O$3:$AT$3,0))*$D$512,0)+SUMIFS(AH$500:AH$503,$I$500:$I$503,$I807)</f>
        <v>-2.16</v>
      </c>
      <c r="AI807" s="116" cm="1">
        <f t="array" aca="1" ref="AI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I$518,'Business case OPEX &amp; CAPEX'!$O$3:$AT$3,0))*$D$512,0)+SUMIFS(AI$500:AI$503,$I$500:$I$503,$I807)</f>
        <v>-2.16</v>
      </c>
      <c r="AJ807" s="116" cm="1">
        <f t="array" aca="1" ref="AJ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J$518,'Business case OPEX &amp; CAPEX'!$O$3:$AT$3,0))*$D$512,0)+SUMIFS(AJ$500:AJ$503,$I$500:$I$503,$I807)</f>
        <v>-2.16</v>
      </c>
      <c r="AK807" s="116" cm="1">
        <f t="array" aca="1" ref="AK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K$518,'Business case OPEX &amp; CAPEX'!$O$3:$AT$3,0))*$D$512,0)+SUMIFS(AK$500:AK$503,$I$500:$I$503,$I807)</f>
        <v>-2.16</v>
      </c>
      <c r="AL807" s="116" cm="1">
        <f t="array" aca="1" ref="AL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L$518,'Business case OPEX &amp; CAPEX'!$O$3:$AT$3,0))*$D$512,0)+SUMIFS(AL$500:AL$503,$I$500:$I$503,$I807)</f>
        <v>-2.16</v>
      </c>
      <c r="AM807" s="116" cm="1">
        <f t="array" aca="1" ref="AM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M$518,'Business case OPEX &amp; CAPEX'!$O$3:$AT$3,0))*$D$512,0)+SUMIFS(AM$500:AM$503,$I$500:$I$503,$I807)</f>
        <v>-2.16</v>
      </c>
      <c r="AN807" s="116" cm="1">
        <f t="array" aca="1" ref="AN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N$518,'Business case OPEX &amp; CAPEX'!$O$3:$AT$3,0))*$D$512,0)+SUMIFS(AN$500:AN$503,$I$500:$I$503,$I807)</f>
        <v>-2.16</v>
      </c>
      <c r="AO807" s="116" cm="1">
        <f t="array" aca="1" ref="AO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O$518,'Business case OPEX &amp; CAPEX'!$O$3:$AT$3,0))*$D$512,0)+SUMIFS(AO$500:AO$503,$I$500:$I$503,$I807)</f>
        <v>-2.16</v>
      </c>
      <c r="AP807" s="116" cm="1">
        <f t="array" aca="1" ref="AP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P$518,'Business case OPEX &amp; CAPEX'!$O$3:$AT$3,0))*$D$512,0)+SUMIFS(AP$500:AP$503,$I$500:$I$503,$I807)</f>
        <v>-2.16</v>
      </c>
      <c r="AQ807" s="116" cm="1">
        <f t="array" aca="1" ref="AQ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Q$518,'Business case OPEX &amp; CAPEX'!$O$3:$AT$3,0))*$D$512,0)+SUMIFS(AQ$500:AQ$503,$I$500:$I$503,$I807)</f>
        <v>-2.16</v>
      </c>
      <c r="AR807" s="116" cm="1">
        <f t="array" aca="1" ref="AR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R$518,'Business case OPEX &amp; CAPEX'!$O$3:$AT$3,0))*$D$512,0)+SUMIFS(AR$500:AR$503,$I$500:$I$503,$I807)</f>
        <v>-2.16</v>
      </c>
      <c r="AS807" s="116" cm="1">
        <f t="array" aca="1" ref="AS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S$518,'Business case OPEX &amp; CAPEX'!$O$3:$AT$3,0))*$D$512,0)+SUMIFS(AS$500:AS$503,$I$500:$I$503,$I807)</f>
        <v>-2.16</v>
      </c>
    </row>
    <row r="808" spans="2:45">
      <c r="B808" s="12">
        <v>0</v>
      </c>
      <c r="C808" s="12" t="s">
        <v>100</v>
      </c>
      <c r="D808" s="12" t="s">
        <v>329</v>
      </c>
      <c r="E808" s="12" t="s">
        <v>125</v>
      </c>
      <c r="F808" s="12" t="s">
        <v>284</v>
      </c>
      <c r="G808" s="12"/>
      <c r="H808" s="12" t="s">
        <v>81</v>
      </c>
      <c r="I808" s="12" t="s">
        <v>70</v>
      </c>
      <c r="J808" s="12"/>
      <c r="K808" t="str">
        <f>INDEX('Unit list'!$D:$D,MATCH($I808,'Unit list'!$C:$C,0))</f>
        <v>GJ/t</v>
      </c>
      <c r="L808" s="15">
        <f>INDEX('Unit list'!$E:$E,MATCH($I808,'Unit list'!$C:$C,0))</f>
        <v>1</v>
      </c>
      <c r="M808" t="str">
        <f t="shared" si="271"/>
        <v>GJ/tAN</v>
      </c>
      <c r="O808" s="116" cm="1">
        <f t="array" aca="1" ref="O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O$518,'Business case OPEX &amp; CAPEX'!$O$3:$AT$3,0))*$D$512,0)+SUMIFS(O$500:O$503,$I$500:$I$503,$I808)</f>
        <v>9.3149999999999995</v>
      </c>
      <c r="P808" s="116" cm="1">
        <f t="array" aca="1" ref="P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P$518,'Business case OPEX &amp; CAPEX'!$O$3:$AT$3,0))*$D$512,0)+SUMIFS(P$500:P$503,$I$500:$I$503,$I808)</f>
        <v>9.3149999999999995</v>
      </c>
      <c r="Q808" s="116" cm="1">
        <f t="array" aca="1" ref="Q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Q$518,'Business case OPEX &amp; CAPEX'!$O$3:$AT$3,0))*$D$512,0)+SUMIFS(Q$500:Q$503,$I$500:$I$503,$I808)</f>
        <v>9.3149999999999995</v>
      </c>
      <c r="R808" s="116" cm="1">
        <f t="array" aca="1" ref="R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R$518,'Business case OPEX &amp; CAPEX'!$O$3:$AT$3,0))*$D$512,0)+SUMIFS(R$500:R$503,$I$500:$I$503,$I808)</f>
        <v>9.3149999999999995</v>
      </c>
      <c r="S808" s="116" cm="1">
        <f t="array" aca="1" ref="S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S$518,'Business case OPEX &amp; CAPEX'!$O$3:$AT$3,0))*$D$512,0)+SUMIFS(S$500:S$503,$I$500:$I$503,$I808)</f>
        <v>9.3149999999999995</v>
      </c>
      <c r="T808" s="116" cm="1">
        <f t="array" aca="1" ref="T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T$518,'Business case OPEX &amp; CAPEX'!$O$3:$AT$3,0))*$D$512,0)+SUMIFS(T$500:T$503,$I$500:$I$503,$I808)</f>
        <v>9.3149999999999995</v>
      </c>
      <c r="U808" s="116" cm="1">
        <f t="array" aca="1" ref="U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U$518,'Business case OPEX &amp; CAPEX'!$O$3:$AT$3,0))*$D$512,0)+SUMIFS(U$500:U$503,$I$500:$I$503,$I808)</f>
        <v>9.3149999999999995</v>
      </c>
      <c r="V808" s="116" cm="1">
        <f t="array" aca="1" ref="V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V$518,'Business case OPEX &amp; CAPEX'!$O$3:$AT$3,0))*$D$512,0)+SUMIFS(V$500:V$503,$I$500:$I$503,$I808)</f>
        <v>9.3149999999999995</v>
      </c>
      <c r="W808" s="116" cm="1">
        <f t="array" aca="1" ref="W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W$518,'Business case OPEX &amp; CAPEX'!$O$3:$AT$3,0))*$D$512,0)+SUMIFS(W$500:W$503,$I$500:$I$503,$I808)</f>
        <v>9.3149999999999995</v>
      </c>
      <c r="X808" s="116" cm="1">
        <f t="array" aca="1" ref="X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X$518,'Business case OPEX &amp; CAPEX'!$O$3:$AT$3,0))*$D$512,0)+SUMIFS(X$500:X$503,$I$500:$I$503,$I808)</f>
        <v>9.3149999999999995</v>
      </c>
      <c r="Y808" s="116" cm="1">
        <f t="array" aca="1" ref="Y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Y$518,'Business case OPEX &amp; CAPEX'!$O$3:$AT$3,0))*$D$512,0)+SUMIFS(Y$500:Y$503,$I$500:$I$503,$I808)</f>
        <v>9.3149999999999995</v>
      </c>
      <c r="Z808" s="116" cm="1">
        <f t="array" aca="1" ref="Z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Z$518,'Business case OPEX &amp; CAPEX'!$O$3:$AT$3,0))*$D$512,0)+SUMIFS(Z$500:Z$503,$I$500:$I$503,$I808)</f>
        <v>9.3149999999999995</v>
      </c>
      <c r="AA808" s="116" cm="1">
        <f t="array" aca="1" ref="AA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A$518,'Business case OPEX &amp; CAPEX'!$O$3:$AT$3,0))*$D$512,0)+SUMIFS(AA$500:AA$503,$I$500:$I$503,$I808)</f>
        <v>9.3149999999999995</v>
      </c>
      <c r="AB808" s="116" cm="1">
        <f t="array" aca="1" ref="AB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B$518,'Business case OPEX &amp; CAPEX'!$O$3:$AT$3,0))*$D$512,0)+SUMIFS(AB$500:AB$503,$I$500:$I$503,$I808)</f>
        <v>9.3149999999999995</v>
      </c>
      <c r="AC808" s="116" cm="1">
        <f t="array" aca="1" ref="AC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C$518,'Business case OPEX &amp; CAPEX'!$O$3:$AT$3,0))*$D$512,0)+SUMIFS(AC$500:AC$503,$I$500:$I$503,$I808)</f>
        <v>9.3149999999999995</v>
      </c>
      <c r="AD808" s="116" cm="1">
        <f t="array" aca="1" ref="AD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D$518,'Business case OPEX &amp; CAPEX'!$O$3:$AT$3,0))*$D$512,0)+SUMIFS(AD$500:AD$503,$I$500:$I$503,$I808)</f>
        <v>9.3149999999999995</v>
      </c>
      <c r="AE808" s="116" cm="1">
        <f t="array" aca="1" ref="AE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E$518,'Business case OPEX &amp; CAPEX'!$O$3:$AT$3,0))*$D$512,0)+SUMIFS(AE$500:AE$503,$I$500:$I$503,$I808)</f>
        <v>9.3149999999999995</v>
      </c>
      <c r="AF808" s="116" cm="1">
        <f t="array" aca="1" ref="AF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F$518,'Business case OPEX &amp; CAPEX'!$O$3:$AT$3,0))*$D$512,0)+SUMIFS(AF$500:AF$503,$I$500:$I$503,$I808)</f>
        <v>9.3149999999999995</v>
      </c>
      <c r="AG808" s="116" cm="1">
        <f t="array" aca="1" ref="AG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G$518,'Business case OPEX &amp; CAPEX'!$O$3:$AT$3,0))*$D$512,0)+SUMIFS(AG$500:AG$503,$I$500:$I$503,$I808)</f>
        <v>9.3149999999999995</v>
      </c>
      <c r="AH808" s="116" cm="1">
        <f t="array" aca="1" ref="AH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H$518,'Business case OPEX &amp; CAPEX'!$O$3:$AT$3,0))*$D$512,0)+SUMIFS(AH$500:AH$503,$I$500:$I$503,$I808)</f>
        <v>9.3149999999999995</v>
      </c>
      <c r="AI808" s="116" cm="1">
        <f t="array" aca="1" ref="AI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I$518,'Business case OPEX &amp; CAPEX'!$O$3:$AT$3,0))*$D$512,0)+SUMIFS(AI$500:AI$503,$I$500:$I$503,$I808)</f>
        <v>9.3149999999999995</v>
      </c>
      <c r="AJ808" s="116" cm="1">
        <f t="array" aca="1" ref="AJ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J$518,'Business case OPEX &amp; CAPEX'!$O$3:$AT$3,0))*$D$512,0)+SUMIFS(AJ$500:AJ$503,$I$500:$I$503,$I808)</f>
        <v>9.3149999999999995</v>
      </c>
      <c r="AK808" s="116" cm="1">
        <f t="array" aca="1" ref="AK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K$518,'Business case OPEX &amp; CAPEX'!$O$3:$AT$3,0))*$D$512,0)+SUMIFS(AK$500:AK$503,$I$500:$I$503,$I808)</f>
        <v>9.3149999999999995</v>
      </c>
      <c r="AL808" s="116" cm="1">
        <f t="array" aca="1" ref="AL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L$518,'Business case OPEX &amp; CAPEX'!$O$3:$AT$3,0))*$D$512,0)+SUMIFS(AL$500:AL$503,$I$500:$I$503,$I808)</f>
        <v>9.3149999999999995</v>
      </c>
      <c r="AM808" s="116" cm="1">
        <f t="array" aca="1" ref="AM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M$518,'Business case OPEX &amp; CAPEX'!$O$3:$AT$3,0))*$D$512,0)+SUMIFS(AM$500:AM$503,$I$500:$I$503,$I808)</f>
        <v>9.3149999999999995</v>
      </c>
      <c r="AN808" s="116" cm="1">
        <f t="array" aca="1" ref="AN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N$518,'Business case OPEX &amp; CAPEX'!$O$3:$AT$3,0))*$D$512,0)+SUMIFS(AN$500:AN$503,$I$500:$I$503,$I808)</f>
        <v>9.3149999999999995</v>
      </c>
      <c r="AO808" s="116" cm="1">
        <f t="array" aca="1" ref="AO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O$518,'Business case OPEX &amp; CAPEX'!$O$3:$AT$3,0))*$D$512,0)+SUMIFS(AO$500:AO$503,$I$500:$I$503,$I808)</f>
        <v>9.3149999999999995</v>
      </c>
      <c r="AP808" s="116" cm="1">
        <f t="array" aca="1" ref="AP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P$518,'Business case OPEX &amp; CAPEX'!$O$3:$AT$3,0))*$D$512,0)+SUMIFS(AP$500:AP$503,$I$500:$I$503,$I808)</f>
        <v>9.3149999999999995</v>
      </c>
      <c r="AQ808" s="116" cm="1">
        <f t="array" aca="1" ref="AQ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Q$518,'Business case OPEX &amp; CAPEX'!$O$3:$AT$3,0))*$D$512,0)+SUMIFS(AQ$500:AQ$503,$I$500:$I$503,$I808)</f>
        <v>9.3149999999999995</v>
      </c>
      <c r="AR808" s="116" cm="1">
        <f t="array" aca="1" ref="AR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R$518,'Business case OPEX &amp; CAPEX'!$O$3:$AT$3,0))*$D$512,0)+SUMIFS(AR$500:AR$503,$I$500:$I$503,$I808)</f>
        <v>9.3149999999999995</v>
      </c>
      <c r="AS808" s="116" cm="1">
        <f t="array" aca="1" ref="AS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S$518,'Business case OPEX &amp; CAPEX'!$O$3:$AT$3,0))*$D$512,0)+SUMIFS(AS$500:AS$503,$I$500:$I$503,$I808)</f>
        <v>9.3149999999999995</v>
      </c>
    </row>
    <row r="809" spans="2:45">
      <c r="B809" s="12">
        <v>0</v>
      </c>
      <c r="C809" s="12" t="s">
        <v>100</v>
      </c>
      <c r="D809" s="12" t="s">
        <v>329</v>
      </c>
      <c r="E809" s="12" t="s">
        <v>125</v>
      </c>
      <c r="F809" s="12" t="s">
        <v>284</v>
      </c>
      <c r="G809" s="12"/>
      <c r="H809" s="12" t="s">
        <v>69</v>
      </c>
      <c r="I809" s="12" t="s">
        <v>70</v>
      </c>
      <c r="J809" s="12"/>
      <c r="K809" t="str">
        <f>INDEX('Unit list'!$D:$D,MATCH($I809,'Unit list'!$C:$C,0))</f>
        <v>GJ/t</v>
      </c>
      <c r="L809" s="15">
        <f>INDEX('Unit list'!$E:$E,MATCH($I809,'Unit list'!$C:$C,0))</f>
        <v>1</v>
      </c>
      <c r="M809" t="str">
        <f t="shared" si="271"/>
        <v>GJ/tAN</v>
      </c>
      <c r="O809" s="116" cm="1">
        <f t="array" aca="1" ref="O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O$518,'Business case OPEX &amp; CAPEX'!$O$3:$AT$3,0))*$D$512,0)+SUMIFS(O$500:O$503,$I$500:$I$503,$I809)</f>
        <v>7.7850000000000001</v>
      </c>
      <c r="P809" s="116" cm="1">
        <f t="array" aca="1" ref="P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P$518,'Business case OPEX &amp; CAPEX'!$O$3:$AT$3,0))*$D$512,0)+SUMIFS(P$500:P$503,$I$500:$I$503,$I809)</f>
        <v>7.7850000000000001</v>
      </c>
      <c r="Q809" s="116" cm="1">
        <f t="array" aca="1" ref="Q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Q$518,'Business case OPEX &amp; CAPEX'!$O$3:$AT$3,0))*$D$512,0)+SUMIFS(Q$500:Q$503,$I$500:$I$503,$I809)</f>
        <v>7.7850000000000001</v>
      </c>
      <c r="R809" s="116" cm="1">
        <f t="array" aca="1" ref="R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R$518,'Business case OPEX &amp; CAPEX'!$O$3:$AT$3,0))*$D$512,0)+SUMIFS(R$500:R$503,$I$500:$I$503,$I809)</f>
        <v>7.7850000000000001</v>
      </c>
      <c r="S809" s="116" cm="1">
        <f t="array" aca="1" ref="S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S$518,'Business case OPEX &amp; CAPEX'!$O$3:$AT$3,0))*$D$512,0)+SUMIFS(S$500:S$503,$I$500:$I$503,$I809)</f>
        <v>7.7850000000000001</v>
      </c>
      <c r="T809" s="116" cm="1">
        <f t="array" aca="1" ref="T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T$518,'Business case OPEX &amp; CAPEX'!$O$3:$AT$3,0))*$D$512,0)+SUMIFS(T$500:T$503,$I$500:$I$503,$I809)</f>
        <v>7.7850000000000001</v>
      </c>
      <c r="U809" s="116" cm="1">
        <f t="array" aca="1" ref="U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U$518,'Business case OPEX &amp; CAPEX'!$O$3:$AT$3,0))*$D$512,0)+SUMIFS(U$500:U$503,$I$500:$I$503,$I809)</f>
        <v>7.7850000000000001</v>
      </c>
      <c r="V809" s="116" cm="1">
        <f t="array" aca="1" ref="V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V$518,'Business case OPEX &amp; CAPEX'!$O$3:$AT$3,0))*$D$512,0)+SUMIFS(V$500:V$503,$I$500:$I$503,$I809)</f>
        <v>7.7850000000000001</v>
      </c>
      <c r="W809" s="116" cm="1">
        <f t="array" aca="1" ref="W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W$518,'Business case OPEX &amp; CAPEX'!$O$3:$AT$3,0))*$D$512,0)+SUMIFS(W$500:W$503,$I$500:$I$503,$I809)</f>
        <v>7.7850000000000001</v>
      </c>
      <c r="X809" s="116" cm="1">
        <f t="array" aca="1" ref="X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X$518,'Business case OPEX &amp; CAPEX'!$O$3:$AT$3,0))*$D$512,0)+SUMIFS(X$500:X$503,$I$500:$I$503,$I809)</f>
        <v>7.7850000000000001</v>
      </c>
      <c r="Y809" s="116" cm="1">
        <f t="array" aca="1" ref="Y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Y$518,'Business case OPEX &amp; CAPEX'!$O$3:$AT$3,0))*$D$512,0)+SUMIFS(Y$500:Y$503,$I$500:$I$503,$I809)</f>
        <v>7.7850000000000001</v>
      </c>
      <c r="Z809" s="116" cm="1">
        <f t="array" aca="1" ref="Z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Z$518,'Business case OPEX &amp; CAPEX'!$O$3:$AT$3,0))*$D$512,0)+SUMIFS(Z$500:Z$503,$I$500:$I$503,$I809)</f>
        <v>7.7850000000000001</v>
      </c>
      <c r="AA809" s="116" cm="1">
        <f t="array" aca="1" ref="AA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A$518,'Business case OPEX &amp; CAPEX'!$O$3:$AT$3,0))*$D$512,0)+SUMIFS(AA$500:AA$503,$I$500:$I$503,$I809)</f>
        <v>7.7850000000000001</v>
      </c>
      <c r="AB809" s="116" cm="1">
        <f t="array" aca="1" ref="AB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B$518,'Business case OPEX &amp; CAPEX'!$O$3:$AT$3,0))*$D$512,0)+SUMIFS(AB$500:AB$503,$I$500:$I$503,$I809)</f>
        <v>7.7850000000000001</v>
      </c>
      <c r="AC809" s="116" cm="1">
        <f t="array" aca="1" ref="AC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C$518,'Business case OPEX &amp; CAPEX'!$O$3:$AT$3,0))*$D$512,0)+SUMIFS(AC$500:AC$503,$I$500:$I$503,$I809)</f>
        <v>7.7850000000000001</v>
      </c>
      <c r="AD809" s="116" cm="1">
        <f t="array" aca="1" ref="AD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D$518,'Business case OPEX &amp; CAPEX'!$O$3:$AT$3,0))*$D$512,0)+SUMIFS(AD$500:AD$503,$I$500:$I$503,$I809)</f>
        <v>7.7850000000000001</v>
      </c>
      <c r="AE809" s="116" cm="1">
        <f t="array" aca="1" ref="AE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E$518,'Business case OPEX &amp; CAPEX'!$O$3:$AT$3,0))*$D$512,0)+SUMIFS(AE$500:AE$503,$I$500:$I$503,$I809)</f>
        <v>7.7850000000000001</v>
      </c>
      <c r="AF809" s="116" cm="1">
        <f t="array" aca="1" ref="AF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F$518,'Business case OPEX &amp; CAPEX'!$O$3:$AT$3,0))*$D$512,0)+SUMIFS(AF$500:AF$503,$I$500:$I$503,$I809)</f>
        <v>7.7850000000000001</v>
      </c>
      <c r="AG809" s="116" cm="1">
        <f t="array" aca="1" ref="AG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G$518,'Business case OPEX &amp; CAPEX'!$O$3:$AT$3,0))*$D$512,0)+SUMIFS(AG$500:AG$503,$I$500:$I$503,$I809)</f>
        <v>7.7850000000000001</v>
      </c>
      <c r="AH809" s="116" cm="1">
        <f t="array" aca="1" ref="AH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H$518,'Business case OPEX &amp; CAPEX'!$O$3:$AT$3,0))*$D$512,0)+SUMIFS(AH$500:AH$503,$I$500:$I$503,$I809)</f>
        <v>7.7850000000000001</v>
      </c>
      <c r="AI809" s="116" cm="1">
        <f t="array" aca="1" ref="AI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I$518,'Business case OPEX &amp; CAPEX'!$O$3:$AT$3,0))*$D$512,0)+SUMIFS(AI$500:AI$503,$I$500:$I$503,$I809)</f>
        <v>7.7850000000000001</v>
      </c>
      <c r="AJ809" s="116" cm="1">
        <f t="array" aca="1" ref="AJ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J$518,'Business case OPEX &amp; CAPEX'!$O$3:$AT$3,0))*$D$512,0)+SUMIFS(AJ$500:AJ$503,$I$500:$I$503,$I809)</f>
        <v>7.7850000000000001</v>
      </c>
      <c r="AK809" s="116" cm="1">
        <f t="array" aca="1" ref="AK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K$518,'Business case OPEX &amp; CAPEX'!$O$3:$AT$3,0))*$D$512,0)+SUMIFS(AK$500:AK$503,$I$500:$I$503,$I809)</f>
        <v>7.7850000000000001</v>
      </c>
      <c r="AL809" s="116" cm="1">
        <f t="array" aca="1" ref="AL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L$518,'Business case OPEX &amp; CAPEX'!$O$3:$AT$3,0))*$D$512,0)+SUMIFS(AL$500:AL$503,$I$500:$I$503,$I809)</f>
        <v>7.7850000000000001</v>
      </c>
      <c r="AM809" s="116" cm="1">
        <f t="array" aca="1" ref="AM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M$518,'Business case OPEX &amp; CAPEX'!$O$3:$AT$3,0))*$D$512,0)+SUMIFS(AM$500:AM$503,$I$500:$I$503,$I809)</f>
        <v>7.7850000000000001</v>
      </c>
      <c r="AN809" s="116" cm="1">
        <f t="array" aca="1" ref="AN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N$518,'Business case OPEX &amp; CAPEX'!$O$3:$AT$3,0))*$D$512,0)+SUMIFS(AN$500:AN$503,$I$500:$I$503,$I809)</f>
        <v>7.7850000000000001</v>
      </c>
      <c r="AO809" s="116" cm="1">
        <f t="array" aca="1" ref="AO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O$518,'Business case OPEX &amp; CAPEX'!$O$3:$AT$3,0))*$D$512,0)+SUMIFS(AO$500:AO$503,$I$500:$I$503,$I809)</f>
        <v>7.7850000000000001</v>
      </c>
      <c r="AP809" s="116" cm="1">
        <f t="array" aca="1" ref="AP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P$518,'Business case OPEX &amp; CAPEX'!$O$3:$AT$3,0))*$D$512,0)+SUMIFS(AP$500:AP$503,$I$500:$I$503,$I809)</f>
        <v>7.7850000000000001</v>
      </c>
      <c r="AQ809" s="116" cm="1">
        <f t="array" aca="1" ref="AQ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Q$518,'Business case OPEX &amp; CAPEX'!$O$3:$AT$3,0))*$D$512,0)+SUMIFS(AQ$500:AQ$503,$I$500:$I$503,$I809)</f>
        <v>7.7850000000000001</v>
      </c>
      <c r="AR809" s="116" cm="1">
        <f t="array" aca="1" ref="AR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R$518,'Business case OPEX &amp; CAPEX'!$O$3:$AT$3,0))*$D$512,0)+SUMIFS(AR$500:AR$503,$I$500:$I$503,$I809)</f>
        <v>7.7850000000000001</v>
      </c>
      <c r="AS809" s="116" cm="1">
        <f t="array" aca="1" ref="AS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S$518,'Business case OPEX &amp; CAPEX'!$O$3:$AT$3,0))*$D$512,0)+SUMIFS(AS$500:AS$503,$I$500:$I$503,$I809)</f>
        <v>7.7850000000000001</v>
      </c>
    </row>
    <row r="810" spans="2:45">
      <c r="B810" s="12">
        <v>0</v>
      </c>
      <c r="C810" s="12" t="s">
        <v>100</v>
      </c>
      <c r="D810" s="12" t="s">
        <v>329</v>
      </c>
      <c r="E810" s="12" t="s">
        <v>125</v>
      </c>
      <c r="F810" s="12" t="s">
        <v>284</v>
      </c>
      <c r="G810" s="12"/>
      <c r="H810" s="12" t="s">
        <v>69</v>
      </c>
      <c r="I810" s="12" t="s">
        <v>75</v>
      </c>
      <c r="J810" s="12"/>
      <c r="K810" t="str">
        <f>INDEX('Unit list'!$D:$D,MATCH($I810,'Unit list'!$C:$C,0))</f>
        <v>GJ/t</v>
      </c>
      <c r="L810" s="15">
        <f>INDEX('Unit list'!$E:$E,MATCH($I810,'Unit list'!$C:$C,0))</f>
        <v>1</v>
      </c>
      <c r="M810" t="str">
        <f t="shared" si="271"/>
        <v>GJ/tAN</v>
      </c>
      <c r="O810" s="116" cm="1">
        <f t="array" aca="1" ref="O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O$518,'Business case OPEX &amp; CAPEX'!$O$3:$AT$3,0))*$D$512,0)+SUMIFS(O$500:O$503,$I$500:$I$503,$I810)</f>
        <v>1.7735053408792774</v>
      </c>
      <c r="P810" s="116" cm="1">
        <f t="array" aca="1" ref="P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P$518,'Business case OPEX &amp; CAPEX'!$O$3:$AT$3,0))*$D$512,0)+SUMIFS(P$500:P$503,$I$500:$I$503,$I810)</f>
        <v>1.7735053408792774</v>
      </c>
      <c r="Q810" s="116" cm="1">
        <f t="array" aca="1" ref="Q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Q$518,'Business case OPEX &amp; CAPEX'!$O$3:$AT$3,0))*$D$512,0)+SUMIFS(Q$500:Q$503,$I$500:$I$503,$I810)</f>
        <v>1.7735053408792774</v>
      </c>
      <c r="R810" s="116" cm="1">
        <f t="array" aca="1" ref="R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R$518,'Business case OPEX &amp; CAPEX'!$O$3:$AT$3,0))*$D$512,0)+SUMIFS(R$500:R$503,$I$500:$I$503,$I810)</f>
        <v>1.7735053408792774</v>
      </c>
      <c r="S810" s="116" cm="1">
        <f t="array" aca="1" ref="S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S$518,'Business case OPEX &amp; CAPEX'!$O$3:$AT$3,0))*$D$512,0)+SUMIFS(S$500:S$503,$I$500:$I$503,$I810)</f>
        <v>1.7735053408792774</v>
      </c>
      <c r="T810" s="116" cm="1">
        <f t="array" aca="1" ref="T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T$518,'Business case OPEX &amp; CAPEX'!$O$3:$AT$3,0))*$D$512,0)+SUMIFS(T$500:T$503,$I$500:$I$503,$I810)</f>
        <v>1.7735053408792774</v>
      </c>
      <c r="U810" s="116" cm="1">
        <f t="array" aca="1" ref="U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U$518,'Business case OPEX &amp; CAPEX'!$O$3:$AT$3,0))*$D$512,0)+SUMIFS(U$500:U$503,$I$500:$I$503,$I810)</f>
        <v>1.7735053408792774</v>
      </c>
      <c r="V810" s="116" cm="1">
        <f t="array" aca="1" ref="V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V$518,'Business case OPEX &amp; CAPEX'!$O$3:$AT$3,0))*$D$512,0)+SUMIFS(V$500:V$503,$I$500:$I$503,$I810)</f>
        <v>1.7735053408792774</v>
      </c>
      <c r="W810" s="116" cm="1">
        <f t="array" aca="1" ref="W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W$518,'Business case OPEX &amp; CAPEX'!$O$3:$AT$3,0))*$D$512,0)+SUMIFS(W$500:W$503,$I$500:$I$503,$I810)</f>
        <v>1.7735053408792774</v>
      </c>
      <c r="X810" s="116" cm="1">
        <f t="array" aca="1" ref="X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X$518,'Business case OPEX &amp; CAPEX'!$O$3:$AT$3,0))*$D$512,0)+SUMIFS(X$500:X$503,$I$500:$I$503,$I810)</f>
        <v>1.7735053408792774</v>
      </c>
      <c r="Y810" s="116" cm="1">
        <f t="array" aca="1" ref="Y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Y$518,'Business case OPEX &amp; CAPEX'!$O$3:$AT$3,0))*$D$512,0)+SUMIFS(Y$500:Y$503,$I$500:$I$503,$I810)</f>
        <v>1.7735053408792774</v>
      </c>
      <c r="Z810" s="116" cm="1">
        <f t="array" aca="1" ref="Z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Z$518,'Business case OPEX &amp; CAPEX'!$O$3:$AT$3,0))*$D$512,0)+SUMIFS(Z$500:Z$503,$I$500:$I$503,$I810)</f>
        <v>1.7735053408792774</v>
      </c>
      <c r="AA810" s="116" cm="1">
        <f t="array" aca="1" ref="AA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A$518,'Business case OPEX &amp; CAPEX'!$O$3:$AT$3,0))*$D$512,0)+SUMIFS(AA$500:AA$503,$I$500:$I$503,$I810)</f>
        <v>1.7735053408792774</v>
      </c>
      <c r="AB810" s="116" cm="1">
        <f t="array" aca="1" ref="AB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B$518,'Business case OPEX &amp; CAPEX'!$O$3:$AT$3,0))*$D$512,0)+SUMIFS(AB$500:AB$503,$I$500:$I$503,$I810)</f>
        <v>1.7735053408792774</v>
      </c>
      <c r="AC810" s="116" cm="1">
        <f t="array" aca="1" ref="AC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C$518,'Business case OPEX &amp; CAPEX'!$O$3:$AT$3,0))*$D$512,0)+SUMIFS(AC$500:AC$503,$I$500:$I$503,$I810)</f>
        <v>1.7735053408792774</v>
      </c>
      <c r="AD810" s="116" cm="1">
        <f t="array" aca="1" ref="AD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D$518,'Business case OPEX &amp; CAPEX'!$O$3:$AT$3,0))*$D$512,0)+SUMIFS(AD$500:AD$503,$I$500:$I$503,$I810)</f>
        <v>1.7735053408792774</v>
      </c>
      <c r="AE810" s="116" cm="1">
        <f t="array" aca="1" ref="AE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E$518,'Business case OPEX &amp; CAPEX'!$O$3:$AT$3,0))*$D$512,0)+SUMIFS(AE$500:AE$503,$I$500:$I$503,$I810)</f>
        <v>1.7735053408792774</v>
      </c>
      <c r="AF810" s="116" cm="1">
        <f t="array" aca="1" ref="AF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F$518,'Business case OPEX &amp; CAPEX'!$O$3:$AT$3,0))*$D$512,0)+SUMIFS(AF$500:AF$503,$I$500:$I$503,$I810)</f>
        <v>1.7735053408792774</v>
      </c>
      <c r="AG810" s="116" cm="1">
        <f t="array" aca="1" ref="AG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G$518,'Business case OPEX &amp; CAPEX'!$O$3:$AT$3,0))*$D$512,0)+SUMIFS(AG$500:AG$503,$I$500:$I$503,$I810)</f>
        <v>1.7735053408792774</v>
      </c>
      <c r="AH810" s="116" cm="1">
        <f t="array" aca="1" ref="AH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H$518,'Business case OPEX &amp; CAPEX'!$O$3:$AT$3,0))*$D$512,0)+SUMIFS(AH$500:AH$503,$I$500:$I$503,$I810)</f>
        <v>1.7735053408792774</v>
      </c>
      <c r="AI810" s="116" cm="1">
        <f t="array" aca="1" ref="AI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I$518,'Business case OPEX &amp; CAPEX'!$O$3:$AT$3,0))*$D$512,0)+SUMIFS(AI$500:AI$503,$I$500:$I$503,$I810)</f>
        <v>1.7735053408792774</v>
      </c>
      <c r="AJ810" s="116" cm="1">
        <f t="array" aca="1" ref="AJ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J$518,'Business case OPEX &amp; CAPEX'!$O$3:$AT$3,0))*$D$512,0)+SUMIFS(AJ$500:AJ$503,$I$500:$I$503,$I810)</f>
        <v>1.7735053408792774</v>
      </c>
      <c r="AK810" s="116" cm="1">
        <f t="array" aca="1" ref="AK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K$518,'Business case OPEX &amp; CAPEX'!$O$3:$AT$3,0))*$D$512,0)+SUMIFS(AK$500:AK$503,$I$500:$I$503,$I810)</f>
        <v>1.7735053408792774</v>
      </c>
      <c r="AL810" s="116" cm="1">
        <f t="array" aca="1" ref="AL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L$518,'Business case OPEX &amp; CAPEX'!$O$3:$AT$3,0))*$D$512,0)+SUMIFS(AL$500:AL$503,$I$500:$I$503,$I810)</f>
        <v>1.7735053408792774</v>
      </c>
      <c r="AM810" s="116" cm="1">
        <f t="array" aca="1" ref="AM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M$518,'Business case OPEX &amp; CAPEX'!$O$3:$AT$3,0))*$D$512,0)+SUMIFS(AM$500:AM$503,$I$500:$I$503,$I810)</f>
        <v>1.7735053408792774</v>
      </c>
      <c r="AN810" s="116" cm="1">
        <f t="array" aca="1" ref="AN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N$518,'Business case OPEX &amp; CAPEX'!$O$3:$AT$3,0))*$D$512,0)+SUMIFS(AN$500:AN$503,$I$500:$I$503,$I810)</f>
        <v>1.7735053408792774</v>
      </c>
      <c r="AO810" s="116" cm="1">
        <f t="array" aca="1" ref="AO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O$518,'Business case OPEX &amp; CAPEX'!$O$3:$AT$3,0))*$D$512,0)+SUMIFS(AO$500:AO$503,$I$500:$I$503,$I810)</f>
        <v>1.7735053408792774</v>
      </c>
      <c r="AP810" s="116" cm="1">
        <f t="array" aca="1" ref="AP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P$518,'Business case OPEX &amp; CAPEX'!$O$3:$AT$3,0))*$D$512,0)+SUMIFS(AP$500:AP$503,$I$500:$I$503,$I810)</f>
        <v>1.7735053408792774</v>
      </c>
      <c r="AQ810" s="116" cm="1">
        <f t="array" aca="1" ref="AQ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Q$518,'Business case OPEX &amp; CAPEX'!$O$3:$AT$3,0))*$D$512,0)+SUMIFS(AQ$500:AQ$503,$I$500:$I$503,$I810)</f>
        <v>1.7735053408792774</v>
      </c>
      <c r="AR810" s="116" cm="1">
        <f t="array" aca="1" ref="AR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R$518,'Business case OPEX &amp; CAPEX'!$O$3:$AT$3,0))*$D$512,0)+SUMIFS(AR$500:AR$503,$I$500:$I$503,$I810)</f>
        <v>1.7735053408792774</v>
      </c>
      <c r="AS810" s="116" cm="1">
        <f t="array" aca="1" ref="AS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S$518,'Business case OPEX &amp; CAPEX'!$O$3:$AT$3,0))*$D$512,0)+SUMIFS(AS$500:AS$503,$I$500:$I$503,$I810)</f>
        <v>1.7735053408792774</v>
      </c>
    </row>
    <row r="811" spans="2:45">
      <c r="B811" s="12">
        <v>0</v>
      </c>
      <c r="C811" s="12" t="s">
        <v>100</v>
      </c>
      <c r="D811" s="12" t="s">
        <v>329</v>
      </c>
      <c r="E811" s="12" t="s">
        <v>125</v>
      </c>
      <c r="F811" s="12" t="s">
        <v>284</v>
      </c>
      <c r="G811" s="12"/>
      <c r="H811" s="12" t="s">
        <v>69</v>
      </c>
      <c r="I811" s="12" t="s">
        <v>74</v>
      </c>
      <c r="J811" s="12"/>
      <c r="K811" t="str">
        <f>INDEX('Unit list'!$D:$D,MATCH($I811,'Unit list'!$C:$C,0))</f>
        <v>GJ/t</v>
      </c>
      <c r="L811" s="15">
        <f>INDEX('Unit list'!$E:$E,MATCH($I811,'Unit list'!$C:$C,0))</f>
        <v>1</v>
      </c>
      <c r="M811" t="str">
        <f t="shared" si="271"/>
        <v>GJ/tAN</v>
      </c>
      <c r="O811" s="116" cm="1">
        <f t="array" aca="1" ref="O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O$518,'Business case OPEX &amp; CAPEX'!$O$3:$AT$3,0))*$D$512,0)+SUMIFS(O$500:O$503,$I$500:$I$503,$I811)</f>
        <v>-0.58500000000000008</v>
      </c>
      <c r="P811" s="116" cm="1">
        <f t="array" aca="1" ref="P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P$518,'Business case OPEX &amp; CAPEX'!$O$3:$AT$3,0))*$D$512,0)+SUMIFS(P$500:P$503,$I$500:$I$503,$I811)</f>
        <v>-0.58500000000000008</v>
      </c>
      <c r="Q811" s="116" cm="1">
        <f t="array" aca="1" ref="Q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Q$518,'Business case OPEX &amp; CAPEX'!$O$3:$AT$3,0))*$D$512,0)+SUMIFS(Q$500:Q$503,$I$500:$I$503,$I811)</f>
        <v>-0.58500000000000008</v>
      </c>
      <c r="R811" s="116" cm="1">
        <f t="array" aca="1" ref="R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R$518,'Business case OPEX &amp; CAPEX'!$O$3:$AT$3,0))*$D$512,0)+SUMIFS(R$500:R$503,$I$500:$I$503,$I811)</f>
        <v>-0.58500000000000008</v>
      </c>
      <c r="S811" s="116" cm="1">
        <f t="array" aca="1" ref="S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S$518,'Business case OPEX &amp; CAPEX'!$O$3:$AT$3,0))*$D$512,0)+SUMIFS(S$500:S$503,$I$500:$I$503,$I811)</f>
        <v>-0.58500000000000008</v>
      </c>
      <c r="T811" s="116" cm="1">
        <f t="array" aca="1" ref="T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T$518,'Business case OPEX &amp; CAPEX'!$O$3:$AT$3,0))*$D$512,0)+SUMIFS(T$500:T$503,$I$500:$I$503,$I811)</f>
        <v>-0.58500000000000008</v>
      </c>
      <c r="U811" s="116" cm="1">
        <f t="array" aca="1" ref="U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U$518,'Business case OPEX &amp; CAPEX'!$O$3:$AT$3,0))*$D$512,0)+SUMIFS(U$500:U$503,$I$500:$I$503,$I811)</f>
        <v>-0.58500000000000008</v>
      </c>
      <c r="V811" s="116" cm="1">
        <f t="array" aca="1" ref="V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V$518,'Business case OPEX &amp; CAPEX'!$O$3:$AT$3,0))*$D$512,0)+SUMIFS(V$500:V$503,$I$500:$I$503,$I811)</f>
        <v>-0.58500000000000008</v>
      </c>
      <c r="W811" s="116" cm="1">
        <f t="array" aca="1" ref="W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W$518,'Business case OPEX &amp; CAPEX'!$O$3:$AT$3,0))*$D$512,0)+SUMIFS(W$500:W$503,$I$500:$I$503,$I811)</f>
        <v>-0.58500000000000008</v>
      </c>
      <c r="X811" s="116" cm="1">
        <f t="array" aca="1" ref="X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X$518,'Business case OPEX &amp; CAPEX'!$O$3:$AT$3,0))*$D$512,0)+SUMIFS(X$500:X$503,$I$500:$I$503,$I811)</f>
        <v>-0.58500000000000008</v>
      </c>
      <c r="Y811" s="116" cm="1">
        <f t="array" aca="1" ref="Y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Y$518,'Business case OPEX &amp; CAPEX'!$O$3:$AT$3,0))*$D$512,0)+SUMIFS(Y$500:Y$503,$I$500:$I$503,$I811)</f>
        <v>-0.58500000000000008</v>
      </c>
      <c r="Z811" s="116" cm="1">
        <f t="array" aca="1" ref="Z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Z$518,'Business case OPEX &amp; CAPEX'!$O$3:$AT$3,0))*$D$512,0)+SUMIFS(Z$500:Z$503,$I$500:$I$503,$I811)</f>
        <v>-0.58500000000000008</v>
      </c>
      <c r="AA811" s="116" cm="1">
        <f t="array" aca="1" ref="AA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A$518,'Business case OPEX &amp; CAPEX'!$O$3:$AT$3,0))*$D$512,0)+SUMIFS(AA$500:AA$503,$I$500:$I$503,$I811)</f>
        <v>-0.58500000000000008</v>
      </c>
      <c r="AB811" s="116" cm="1">
        <f t="array" aca="1" ref="AB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B$518,'Business case OPEX &amp; CAPEX'!$O$3:$AT$3,0))*$D$512,0)+SUMIFS(AB$500:AB$503,$I$500:$I$503,$I811)</f>
        <v>-0.58500000000000008</v>
      </c>
      <c r="AC811" s="116" cm="1">
        <f t="array" aca="1" ref="AC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C$518,'Business case OPEX &amp; CAPEX'!$O$3:$AT$3,0))*$D$512,0)+SUMIFS(AC$500:AC$503,$I$500:$I$503,$I811)</f>
        <v>-0.58500000000000008</v>
      </c>
      <c r="AD811" s="116" cm="1">
        <f t="array" aca="1" ref="AD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D$518,'Business case OPEX &amp; CAPEX'!$O$3:$AT$3,0))*$D$512,0)+SUMIFS(AD$500:AD$503,$I$500:$I$503,$I811)</f>
        <v>-0.58500000000000008</v>
      </c>
      <c r="AE811" s="116" cm="1">
        <f t="array" aca="1" ref="AE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E$518,'Business case OPEX &amp; CAPEX'!$O$3:$AT$3,0))*$D$512,0)+SUMIFS(AE$500:AE$503,$I$500:$I$503,$I811)</f>
        <v>-0.58500000000000008</v>
      </c>
      <c r="AF811" s="116" cm="1">
        <f t="array" aca="1" ref="AF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F$518,'Business case OPEX &amp; CAPEX'!$O$3:$AT$3,0))*$D$512,0)+SUMIFS(AF$500:AF$503,$I$500:$I$503,$I811)</f>
        <v>-0.58500000000000008</v>
      </c>
      <c r="AG811" s="116" cm="1">
        <f t="array" aca="1" ref="AG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G$518,'Business case OPEX &amp; CAPEX'!$O$3:$AT$3,0))*$D$512,0)+SUMIFS(AG$500:AG$503,$I$500:$I$503,$I811)</f>
        <v>-0.58500000000000008</v>
      </c>
      <c r="AH811" s="116" cm="1">
        <f t="array" aca="1" ref="AH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H$518,'Business case OPEX &amp; CAPEX'!$O$3:$AT$3,0))*$D$512,0)+SUMIFS(AH$500:AH$503,$I$500:$I$503,$I811)</f>
        <v>-0.58500000000000008</v>
      </c>
      <c r="AI811" s="116" cm="1">
        <f t="array" aca="1" ref="AI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I$518,'Business case OPEX &amp; CAPEX'!$O$3:$AT$3,0))*$D$512,0)+SUMIFS(AI$500:AI$503,$I$500:$I$503,$I811)</f>
        <v>-0.58500000000000008</v>
      </c>
      <c r="AJ811" s="116" cm="1">
        <f t="array" aca="1" ref="AJ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J$518,'Business case OPEX &amp; CAPEX'!$O$3:$AT$3,0))*$D$512,0)+SUMIFS(AJ$500:AJ$503,$I$500:$I$503,$I811)</f>
        <v>-0.58500000000000008</v>
      </c>
      <c r="AK811" s="116" cm="1">
        <f t="array" aca="1" ref="AK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K$518,'Business case OPEX &amp; CAPEX'!$O$3:$AT$3,0))*$D$512,0)+SUMIFS(AK$500:AK$503,$I$500:$I$503,$I811)</f>
        <v>-0.58500000000000008</v>
      </c>
      <c r="AL811" s="116" cm="1">
        <f t="array" aca="1" ref="AL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L$518,'Business case OPEX &amp; CAPEX'!$O$3:$AT$3,0))*$D$512,0)+SUMIFS(AL$500:AL$503,$I$500:$I$503,$I811)</f>
        <v>-0.58500000000000008</v>
      </c>
      <c r="AM811" s="116" cm="1">
        <f t="array" aca="1" ref="AM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M$518,'Business case OPEX &amp; CAPEX'!$O$3:$AT$3,0))*$D$512,0)+SUMIFS(AM$500:AM$503,$I$500:$I$503,$I811)</f>
        <v>-0.58500000000000008</v>
      </c>
      <c r="AN811" s="116" cm="1">
        <f t="array" aca="1" ref="AN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N$518,'Business case OPEX &amp; CAPEX'!$O$3:$AT$3,0))*$D$512,0)+SUMIFS(AN$500:AN$503,$I$500:$I$503,$I811)</f>
        <v>-0.58500000000000008</v>
      </c>
      <c r="AO811" s="116" cm="1">
        <f t="array" aca="1" ref="AO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O$518,'Business case OPEX &amp; CAPEX'!$O$3:$AT$3,0))*$D$512,0)+SUMIFS(AO$500:AO$503,$I$500:$I$503,$I811)</f>
        <v>-0.58500000000000008</v>
      </c>
      <c r="AP811" s="116" cm="1">
        <f t="array" aca="1" ref="AP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P$518,'Business case OPEX &amp; CAPEX'!$O$3:$AT$3,0))*$D$512,0)+SUMIFS(AP$500:AP$503,$I$500:$I$503,$I811)</f>
        <v>-0.58500000000000008</v>
      </c>
      <c r="AQ811" s="116" cm="1">
        <f t="array" aca="1" ref="AQ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Q$518,'Business case OPEX &amp; CAPEX'!$O$3:$AT$3,0))*$D$512,0)+SUMIFS(AQ$500:AQ$503,$I$500:$I$503,$I811)</f>
        <v>-0.58500000000000008</v>
      </c>
      <c r="AR811" s="116" cm="1">
        <f t="array" aca="1" ref="AR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R$518,'Business case OPEX &amp; CAPEX'!$O$3:$AT$3,0))*$D$512,0)+SUMIFS(AR$500:AR$503,$I$500:$I$503,$I811)</f>
        <v>-0.58500000000000008</v>
      </c>
      <c r="AS811" s="116" cm="1">
        <f t="array" aca="1" ref="AS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S$518,'Business case OPEX &amp; CAPEX'!$O$3:$AT$3,0))*$D$512,0)+SUMIFS(AS$500:AS$503,$I$500:$I$503,$I811)</f>
        <v>-0.58500000000000008</v>
      </c>
    </row>
    <row r="812" spans="2:45">
      <c r="B812" s="12">
        <v>0</v>
      </c>
      <c r="C812" s="12" t="s">
        <v>100</v>
      </c>
      <c r="D812" s="12" t="s">
        <v>329</v>
      </c>
      <c r="E812" s="12" t="s">
        <v>136</v>
      </c>
      <c r="F812" s="12" t="s">
        <v>284</v>
      </c>
      <c r="G812" s="12"/>
      <c r="H812" s="12" t="s">
        <v>81</v>
      </c>
      <c r="I812" s="12" t="s">
        <v>70</v>
      </c>
      <c r="J812" s="12"/>
      <c r="K812" t="str">
        <f>INDEX('Unit list'!$D:$D,MATCH($I812,'Unit list'!$C:$C,0))</f>
        <v>GJ/t</v>
      </c>
      <c r="L812" s="15">
        <f>INDEX('Unit list'!$E:$E,MATCH($I812,'Unit list'!$C:$C,0))</f>
        <v>1</v>
      </c>
      <c r="M812" t="str">
        <f t="shared" si="271"/>
        <v>GJ/tAN</v>
      </c>
      <c r="O812" s="116" cm="1">
        <f t="array" aca="1" ref="O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O$518,'Business case OPEX &amp; CAPEX'!$O$3:$AT$3,0))*$D$512,0)+SUMIFS(O$500:O$503,$I$500:$I$503,$I812)</f>
        <v>8.370000000000001</v>
      </c>
      <c r="P812" s="116" cm="1">
        <f t="array" aca="1" ref="P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P$518,'Business case OPEX &amp; CAPEX'!$O$3:$AT$3,0))*$D$512,0)+SUMIFS(P$500:P$503,$I$500:$I$503,$I812)</f>
        <v>8.370000000000001</v>
      </c>
      <c r="Q812" s="116" cm="1">
        <f t="array" aca="1" ref="Q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Q$518,'Business case OPEX &amp; CAPEX'!$O$3:$AT$3,0))*$D$512,0)+SUMIFS(Q$500:Q$503,$I$500:$I$503,$I812)</f>
        <v>8.370000000000001</v>
      </c>
      <c r="R812" s="116" cm="1">
        <f t="array" aca="1" ref="R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R$518,'Business case OPEX &amp; CAPEX'!$O$3:$AT$3,0))*$D$512,0)+SUMIFS(R$500:R$503,$I$500:$I$503,$I812)</f>
        <v>8.370000000000001</v>
      </c>
      <c r="S812" s="116" cm="1">
        <f t="array" aca="1" ref="S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S$518,'Business case OPEX &amp; CAPEX'!$O$3:$AT$3,0))*$D$512,0)+SUMIFS(S$500:S$503,$I$500:$I$503,$I812)</f>
        <v>8.370000000000001</v>
      </c>
      <c r="T812" s="116" cm="1">
        <f t="array" aca="1" ref="T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T$518,'Business case OPEX &amp; CAPEX'!$O$3:$AT$3,0))*$D$512,0)+SUMIFS(T$500:T$503,$I$500:$I$503,$I812)</f>
        <v>8.370000000000001</v>
      </c>
      <c r="U812" s="116" cm="1">
        <f t="array" aca="1" ref="U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U$518,'Business case OPEX &amp; CAPEX'!$O$3:$AT$3,0))*$D$512,0)+SUMIFS(U$500:U$503,$I$500:$I$503,$I812)</f>
        <v>8.370000000000001</v>
      </c>
      <c r="V812" s="116" cm="1">
        <f t="array" aca="1" ref="V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V$518,'Business case OPEX &amp; CAPEX'!$O$3:$AT$3,0))*$D$512,0)+SUMIFS(V$500:V$503,$I$500:$I$503,$I812)</f>
        <v>8.370000000000001</v>
      </c>
      <c r="W812" s="116" cm="1">
        <f t="array" aca="1" ref="W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W$518,'Business case OPEX &amp; CAPEX'!$O$3:$AT$3,0))*$D$512,0)+SUMIFS(W$500:W$503,$I$500:$I$503,$I812)</f>
        <v>8.370000000000001</v>
      </c>
      <c r="X812" s="116" cm="1">
        <f t="array" aca="1" ref="X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X$518,'Business case OPEX &amp; CAPEX'!$O$3:$AT$3,0))*$D$512,0)+SUMIFS(X$500:X$503,$I$500:$I$503,$I812)</f>
        <v>8.370000000000001</v>
      </c>
      <c r="Y812" s="116" cm="1">
        <f t="array" aca="1" ref="Y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Y$518,'Business case OPEX &amp; CAPEX'!$O$3:$AT$3,0))*$D$512,0)+SUMIFS(Y$500:Y$503,$I$500:$I$503,$I812)</f>
        <v>8.370000000000001</v>
      </c>
      <c r="Z812" s="116" cm="1">
        <f t="array" aca="1" ref="Z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Z$518,'Business case OPEX &amp; CAPEX'!$O$3:$AT$3,0))*$D$512,0)+SUMIFS(Z$500:Z$503,$I$500:$I$503,$I812)</f>
        <v>8.370000000000001</v>
      </c>
      <c r="AA812" s="116" cm="1">
        <f t="array" aca="1" ref="AA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A$518,'Business case OPEX &amp; CAPEX'!$O$3:$AT$3,0))*$D$512,0)+SUMIFS(AA$500:AA$503,$I$500:$I$503,$I812)</f>
        <v>8.370000000000001</v>
      </c>
      <c r="AB812" s="116" cm="1">
        <f t="array" aca="1" ref="AB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B$518,'Business case OPEX &amp; CAPEX'!$O$3:$AT$3,0))*$D$512,0)+SUMIFS(AB$500:AB$503,$I$500:$I$503,$I812)</f>
        <v>8.370000000000001</v>
      </c>
      <c r="AC812" s="116" cm="1">
        <f t="array" aca="1" ref="AC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C$518,'Business case OPEX &amp; CAPEX'!$O$3:$AT$3,0))*$D$512,0)+SUMIFS(AC$500:AC$503,$I$500:$I$503,$I812)</f>
        <v>8.370000000000001</v>
      </c>
      <c r="AD812" s="116" cm="1">
        <f t="array" aca="1" ref="AD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D$518,'Business case OPEX &amp; CAPEX'!$O$3:$AT$3,0))*$D$512,0)+SUMIFS(AD$500:AD$503,$I$500:$I$503,$I812)</f>
        <v>8.370000000000001</v>
      </c>
      <c r="AE812" s="116" cm="1">
        <f t="array" aca="1" ref="AE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E$518,'Business case OPEX &amp; CAPEX'!$O$3:$AT$3,0))*$D$512,0)+SUMIFS(AE$500:AE$503,$I$500:$I$503,$I812)</f>
        <v>8.370000000000001</v>
      </c>
      <c r="AF812" s="116" cm="1">
        <f t="array" aca="1" ref="AF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F$518,'Business case OPEX &amp; CAPEX'!$O$3:$AT$3,0))*$D$512,0)+SUMIFS(AF$500:AF$503,$I$500:$I$503,$I812)</f>
        <v>8.370000000000001</v>
      </c>
      <c r="AG812" s="116" cm="1">
        <f t="array" aca="1" ref="AG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G$518,'Business case OPEX &amp; CAPEX'!$O$3:$AT$3,0))*$D$512,0)+SUMIFS(AG$500:AG$503,$I$500:$I$503,$I812)</f>
        <v>8.370000000000001</v>
      </c>
      <c r="AH812" s="116" cm="1">
        <f t="array" aca="1" ref="AH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H$518,'Business case OPEX &amp; CAPEX'!$O$3:$AT$3,0))*$D$512,0)+SUMIFS(AH$500:AH$503,$I$500:$I$503,$I812)</f>
        <v>8.370000000000001</v>
      </c>
      <c r="AI812" s="116" cm="1">
        <f t="array" aca="1" ref="AI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I$518,'Business case OPEX &amp; CAPEX'!$O$3:$AT$3,0))*$D$512,0)+SUMIFS(AI$500:AI$503,$I$500:$I$503,$I812)</f>
        <v>8.370000000000001</v>
      </c>
      <c r="AJ812" s="116" cm="1">
        <f t="array" aca="1" ref="AJ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J$518,'Business case OPEX &amp; CAPEX'!$O$3:$AT$3,0))*$D$512,0)+SUMIFS(AJ$500:AJ$503,$I$500:$I$503,$I812)</f>
        <v>8.370000000000001</v>
      </c>
      <c r="AK812" s="116" cm="1">
        <f t="array" aca="1" ref="AK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K$518,'Business case OPEX &amp; CAPEX'!$O$3:$AT$3,0))*$D$512,0)+SUMIFS(AK$500:AK$503,$I$500:$I$503,$I812)</f>
        <v>8.370000000000001</v>
      </c>
      <c r="AL812" s="116" cm="1">
        <f t="array" aca="1" ref="AL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L$518,'Business case OPEX &amp; CAPEX'!$O$3:$AT$3,0))*$D$512,0)+SUMIFS(AL$500:AL$503,$I$500:$I$503,$I812)</f>
        <v>8.370000000000001</v>
      </c>
      <c r="AM812" s="116" cm="1">
        <f t="array" aca="1" ref="AM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M$518,'Business case OPEX &amp; CAPEX'!$O$3:$AT$3,0))*$D$512,0)+SUMIFS(AM$500:AM$503,$I$500:$I$503,$I812)</f>
        <v>8.370000000000001</v>
      </c>
      <c r="AN812" s="116" cm="1">
        <f t="array" aca="1" ref="AN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N$518,'Business case OPEX &amp; CAPEX'!$O$3:$AT$3,0))*$D$512,0)+SUMIFS(AN$500:AN$503,$I$500:$I$503,$I812)</f>
        <v>8.370000000000001</v>
      </c>
      <c r="AO812" s="116" cm="1">
        <f t="array" aca="1" ref="AO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O$518,'Business case OPEX &amp; CAPEX'!$O$3:$AT$3,0))*$D$512,0)+SUMIFS(AO$500:AO$503,$I$500:$I$503,$I812)</f>
        <v>8.370000000000001</v>
      </c>
      <c r="AP812" s="116" cm="1">
        <f t="array" aca="1" ref="AP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P$518,'Business case OPEX &amp; CAPEX'!$O$3:$AT$3,0))*$D$512,0)+SUMIFS(AP$500:AP$503,$I$500:$I$503,$I812)</f>
        <v>8.370000000000001</v>
      </c>
      <c r="AQ812" s="116" cm="1">
        <f t="array" aca="1" ref="AQ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Q$518,'Business case OPEX &amp; CAPEX'!$O$3:$AT$3,0))*$D$512,0)+SUMIFS(AQ$500:AQ$503,$I$500:$I$503,$I812)</f>
        <v>8.370000000000001</v>
      </c>
      <c r="AR812" s="116" cm="1">
        <f t="array" aca="1" ref="AR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R$518,'Business case OPEX &amp; CAPEX'!$O$3:$AT$3,0))*$D$512,0)+SUMIFS(AR$500:AR$503,$I$500:$I$503,$I812)</f>
        <v>8.370000000000001</v>
      </c>
      <c r="AS812" s="116" cm="1">
        <f t="array" aca="1" ref="AS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S$518,'Business case OPEX &amp; CAPEX'!$O$3:$AT$3,0))*$D$512,0)+SUMIFS(AS$500:AS$503,$I$500:$I$503,$I812)</f>
        <v>8.370000000000001</v>
      </c>
    </row>
    <row r="813" spans="2:45">
      <c r="B813" s="12">
        <v>0</v>
      </c>
      <c r="C813" s="12" t="s">
        <v>100</v>
      </c>
      <c r="D813" s="12" t="s">
        <v>329</v>
      </c>
      <c r="E813" s="12" t="s">
        <v>136</v>
      </c>
      <c r="F813" s="12" t="s">
        <v>284</v>
      </c>
      <c r="G813" s="12"/>
      <c r="H813" s="12" t="s">
        <v>69</v>
      </c>
      <c r="I813" s="12" t="s">
        <v>70</v>
      </c>
      <c r="J813" s="12"/>
      <c r="K813" t="str">
        <f>INDEX('Unit list'!$D:$D,MATCH($I813,'Unit list'!$C:$C,0))</f>
        <v>GJ/t</v>
      </c>
      <c r="L813" s="15">
        <f>INDEX('Unit list'!$E:$E,MATCH($I813,'Unit list'!$C:$C,0))</f>
        <v>1</v>
      </c>
      <c r="M813" t="str">
        <f t="shared" si="271"/>
        <v>GJ/tAN</v>
      </c>
      <c r="O813" s="116" cm="1">
        <f t="array" aca="1" ref="O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O$518,'Business case OPEX &amp; CAPEX'!$O$3:$AT$3,0))*$D$512,0)+SUMIFS(O$500:O$503,$I$500:$I$503,$I813)</f>
        <v>6.7949999999999999</v>
      </c>
      <c r="P813" s="116" cm="1">
        <f t="array" aca="1" ref="P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P$518,'Business case OPEX &amp; CAPEX'!$O$3:$AT$3,0))*$D$512,0)+SUMIFS(P$500:P$503,$I$500:$I$503,$I813)</f>
        <v>6.7949999999999999</v>
      </c>
      <c r="Q813" s="116" cm="1">
        <f t="array" aca="1" ref="Q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Q$518,'Business case OPEX &amp; CAPEX'!$O$3:$AT$3,0))*$D$512,0)+SUMIFS(Q$500:Q$503,$I$500:$I$503,$I813)</f>
        <v>6.7949999999999999</v>
      </c>
      <c r="R813" s="116" cm="1">
        <f t="array" aca="1" ref="R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R$518,'Business case OPEX &amp; CAPEX'!$O$3:$AT$3,0))*$D$512,0)+SUMIFS(R$500:R$503,$I$500:$I$503,$I813)</f>
        <v>6.7949999999999999</v>
      </c>
      <c r="S813" s="116" cm="1">
        <f t="array" aca="1" ref="S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S$518,'Business case OPEX &amp; CAPEX'!$O$3:$AT$3,0))*$D$512,0)+SUMIFS(S$500:S$503,$I$500:$I$503,$I813)</f>
        <v>6.7949999999999999</v>
      </c>
      <c r="T813" s="116" cm="1">
        <f t="array" aca="1" ref="T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T$518,'Business case OPEX &amp; CAPEX'!$O$3:$AT$3,0))*$D$512,0)+SUMIFS(T$500:T$503,$I$500:$I$503,$I813)</f>
        <v>6.7949999999999999</v>
      </c>
      <c r="U813" s="116" cm="1">
        <f t="array" aca="1" ref="U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U$518,'Business case OPEX &amp; CAPEX'!$O$3:$AT$3,0))*$D$512,0)+SUMIFS(U$500:U$503,$I$500:$I$503,$I813)</f>
        <v>6.7949999999999999</v>
      </c>
      <c r="V813" s="116" cm="1">
        <f t="array" aca="1" ref="V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V$518,'Business case OPEX &amp; CAPEX'!$O$3:$AT$3,0))*$D$512,0)+SUMIFS(V$500:V$503,$I$500:$I$503,$I813)</f>
        <v>6.7949999999999999</v>
      </c>
      <c r="W813" s="116" cm="1">
        <f t="array" aca="1" ref="W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W$518,'Business case OPEX &amp; CAPEX'!$O$3:$AT$3,0))*$D$512,0)+SUMIFS(W$500:W$503,$I$500:$I$503,$I813)</f>
        <v>6.7949999999999999</v>
      </c>
      <c r="X813" s="116" cm="1">
        <f t="array" aca="1" ref="X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X$518,'Business case OPEX &amp; CAPEX'!$O$3:$AT$3,0))*$D$512,0)+SUMIFS(X$500:X$503,$I$500:$I$503,$I813)</f>
        <v>6.7949999999999999</v>
      </c>
      <c r="Y813" s="116" cm="1">
        <f t="array" aca="1" ref="Y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Y$518,'Business case OPEX &amp; CAPEX'!$O$3:$AT$3,0))*$D$512,0)+SUMIFS(Y$500:Y$503,$I$500:$I$503,$I813)</f>
        <v>6.7949999999999999</v>
      </c>
      <c r="Z813" s="116" cm="1">
        <f t="array" aca="1" ref="Z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Z$518,'Business case OPEX &amp; CAPEX'!$O$3:$AT$3,0))*$D$512,0)+SUMIFS(Z$500:Z$503,$I$500:$I$503,$I813)</f>
        <v>6.7949999999999999</v>
      </c>
      <c r="AA813" s="116" cm="1">
        <f t="array" aca="1" ref="AA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A$518,'Business case OPEX &amp; CAPEX'!$O$3:$AT$3,0))*$D$512,0)+SUMIFS(AA$500:AA$503,$I$500:$I$503,$I813)</f>
        <v>6.7949999999999999</v>
      </c>
      <c r="AB813" s="116" cm="1">
        <f t="array" aca="1" ref="AB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B$518,'Business case OPEX &amp; CAPEX'!$O$3:$AT$3,0))*$D$512,0)+SUMIFS(AB$500:AB$503,$I$500:$I$503,$I813)</f>
        <v>6.7949999999999999</v>
      </c>
      <c r="AC813" s="116" cm="1">
        <f t="array" aca="1" ref="AC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C$518,'Business case OPEX &amp; CAPEX'!$O$3:$AT$3,0))*$D$512,0)+SUMIFS(AC$500:AC$503,$I$500:$I$503,$I813)</f>
        <v>6.7949999999999999</v>
      </c>
      <c r="AD813" s="116" cm="1">
        <f t="array" aca="1" ref="AD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D$518,'Business case OPEX &amp; CAPEX'!$O$3:$AT$3,0))*$D$512,0)+SUMIFS(AD$500:AD$503,$I$500:$I$503,$I813)</f>
        <v>6.7949999999999999</v>
      </c>
      <c r="AE813" s="116" cm="1">
        <f t="array" aca="1" ref="AE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E$518,'Business case OPEX &amp; CAPEX'!$O$3:$AT$3,0))*$D$512,0)+SUMIFS(AE$500:AE$503,$I$500:$I$503,$I813)</f>
        <v>6.7949999999999999</v>
      </c>
      <c r="AF813" s="116" cm="1">
        <f t="array" aca="1" ref="AF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F$518,'Business case OPEX &amp; CAPEX'!$O$3:$AT$3,0))*$D$512,0)+SUMIFS(AF$500:AF$503,$I$500:$I$503,$I813)</f>
        <v>6.7949999999999999</v>
      </c>
      <c r="AG813" s="116" cm="1">
        <f t="array" aca="1" ref="AG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G$518,'Business case OPEX &amp; CAPEX'!$O$3:$AT$3,0))*$D$512,0)+SUMIFS(AG$500:AG$503,$I$500:$I$503,$I813)</f>
        <v>6.7949999999999999</v>
      </c>
      <c r="AH813" s="116" cm="1">
        <f t="array" aca="1" ref="AH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H$518,'Business case OPEX &amp; CAPEX'!$O$3:$AT$3,0))*$D$512,0)+SUMIFS(AH$500:AH$503,$I$500:$I$503,$I813)</f>
        <v>6.7949999999999999</v>
      </c>
      <c r="AI813" s="116" cm="1">
        <f t="array" aca="1" ref="AI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I$518,'Business case OPEX &amp; CAPEX'!$O$3:$AT$3,0))*$D$512,0)+SUMIFS(AI$500:AI$503,$I$500:$I$503,$I813)</f>
        <v>6.7949999999999999</v>
      </c>
      <c r="AJ813" s="116" cm="1">
        <f t="array" aca="1" ref="AJ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J$518,'Business case OPEX &amp; CAPEX'!$O$3:$AT$3,0))*$D$512,0)+SUMIFS(AJ$500:AJ$503,$I$500:$I$503,$I813)</f>
        <v>6.7949999999999999</v>
      </c>
      <c r="AK813" s="116" cm="1">
        <f t="array" aca="1" ref="AK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K$518,'Business case OPEX &amp; CAPEX'!$O$3:$AT$3,0))*$D$512,0)+SUMIFS(AK$500:AK$503,$I$500:$I$503,$I813)</f>
        <v>6.7949999999999999</v>
      </c>
      <c r="AL813" s="116" cm="1">
        <f t="array" aca="1" ref="AL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L$518,'Business case OPEX &amp; CAPEX'!$O$3:$AT$3,0))*$D$512,0)+SUMIFS(AL$500:AL$503,$I$500:$I$503,$I813)</f>
        <v>6.7949999999999999</v>
      </c>
      <c r="AM813" s="116" cm="1">
        <f t="array" aca="1" ref="AM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M$518,'Business case OPEX &amp; CAPEX'!$O$3:$AT$3,0))*$D$512,0)+SUMIFS(AM$500:AM$503,$I$500:$I$503,$I813)</f>
        <v>6.7949999999999999</v>
      </c>
      <c r="AN813" s="116" cm="1">
        <f t="array" aca="1" ref="AN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N$518,'Business case OPEX &amp; CAPEX'!$O$3:$AT$3,0))*$D$512,0)+SUMIFS(AN$500:AN$503,$I$500:$I$503,$I813)</f>
        <v>6.7949999999999999</v>
      </c>
      <c r="AO813" s="116" cm="1">
        <f t="array" aca="1" ref="AO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O$518,'Business case OPEX &amp; CAPEX'!$O$3:$AT$3,0))*$D$512,0)+SUMIFS(AO$500:AO$503,$I$500:$I$503,$I813)</f>
        <v>6.7949999999999999</v>
      </c>
      <c r="AP813" s="116" cm="1">
        <f t="array" aca="1" ref="AP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P$518,'Business case OPEX &amp; CAPEX'!$O$3:$AT$3,0))*$D$512,0)+SUMIFS(AP$500:AP$503,$I$500:$I$503,$I813)</f>
        <v>6.7949999999999999</v>
      </c>
      <c r="AQ813" s="116" cm="1">
        <f t="array" aca="1" ref="AQ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Q$518,'Business case OPEX &amp; CAPEX'!$O$3:$AT$3,0))*$D$512,0)+SUMIFS(AQ$500:AQ$503,$I$500:$I$503,$I813)</f>
        <v>6.7949999999999999</v>
      </c>
      <c r="AR813" s="116" cm="1">
        <f t="array" aca="1" ref="AR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R$518,'Business case OPEX &amp; CAPEX'!$O$3:$AT$3,0))*$D$512,0)+SUMIFS(AR$500:AR$503,$I$500:$I$503,$I813)</f>
        <v>6.7949999999999999</v>
      </c>
      <c r="AS813" s="116" cm="1">
        <f t="array" aca="1" ref="AS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S$518,'Business case OPEX &amp; CAPEX'!$O$3:$AT$3,0))*$D$512,0)+SUMIFS(AS$500:AS$503,$I$500:$I$503,$I813)</f>
        <v>6.7949999999999999</v>
      </c>
    </row>
    <row r="814" spans="2:45">
      <c r="B814" s="12">
        <v>0</v>
      </c>
      <c r="C814" s="12" t="s">
        <v>100</v>
      </c>
      <c r="D814" s="12" t="s">
        <v>329</v>
      </c>
      <c r="E814" s="12" t="s">
        <v>136</v>
      </c>
      <c r="F814" s="12" t="s">
        <v>284</v>
      </c>
      <c r="G814" s="12"/>
      <c r="H814" s="12" t="s">
        <v>69</v>
      </c>
      <c r="I814" s="12" t="s">
        <v>76</v>
      </c>
      <c r="J814" s="12"/>
      <c r="K814" t="str">
        <f>INDEX('Unit list'!$D:$D,MATCH($I814,'Unit list'!$C:$C,0))</f>
        <v>GJ/t</v>
      </c>
      <c r="L814" s="15">
        <f>INDEX('Unit list'!$E:$E,MATCH($I814,'Unit list'!$C:$C,0))</f>
        <v>1</v>
      </c>
      <c r="M814" t="str">
        <f t="shared" si="271"/>
        <v>GJ/tAN</v>
      </c>
      <c r="O814" s="116" cm="1">
        <f t="array" aca="1" ref="O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O$518,'Business case OPEX &amp; CAPEX'!$O$3:$AT$3,0))*$D$512,0)+SUMIFS(O$500:O$503,$I$500:$I$503,$I814)</f>
        <v>2.4935053408792771</v>
      </c>
      <c r="P814" s="116" cm="1">
        <f t="array" aca="1" ref="P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P$518,'Business case OPEX &amp; CAPEX'!$O$3:$AT$3,0))*$D$512,0)+SUMIFS(P$500:P$503,$I$500:$I$503,$I814)</f>
        <v>2.4935053408792771</v>
      </c>
      <c r="Q814" s="116" cm="1">
        <f t="array" aca="1" ref="Q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Q$518,'Business case OPEX &amp; CAPEX'!$O$3:$AT$3,0))*$D$512,0)+SUMIFS(Q$500:Q$503,$I$500:$I$503,$I814)</f>
        <v>2.4935053408792771</v>
      </c>
      <c r="R814" s="116" cm="1">
        <f t="array" aca="1" ref="R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R$518,'Business case OPEX &amp; CAPEX'!$O$3:$AT$3,0))*$D$512,0)+SUMIFS(R$500:R$503,$I$500:$I$503,$I814)</f>
        <v>2.4935053408792771</v>
      </c>
      <c r="S814" s="116" cm="1">
        <f t="array" aca="1" ref="S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S$518,'Business case OPEX &amp; CAPEX'!$O$3:$AT$3,0))*$D$512,0)+SUMIFS(S$500:S$503,$I$500:$I$503,$I814)</f>
        <v>2.4935053408792771</v>
      </c>
      <c r="T814" s="116" cm="1">
        <f t="array" aca="1" ref="T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T$518,'Business case OPEX &amp; CAPEX'!$O$3:$AT$3,0))*$D$512,0)+SUMIFS(T$500:T$503,$I$500:$I$503,$I814)</f>
        <v>2.4935053408792771</v>
      </c>
      <c r="U814" s="116" cm="1">
        <f t="array" aca="1" ref="U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U$518,'Business case OPEX &amp; CAPEX'!$O$3:$AT$3,0))*$D$512,0)+SUMIFS(U$500:U$503,$I$500:$I$503,$I814)</f>
        <v>2.4935053408792771</v>
      </c>
      <c r="V814" s="116" cm="1">
        <f t="array" aca="1" ref="V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V$518,'Business case OPEX &amp; CAPEX'!$O$3:$AT$3,0))*$D$512,0)+SUMIFS(V$500:V$503,$I$500:$I$503,$I814)</f>
        <v>2.4935053408792771</v>
      </c>
      <c r="W814" s="116" cm="1">
        <f t="array" aca="1" ref="W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W$518,'Business case OPEX &amp; CAPEX'!$O$3:$AT$3,0))*$D$512,0)+SUMIFS(W$500:W$503,$I$500:$I$503,$I814)</f>
        <v>2.4935053408792771</v>
      </c>
      <c r="X814" s="116" cm="1">
        <f t="array" aca="1" ref="X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X$518,'Business case OPEX &amp; CAPEX'!$O$3:$AT$3,0))*$D$512,0)+SUMIFS(X$500:X$503,$I$500:$I$503,$I814)</f>
        <v>2.4935053408792771</v>
      </c>
      <c r="Y814" s="116" cm="1">
        <f t="array" aca="1" ref="Y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Y$518,'Business case OPEX &amp; CAPEX'!$O$3:$AT$3,0))*$D$512,0)+SUMIFS(Y$500:Y$503,$I$500:$I$503,$I814)</f>
        <v>2.4935053408792771</v>
      </c>
      <c r="Z814" s="116" cm="1">
        <f t="array" aca="1" ref="Z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Z$518,'Business case OPEX &amp; CAPEX'!$O$3:$AT$3,0))*$D$512,0)+SUMIFS(Z$500:Z$503,$I$500:$I$503,$I814)</f>
        <v>2.4935053408792771</v>
      </c>
      <c r="AA814" s="116" cm="1">
        <f t="array" aca="1" ref="AA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A$518,'Business case OPEX &amp; CAPEX'!$O$3:$AT$3,0))*$D$512,0)+SUMIFS(AA$500:AA$503,$I$500:$I$503,$I814)</f>
        <v>2.4935053408792771</v>
      </c>
      <c r="AB814" s="116" cm="1">
        <f t="array" aca="1" ref="AB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B$518,'Business case OPEX &amp; CAPEX'!$O$3:$AT$3,0))*$D$512,0)+SUMIFS(AB$500:AB$503,$I$500:$I$503,$I814)</f>
        <v>2.4935053408792771</v>
      </c>
      <c r="AC814" s="116" cm="1">
        <f t="array" aca="1" ref="AC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C$518,'Business case OPEX &amp; CAPEX'!$O$3:$AT$3,0))*$D$512,0)+SUMIFS(AC$500:AC$503,$I$500:$I$503,$I814)</f>
        <v>2.4935053408792771</v>
      </c>
      <c r="AD814" s="116" cm="1">
        <f t="array" aca="1" ref="AD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D$518,'Business case OPEX &amp; CAPEX'!$O$3:$AT$3,0))*$D$512,0)+SUMIFS(AD$500:AD$503,$I$500:$I$503,$I814)</f>
        <v>2.4935053408792771</v>
      </c>
      <c r="AE814" s="116" cm="1">
        <f t="array" aca="1" ref="AE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E$518,'Business case OPEX &amp; CAPEX'!$O$3:$AT$3,0))*$D$512,0)+SUMIFS(AE$500:AE$503,$I$500:$I$503,$I814)</f>
        <v>2.4935053408792771</v>
      </c>
      <c r="AF814" s="116" cm="1">
        <f t="array" aca="1" ref="AF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F$518,'Business case OPEX &amp; CAPEX'!$O$3:$AT$3,0))*$D$512,0)+SUMIFS(AF$500:AF$503,$I$500:$I$503,$I814)</f>
        <v>2.4935053408792771</v>
      </c>
      <c r="AG814" s="116" cm="1">
        <f t="array" aca="1" ref="AG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G$518,'Business case OPEX &amp; CAPEX'!$O$3:$AT$3,0))*$D$512,0)+SUMIFS(AG$500:AG$503,$I$500:$I$503,$I814)</f>
        <v>2.4935053408792771</v>
      </c>
      <c r="AH814" s="116" cm="1">
        <f t="array" aca="1" ref="AH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H$518,'Business case OPEX &amp; CAPEX'!$O$3:$AT$3,0))*$D$512,0)+SUMIFS(AH$500:AH$503,$I$500:$I$503,$I814)</f>
        <v>2.4935053408792771</v>
      </c>
      <c r="AI814" s="116" cm="1">
        <f t="array" aca="1" ref="AI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I$518,'Business case OPEX &amp; CAPEX'!$O$3:$AT$3,0))*$D$512,0)+SUMIFS(AI$500:AI$503,$I$500:$I$503,$I814)</f>
        <v>2.4935053408792771</v>
      </c>
      <c r="AJ814" s="116" cm="1">
        <f t="array" aca="1" ref="AJ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J$518,'Business case OPEX &amp; CAPEX'!$O$3:$AT$3,0))*$D$512,0)+SUMIFS(AJ$500:AJ$503,$I$500:$I$503,$I814)</f>
        <v>2.4935053408792771</v>
      </c>
      <c r="AK814" s="116" cm="1">
        <f t="array" aca="1" ref="AK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K$518,'Business case OPEX &amp; CAPEX'!$O$3:$AT$3,0))*$D$512,0)+SUMIFS(AK$500:AK$503,$I$500:$I$503,$I814)</f>
        <v>2.4935053408792771</v>
      </c>
      <c r="AL814" s="116" cm="1">
        <f t="array" aca="1" ref="AL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L$518,'Business case OPEX &amp; CAPEX'!$O$3:$AT$3,0))*$D$512,0)+SUMIFS(AL$500:AL$503,$I$500:$I$503,$I814)</f>
        <v>2.4935053408792771</v>
      </c>
      <c r="AM814" s="116" cm="1">
        <f t="array" aca="1" ref="AM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M$518,'Business case OPEX &amp; CAPEX'!$O$3:$AT$3,0))*$D$512,0)+SUMIFS(AM$500:AM$503,$I$500:$I$503,$I814)</f>
        <v>2.4935053408792771</v>
      </c>
      <c r="AN814" s="116" cm="1">
        <f t="array" aca="1" ref="AN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N$518,'Business case OPEX &amp; CAPEX'!$O$3:$AT$3,0))*$D$512,0)+SUMIFS(AN$500:AN$503,$I$500:$I$503,$I814)</f>
        <v>2.4935053408792771</v>
      </c>
      <c r="AO814" s="116" cm="1">
        <f t="array" aca="1" ref="AO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O$518,'Business case OPEX &amp; CAPEX'!$O$3:$AT$3,0))*$D$512,0)+SUMIFS(AO$500:AO$503,$I$500:$I$503,$I814)</f>
        <v>2.4935053408792771</v>
      </c>
      <c r="AP814" s="116" cm="1">
        <f t="array" aca="1" ref="AP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P$518,'Business case OPEX &amp; CAPEX'!$O$3:$AT$3,0))*$D$512,0)+SUMIFS(AP$500:AP$503,$I$500:$I$503,$I814)</f>
        <v>2.4935053408792771</v>
      </c>
      <c r="AQ814" s="116" cm="1">
        <f t="array" aca="1" ref="AQ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Q$518,'Business case OPEX &amp; CAPEX'!$O$3:$AT$3,0))*$D$512,0)+SUMIFS(AQ$500:AQ$503,$I$500:$I$503,$I814)</f>
        <v>2.4935053408792771</v>
      </c>
      <c r="AR814" s="116" cm="1">
        <f t="array" aca="1" ref="AR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R$518,'Business case OPEX &amp; CAPEX'!$O$3:$AT$3,0))*$D$512,0)+SUMIFS(AR$500:AR$503,$I$500:$I$503,$I814)</f>
        <v>2.4935053408792771</v>
      </c>
      <c r="AS814" s="116" cm="1">
        <f t="array" aca="1" ref="AS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S$518,'Business case OPEX &amp; CAPEX'!$O$3:$AT$3,0))*$D$512,0)+SUMIFS(AS$500:AS$503,$I$500:$I$503,$I814)</f>
        <v>2.4935053408792771</v>
      </c>
    </row>
    <row r="815" spans="2:45">
      <c r="B815" s="12">
        <v>0</v>
      </c>
      <c r="C815" s="12" t="s">
        <v>100</v>
      </c>
      <c r="D815" s="12" t="s">
        <v>329</v>
      </c>
      <c r="E815" s="12" t="s">
        <v>136</v>
      </c>
      <c r="F815" s="12" t="s">
        <v>284</v>
      </c>
      <c r="G815" s="12"/>
      <c r="H815" s="12" t="s">
        <v>69</v>
      </c>
      <c r="I815" s="12" t="s">
        <v>74</v>
      </c>
      <c r="J815" s="12"/>
      <c r="K815" t="str">
        <f>INDEX('Unit list'!$D:$D,MATCH($I815,'Unit list'!$C:$C,0))</f>
        <v>GJ/t</v>
      </c>
      <c r="L815" s="15">
        <f>INDEX('Unit list'!$E:$E,MATCH($I815,'Unit list'!$C:$C,0))</f>
        <v>1</v>
      </c>
      <c r="M815" t="str">
        <f t="shared" si="271"/>
        <v>GJ/tAN</v>
      </c>
      <c r="O815" s="116" cm="1">
        <f t="array" aca="1" ref="O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O$518,'Business case OPEX &amp; CAPEX'!$O$3:$AT$3,0))*$D$512,0)+SUMIFS(O$500:O$503,$I$500:$I$503,$I815)</f>
        <v>1.1700000000000002</v>
      </c>
      <c r="P815" s="116" cm="1">
        <f t="array" aca="1" ref="P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P$518,'Business case OPEX &amp; CAPEX'!$O$3:$AT$3,0))*$D$512,0)+SUMIFS(P$500:P$503,$I$500:$I$503,$I815)</f>
        <v>1.1700000000000002</v>
      </c>
      <c r="Q815" s="116" cm="1">
        <f t="array" aca="1" ref="Q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Q$518,'Business case OPEX &amp; CAPEX'!$O$3:$AT$3,0))*$D$512,0)+SUMIFS(Q$500:Q$503,$I$500:$I$503,$I815)</f>
        <v>1.1700000000000002</v>
      </c>
      <c r="R815" s="116" cm="1">
        <f t="array" aca="1" ref="R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R$518,'Business case OPEX &amp; CAPEX'!$O$3:$AT$3,0))*$D$512,0)+SUMIFS(R$500:R$503,$I$500:$I$503,$I815)</f>
        <v>1.1700000000000002</v>
      </c>
      <c r="S815" s="116" cm="1">
        <f t="array" aca="1" ref="S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S$518,'Business case OPEX &amp; CAPEX'!$O$3:$AT$3,0))*$D$512,0)+SUMIFS(S$500:S$503,$I$500:$I$503,$I815)</f>
        <v>1.1700000000000002</v>
      </c>
      <c r="T815" s="116" cm="1">
        <f t="array" aca="1" ref="T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T$518,'Business case OPEX &amp; CAPEX'!$O$3:$AT$3,0))*$D$512,0)+SUMIFS(T$500:T$503,$I$500:$I$503,$I815)</f>
        <v>1.1700000000000002</v>
      </c>
      <c r="U815" s="116" cm="1">
        <f t="array" aca="1" ref="U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U$518,'Business case OPEX &amp; CAPEX'!$O$3:$AT$3,0))*$D$512,0)+SUMIFS(U$500:U$503,$I$500:$I$503,$I815)</f>
        <v>1.1700000000000002</v>
      </c>
      <c r="V815" s="116" cm="1">
        <f t="array" aca="1" ref="V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V$518,'Business case OPEX &amp; CAPEX'!$O$3:$AT$3,0))*$D$512,0)+SUMIFS(V$500:V$503,$I$500:$I$503,$I815)</f>
        <v>1.1700000000000002</v>
      </c>
      <c r="W815" s="116" cm="1">
        <f t="array" aca="1" ref="W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W$518,'Business case OPEX &amp; CAPEX'!$O$3:$AT$3,0))*$D$512,0)+SUMIFS(W$500:W$503,$I$500:$I$503,$I815)</f>
        <v>1.1700000000000002</v>
      </c>
      <c r="X815" s="116" cm="1">
        <f t="array" aca="1" ref="X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X$518,'Business case OPEX &amp; CAPEX'!$O$3:$AT$3,0))*$D$512,0)+SUMIFS(X$500:X$503,$I$500:$I$503,$I815)</f>
        <v>1.1700000000000002</v>
      </c>
      <c r="Y815" s="116" cm="1">
        <f t="array" aca="1" ref="Y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Y$518,'Business case OPEX &amp; CAPEX'!$O$3:$AT$3,0))*$D$512,0)+SUMIFS(Y$500:Y$503,$I$500:$I$503,$I815)</f>
        <v>1.1700000000000002</v>
      </c>
      <c r="Z815" s="116" cm="1">
        <f t="array" aca="1" ref="Z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Z$518,'Business case OPEX &amp; CAPEX'!$O$3:$AT$3,0))*$D$512,0)+SUMIFS(Z$500:Z$503,$I$500:$I$503,$I815)</f>
        <v>1.1700000000000002</v>
      </c>
      <c r="AA815" s="116" cm="1">
        <f t="array" aca="1" ref="AA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A$518,'Business case OPEX &amp; CAPEX'!$O$3:$AT$3,0))*$D$512,0)+SUMIFS(AA$500:AA$503,$I$500:$I$503,$I815)</f>
        <v>1.1700000000000002</v>
      </c>
      <c r="AB815" s="116" cm="1">
        <f t="array" aca="1" ref="AB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B$518,'Business case OPEX &amp; CAPEX'!$O$3:$AT$3,0))*$D$512,0)+SUMIFS(AB$500:AB$503,$I$500:$I$503,$I815)</f>
        <v>1.1700000000000002</v>
      </c>
      <c r="AC815" s="116" cm="1">
        <f t="array" aca="1" ref="AC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C$518,'Business case OPEX &amp; CAPEX'!$O$3:$AT$3,0))*$D$512,0)+SUMIFS(AC$500:AC$503,$I$500:$I$503,$I815)</f>
        <v>1.1700000000000002</v>
      </c>
      <c r="AD815" s="116" cm="1">
        <f t="array" aca="1" ref="AD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D$518,'Business case OPEX &amp; CAPEX'!$O$3:$AT$3,0))*$D$512,0)+SUMIFS(AD$500:AD$503,$I$500:$I$503,$I815)</f>
        <v>1.1700000000000002</v>
      </c>
      <c r="AE815" s="116" cm="1">
        <f t="array" aca="1" ref="AE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E$518,'Business case OPEX &amp; CAPEX'!$O$3:$AT$3,0))*$D$512,0)+SUMIFS(AE$500:AE$503,$I$500:$I$503,$I815)</f>
        <v>1.1700000000000002</v>
      </c>
      <c r="AF815" s="116" cm="1">
        <f t="array" aca="1" ref="AF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F$518,'Business case OPEX &amp; CAPEX'!$O$3:$AT$3,0))*$D$512,0)+SUMIFS(AF$500:AF$503,$I$500:$I$503,$I815)</f>
        <v>1.1700000000000002</v>
      </c>
      <c r="AG815" s="116" cm="1">
        <f t="array" aca="1" ref="AG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G$518,'Business case OPEX &amp; CAPEX'!$O$3:$AT$3,0))*$D$512,0)+SUMIFS(AG$500:AG$503,$I$500:$I$503,$I815)</f>
        <v>1.1700000000000002</v>
      </c>
      <c r="AH815" s="116" cm="1">
        <f t="array" aca="1" ref="AH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H$518,'Business case OPEX &amp; CAPEX'!$O$3:$AT$3,0))*$D$512,0)+SUMIFS(AH$500:AH$503,$I$500:$I$503,$I815)</f>
        <v>1.1700000000000002</v>
      </c>
      <c r="AI815" s="116" cm="1">
        <f t="array" aca="1" ref="AI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I$518,'Business case OPEX &amp; CAPEX'!$O$3:$AT$3,0))*$D$512,0)+SUMIFS(AI$500:AI$503,$I$500:$I$503,$I815)</f>
        <v>1.1700000000000002</v>
      </c>
      <c r="AJ815" s="116" cm="1">
        <f t="array" aca="1" ref="AJ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J$518,'Business case OPEX &amp; CAPEX'!$O$3:$AT$3,0))*$D$512,0)+SUMIFS(AJ$500:AJ$503,$I$500:$I$503,$I815)</f>
        <v>1.1700000000000002</v>
      </c>
      <c r="AK815" s="116" cm="1">
        <f t="array" aca="1" ref="AK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K$518,'Business case OPEX &amp; CAPEX'!$O$3:$AT$3,0))*$D$512,0)+SUMIFS(AK$500:AK$503,$I$500:$I$503,$I815)</f>
        <v>1.1700000000000002</v>
      </c>
      <c r="AL815" s="116" cm="1">
        <f t="array" aca="1" ref="AL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L$518,'Business case OPEX &amp; CAPEX'!$O$3:$AT$3,0))*$D$512,0)+SUMIFS(AL$500:AL$503,$I$500:$I$503,$I815)</f>
        <v>1.1700000000000002</v>
      </c>
      <c r="AM815" s="116" cm="1">
        <f t="array" aca="1" ref="AM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M$518,'Business case OPEX &amp; CAPEX'!$O$3:$AT$3,0))*$D$512,0)+SUMIFS(AM$500:AM$503,$I$500:$I$503,$I815)</f>
        <v>1.1700000000000002</v>
      </c>
      <c r="AN815" s="116" cm="1">
        <f t="array" aca="1" ref="AN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N$518,'Business case OPEX &amp; CAPEX'!$O$3:$AT$3,0))*$D$512,0)+SUMIFS(AN$500:AN$503,$I$500:$I$503,$I815)</f>
        <v>1.1700000000000002</v>
      </c>
      <c r="AO815" s="116" cm="1">
        <f t="array" aca="1" ref="AO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O$518,'Business case OPEX &amp; CAPEX'!$O$3:$AT$3,0))*$D$512,0)+SUMIFS(AO$500:AO$503,$I$500:$I$503,$I815)</f>
        <v>1.1700000000000002</v>
      </c>
      <c r="AP815" s="116" cm="1">
        <f t="array" aca="1" ref="AP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P$518,'Business case OPEX &amp; CAPEX'!$O$3:$AT$3,0))*$D$512,0)+SUMIFS(AP$500:AP$503,$I$500:$I$503,$I815)</f>
        <v>1.1700000000000002</v>
      </c>
      <c r="AQ815" s="116" cm="1">
        <f t="array" aca="1" ref="AQ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Q$518,'Business case OPEX &amp; CAPEX'!$O$3:$AT$3,0))*$D$512,0)+SUMIFS(AQ$500:AQ$503,$I$500:$I$503,$I815)</f>
        <v>1.1700000000000002</v>
      </c>
      <c r="AR815" s="116" cm="1">
        <f t="array" aca="1" ref="AR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R$518,'Business case OPEX &amp; CAPEX'!$O$3:$AT$3,0))*$D$512,0)+SUMIFS(AR$500:AR$503,$I$500:$I$503,$I815)</f>
        <v>1.1700000000000002</v>
      </c>
      <c r="AS815" s="116" cm="1">
        <f t="array" aca="1" ref="AS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S$518,'Business case OPEX &amp; CAPEX'!$O$3:$AT$3,0))*$D$512,0)+SUMIFS(AS$500:AS$503,$I$500:$I$503,$I815)</f>
        <v>1.1700000000000002</v>
      </c>
    </row>
    <row r="816" spans="2:45">
      <c r="B816" s="12">
        <v>0</v>
      </c>
      <c r="C816" s="12" t="s">
        <v>100</v>
      </c>
      <c r="D816" s="12" t="s">
        <v>329</v>
      </c>
      <c r="E816" s="12" t="s">
        <v>128</v>
      </c>
      <c r="F816" s="12" t="s">
        <v>284</v>
      </c>
      <c r="G816" s="12"/>
      <c r="H816" s="12" t="s">
        <v>81</v>
      </c>
      <c r="I816" s="12" t="s">
        <v>73</v>
      </c>
      <c r="J816" s="12"/>
      <c r="K816" t="str">
        <f>INDEX('Unit list'!$D:$D,MATCH($I816,'Unit list'!$C:$C,0))</f>
        <v>GJ/t</v>
      </c>
      <c r="L816" s="15">
        <f>INDEX('Unit list'!$E:$E,MATCH($I816,'Unit list'!$C:$C,0))</f>
        <v>1</v>
      </c>
      <c r="M816" t="str">
        <f t="shared" si="271"/>
        <v>GJ/tAN</v>
      </c>
      <c r="O816" s="116" cm="1">
        <f t="array" aca="1" ref="O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O$518,'Business case OPEX &amp; CAPEX'!$O$3:$AT$3,0))*$D$512,0)+SUMIFS(O$500:O$503,$I$500:$I$503,$I816)</f>
        <v>11.610000000000001</v>
      </c>
      <c r="P816" s="116" cm="1">
        <f t="array" aca="1" ref="P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P$518,'Business case OPEX &amp; CAPEX'!$O$3:$AT$3,0))*$D$512,0)+SUMIFS(P$500:P$503,$I$500:$I$503,$I816)</f>
        <v>11.610000000000001</v>
      </c>
      <c r="Q816" s="116" cm="1">
        <f t="array" aca="1" ref="Q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Q$518,'Business case OPEX &amp; CAPEX'!$O$3:$AT$3,0))*$D$512,0)+SUMIFS(Q$500:Q$503,$I$500:$I$503,$I816)</f>
        <v>11.610000000000001</v>
      </c>
      <c r="R816" s="116" cm="1">
        <f t="array" aca="1" ref="R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R$518,'Business case OPEX &amp; CAPEX'!$O$3:$AT$3,0))*$D$512,0)+SUMIFS(R$500:R$503,$I$500:$I$503,$I816)</f>
        <v>11.610000000000001</v>
      </c>
      <c r="S816" s="116" cm="1">
        <f t="array" aca="1" ref="S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S$518,'Business case OPEX &amp; CAPEX'!$O$3:$AT$3,0))*$D$512,0)+SUMIFS(S$500:S$503,$I$500:$I$503,$I816)</f>
        <v>11.610000000000001</v>
      </c>
      <c r="T816" s="116" cm="1">
        <f t="array" aca="1" ref="T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T$518,'Business case OPEX &amp; CAPEX'!$O$3:$AT$3,0))*$D$512,0)+SUMIFS(T$500:T$503,$I$500:$I$503,$I816)</f>
        <v>11.610000000000001</v>
      </c>
      <c r="U816" s="116" cm="1">
        <f t="array" aca="1" ref="U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U$518,'Business case OPEX &amp; CAPEX'!$O$3:$AT$3,0))*$D$512,0)+SUMIFS(U$500:U$503,$I$500:$I$503,$I816)</f>
        <v>11.610000000000001</v>
      </c>
      <c r="V816" s="116" cm="1">
        <f t="array" aca="1" ref="V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V$518,'Business case OPEX &amp; CAPEX'!$O$3:$AT$3,0))*$D$512,0)+SUMIFS(V$500:V$503,$I$500:$I$503,$I816)</f>
        <v>11.610000000000001</v>
      </c>
      <c r="W816" s="116" cm="1">
        <f t="array" aca="1" ref="W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W$518,'Business case OPEX &amp; CAPEX'!$O$3:$AT$3,0))*$D$512,0)+SUMIFS(W$500:W$503,$I$500:$I$503,$I816)</f>
        <v>11.610000000000001</v>
      </c>
      <c r="X816" s="116" cm="1">
        <f t="array" aca="1" ref="X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X$518,'Business case OPEX &amp; CAPEX'!$O$3:$AT$3,0))*$D$512,0)+SUMIFS(X$500:X$503,$I$500:$I$503,$I816)</f>
        <v>11.610000000000001</v>
      </c>
      <c r="Y816" s="116" cm="1">
        <f t="array" aca="1" ref="Y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Y$518,'Business case OPEX &amp; CAPEX'!$O$3:$AT$3,0))*$D$512,0)+SUMIFS(Y$500:Y$503,$I$500:$I$503,$I816)</f>
        <v>11.610000000000001</v>
      </c>
      <c r="Z816" s="116" cm="1">
        <f t="array" aca="1" ref="Z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Z$518,'Business case OPEX &amp; CAPEX'!$O$3:$AT$3,0))*$D$512,0)+SUMIFS(Z$500:Z$503,$I$500:$I$503,$I816)</f>
        <v>11.610000000000001</v>
      </c>
      <c r="AA816" s="116" cm="1">
        <f t="array" aca="1" ref="AA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A$518,'Business case OPEX &amp; CAPEX'!$O$3:$AT$3,0))*$D$512,0)+SUMIFS(AA$500:AA$503,$I$500:$I$503,$I816)</f>
        <v>11.610000000000001</v>
      </c>
      <c r="AB816" s="116" cm="1">
        <f t="array" aca="1" ref="AB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B$518,'Business case OPEX &amp; CAPEX'!$O$3:$AT$3,0))*$D$512,0)+SUMIFS(AB$500:AB$503,$I$500:$I$503,$I816)</f>
        <v>11.610000000000001</v>
      </c>
      <c r="AC816" s="116" cm="1">
        <f t="array" aca="1" ref="AC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C$518,'Business case OPEX &amp; CAPEX'!$O$3:$AT$3,0))*$D$512,0)+SUMIFS(AC$500:AC$503,$I$500:$I$503,$I816)</f>
        <v>11.610000000000001</v>
      </c>
      <c r="AD816" s="116" cm="1">
        <f t="array" aca="1" ref="AD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D$518,'Business case OPEX &amp; CAPEX'!$O$3:$AT$3,0))*$D$512,0)+SUMIFS(AD$500:AD$503,$I$500:$I$503,$I816)</f>
        <v>11.610000000000001</v>
      </c>
      <c r="AE816" s="116" cm="1">
        <f t="array" aca="1" ref="AE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E$518,'Business case OPEX &amp; CAPEX'!$O$3:$AT$3,0))*$D$512,0)+SUMIFS(AE$500:AE$503,$I$500:$I$503,$I816)</f>
        <v>11.610000000000001</v>
      </c>
      <c r="AF816" s="116" cm="1">
        <f t="array" aca="1" ref="AF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F$518,'Business case OPEX &amp; CAPEX'!$O$3:$AT$3,0))*$D$512,0)+SUMIFS(AF$500:AF$503,$I$500:$I$503,$I816)</f>
        <v>11.610000000000001</v>
      </c>
      <c r="AG816" s="116" cm="1">
        <f t="array" aca="1" ref="AG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G$518,'Business case OPEX &amp; CAPEX'!$O$3:$AT$3,0))*$D$512,0)+SUMIFS(AG$500:AG$503,$I$500:$I$503,$I816)</f>
        <v>11.610000000000001</v>
      </c>
      <c r="AH816" s="116" cm="1">
        <f t="array" aca="1" ref="AH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H$518,'Business case OPEX &amp; CAPEX'!$O$3:$AT$3,0))*$D$512,0)+SUMIFS(AH$500:AH$503,$I$500:$I$503,$I816)</f>
        <v>11.610000000000001</v>
      </c>
      <c r="AI816" s="116" cm="1">
        <f t="array" aca="1" ref="AI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I$518,'Business case OPEX &amp; CAPEX'!$O$3:$AT$3,0))*$D$512,0)+SUMIFS(AI$500:AI$503,$I$500:$I$503,$I816)</f>
        <v>11.610000000000001</v>
      </c>
      <c r="AJ816" s="116" cm="1">
        <f t="array" aca="1" ref="AJ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J$518,'Business case OPEX &amp; CAPEX'!$O$3:$AT$3,0))*$D$512,0)+SUMIFS(AJ$500:AJ$503,$I$500:$I$503,$I816)</f>
        <v>11.610000000000001</v>
      </c>
      <c r="AK816" s="116" cm="1">
        <f t="array" aca="1" ref="AK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K$518,'Business case OPEX &amp; CAPEX'!$O$3:$AT$3,0))*$D$512,0)+SUMIFS(AK$500:AK$503,$I$500:$I$503,$I816)</f>
        <v>11.610000000000001</v>
      </c>
      <c r="AL816" s="116" cm="1">
        <f t="array" aca="1" ref="AL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L$518,'Business case OPEX &amp; CAPEX'!$O$3:$AT$3,0))*$D$512,0)+SUMIFS(AL$500:AL$503,$I$500:$I$503,$I816)</f>
        <v>11.610000000000001</v>
      </c>
      <c r="AM816" s="116" cm="1">
        <f t="array" aca="1" ref="AM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M$518,'Business case OPEX &amp; CAPEX'!$O$3:$AT$3,0))*$D$512,0)+SUMIFS(AM$500:AM$503,$I$500:$I$503,$I816)</f>
        <v>11.610000000000001</v>
      </c>
      <c r="AN816" s="116" cm="1">
        <f t="array" aca="1" ref="AN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N$518,'Business case OPEX &amp; CAPEX'!$O$3:$AT$3,0))*$D$512,0)+SUMIFS(AN$500:AN$503,$I$500:$I$503,$I816)</f>
        <v>11.610000000000001</v>
      </c>
      <c r="AO816" s="116" cm="1">
        <f t="array" aca="1" ref="AO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O$518,'Business case OPEX &amp; CAPEX'!$O$3:$AT$3,0))*$D$512,0)+SUMIFS(AO$500:AO$503,$I$500:$I$503,$I816)</f>
        <v>11.610000000000001</v>
      </c>
      <c r="AP816" s="116" cm="1">
        <f t="array" aca="1" ref="AP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P$518,'Business case OPEX &amp; CAPEX'!$O$3:$AT$3,0))*$D$512,0)+SUMIFS(AP$500:AP$503,$I$500:$I$503,$I816)</f>
        <v>11.610000000000001</v>
      </c>
      <c r="AQ816" s="116" cm="1">
        <f t="array" aca="1" ref="AQ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Q$518,'Business case OPEX &amp; CAPEX'!$O$3:$AT$3,0))*$D$512,0)+SUMIFS(AQ$500:AQ$503,$I$500:$I$503,$I816)</f>
        <v>11.610000000000001</v>
      </c>
      <c r="AR816" s="116" cm="1">
        <f t="array" aca="1" ref="AR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R$518,'Business case OPEX &amp; CAPEX'!$O$3:$AT$3,0))*$D$512,0)+SUMIFS(AR$500:AR$503,$I$500:$I$503,$I816)</f>
        <v>11.610000000000001</v>
      </c>
      <c r="AS816" s="116" cm="1">
        <f t="array" aca="1" ref="AS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S$518,'Business case OPEX &amp; CAPEX'!$O$3:$AT$3,0))*$D$512,0)+SUMIFS(AS$500:AS$503,$I$500:$I$503,$I816)</f>
        <v>11.610000000000001</v>
      </c>
    </row>
    <row r="817" spans="2:45">
      <c r="B817" s="12">
        <v>0</v>
      </c>
      <c r="C817" s="12" t="s">
        <v>100</v>
      </c>
      <c r="D817" s="12" t="s">
        <v>329</v>
      </c>
      <c r="E817" s="12" t="s">
        <v>128</v>
      </c>
      <c r="F817" s="12" t="s">
        <v>284</v>
      </c>
      <c r="G817" s="12"/>
      <c r="H817" s="12" t="s">
        <v>69</v>
      </c>
      <c r="I817" s="12" t="s">
        <v>73</v>
      </c>
      <c r="J817" s="12"/>
      <c r="K817" t="str">
        <f>INDEX('Unit list'!$D:$D,MATCH($I817,'Unit list'!$C:$C,0))</f>
        <v>GJ/t</v>
      </c>
      <c r="L817" s="15">
        <f>INDEX('Unit list'!$E:$E,MATCH($I817,'Unit list'!$C:$C,0))</f>
        <v>1</v>
      </c>
      <c r="M817" t="str">
        <f t="shared" si="271"/>
        <v>GJ/tAN</v>
      </c>
      <c r="O817" s="116" cm="1">
        <f t="array" aca="1" ref="O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O$518,'Business case OPEX &amp; CAPEX'!$O$3:$AT$3,0))*$D$512,0)+SUMIFS(O$500:O$503,$I$500:$I$503,$I817)</f>
        <v>2.1149999999999998</v>
      </c>
      <c r="P817" s="116" cm="1">
        <f t="array" aca="1" ref="P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P$518,'Business case OPEX &amp; CAPEX'!$O$3:$AT$3,0))*$D$512,0)+SUMIFS(P$500:P$503,$I$500:$I$503,$I817)</f>
        <v>2.1149999999999998</v>
      </c>
      <c r="Q817" s="116" cm="1">
        <f t="array" aca="1" ref="Q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Q$518,'Business case OPEX &amp; CAPEX'!$O$3:$AT$3,0))*$D$512,0)+SUMIFS(Q$500:Q$503,$I$500:$I$503,$I817)</f>
        <v>2.1149999999999998</v>
      </c>
      <c r="R817" s="116" cm="1">
        <f t="array" aca="1" ref="R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R$518,'Business case OPEX &amp; CAPEX'!$O$3:$AT$3,0))*$D$512,0)+SUMIFS(R$500:R$503,$I$500:$I$503,$I817)</f>
        <v>2.1149999999999998</v>
      </c>
      <c r="S817" s="116" cm="1">
        <f t="array" aca="1" ref="S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S$518,'Business case OPEX &amp; CAPEX'!$O$3:$AT$3,0))*$D$512,0)+SUMIFS(S$500:S$503,$I$500:$I$503,$I817)</f>
        <v>2.1149999999999998</v>
      </c>
      <c r="T817" s="116" cm="1">
        <f t="array" aca="1" ref="T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T$518,'Business case OPEX &amp; CAPEX'!$O$3:$AT$3,0))*$D$512,0)+SUMIFS(T$500:T$503,$I$500:$I$503,$I817)</f>
        <v>2.1149999999999998</v>
      </c>
      <c r="U817" s="116" cm="1">
        <f t="array" aca="1" ref="U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U$518,'Business case OPEX &amp; CAPEX'!$O$3:$AT$3,0))*$D$512,0)+SUMIFS(U$500:U$503,$I$500:$I$503,$I817)</f>
        <v>2.1149999999999998</v>
      </c>
      <c r="V817" s="116" cm="1">
        <f t="array" aca="1" ref="V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V$518,'Business case OPEX &amp; CAPEX'!$O$3:$AT$3,0))*$D$512,0)+SUMIFS(V$500:V$503,$I$500:$I$503,$I817)</f>
        <v>2.1149999999999998</v>
      </c>
      <c r="W817" s="116" cm="1">
        <f t="array" aca="1" ref="W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W$518,'Business case OPEX &amp; CAPEX'!$O$3:$AT$3,0))*$D$512,0)+SUMIFS(W$500:W$503,$I$500:$I$503,$I817)</f>
        <v>2.1149999999999998</v>
      </c>
      <c r="X817" s="116" cm="1">
        <f t="array" aca="1" ref="X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X$518,'Business case OPEX &amp; CAPEX'!$O$3:$AT$3,0))*$D$512,0)+SUMIFS(X$500:X$503,$I$500:$I$503,$I817)</f>
        <v>2.1149999999999998</v>
      </c>
      <c r="Y817" s="116" cm="1">
        <f t="array" aca="1" ref="Y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Y$518,'Business case OPEX &amp; CAPEX'!$O$3:$AT$3,0))*$D$512,0)+SUMIFS(Y$500:Y$503,$I$500:$I$503,$I817)</f>
        <v>2.1149999999999998</v>
      </c>
      <c r="Z817" s="116" cm="1">
        <f t="array" aca="1" ref="Z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Z$518,'Business case OPEX &amp; CAPEX'!$O$3:$AT$3,0))*$D$512,0)+SUMIFS(Z$500:Z$503,$I$500:$I$503,$I817)</f>
        <v>2.1149999999999998</v>
      </c>
      <c r="AA817" s="116" cm="1">
        <f t="array" aca="1" ref="AA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A$518,'Business case OPEX &amp; CAPEX'!$O$3:$AT$3,0))*$D$512,0)+SUMIFS(AA$500:AA$503,$I$500:$I$503,$I817)</f>
        <v>2.1149999999999998</v>
      </c>
      <c r="AB817" s="116" cm="1">
        <f t="array" aca="1" ref="AB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B$518,'Business case OPEX &amp; CAPEX'!$O$3:$AT$3,0))*$D$512,0)+SUMIFS(AB$500:AB$503,$I$500:$I$503,$I817)</f>
        <v>2.1149999999999998</v>
      </c>
      <c r="AC817" s="116" cm="1">
        <f t="array" aca="1" ref="AC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C$518,'Business case OPEX &amp; CAPEX'!$O$3:$AT$3,0))*$D$512,0)+SUMIFS(AC$500:AC$503,$I$500:$I$503,$I817)</f>
        <v>2.1149999999999998</v>
      </c>
      <c r="AD817" s="116" cm="1">
        <f t="array" aca="1" ref="AD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D$518,'Business case OPEX &amp; CAPEX'!$O$3:$AT$3,0))*$D$512,0)+SUMIFS(AD$500:AD$503,$I$500:$I$503,$I817)</f>
        <v>2.1149999999999998</v>
      </c>
      <c r="AE817" s="116" cm="1">
        <f t="array" aca="1" ref="AE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E$518,'Business case OPEX &amp; CAPEX'!$O$3:$AT$3,0))*$D$512,0)+SUMIFS(AE$500:AE$503,$I$500:$I$503,$I817)</f>
        <v>2.1149999999999998</v>
      </c>
      <c r="AF817" s="116" cm="1">
        <f t="array" aca="1" ref="AF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F$518,'Business case OPEX &amp; CAPEX'!$O$3:$AT$3,0))*$D$512,0)+SUMIFS(AF$500:AF$503,$I$500:$I$503,$I817)</f>
        <v>2.1149999999999998</v>
      </c>
      <c r="AG817" s="116" cm="1">
        <f t="array" aca="1" ref="AG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G$518,'Business case OPEX &amp; CAPEX'!$O$3:$AT$3,0))*$D$512,0)+SUMIFS(AG$500:AG$503,$I$500:$I$503,$I817)</f>
        <v>2.1149999999999998</v>
      </c>
      <c r="AH817" s="116" cm="1">
        <f t="array" aca="1" ref="AH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H$518,'Business case OPEX &amp; CAPEX'!$O$3:$AT$3,0))*$D$512,0)+SUMIFS(AH$500:AH$503,$I$500:$I$503,$I817)</f>
        <v>2.1149999999999998</v>
      </c>
      <c r="AI817" s="116" cm="1">
        <f t="array" aca="1" ref="AI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I$518,'Business case OPEX &amp; CAPEX'!$O$3:$AT$3,0))*$D$512,0)+SUMIFS(AI$500:AI$503,$I$500:$I$503,$I817)</f>
        <v>2.1149999999999998</v>
      </c>
      <c r="AJ817" s="116" cm="1">
        <f t="array" aca="1" ref="AJ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J$518,'Business case OPEX &amp; CAPEX'!$O$3:$AT$3,0))*$D$512,0)+SUMIFS(AJ$500:AJ$503,$I$500:$I$503,$I817)</f>
        <v>2.1149999999999998</v>
      </c>
      <c r="AK817" s="116" cm="1">
        <f t="array" aca="1" ref="AK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K$518,'Business case OPEX &amp; CAPEX'!$O$3:$AT$3,0))*$D$512,0)+SUMIFS(AK$500:AK$503,$I$500:$I$503,$I817)</f>
        <v>2.1149999999999998</v>
      </c>
      <c r="AL817" s="116" cm="1">
        <f t="array" aca="1" ref="AL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L$518,'Business case OPEX &amp; CAPEX'!$O$3:$AT$3,0))*$D$512,0)+SUMIFS(AL$500:AL$503,$I$500:$I$503,$I817)</f>
        <v>2.1149999999999998</v>
      </c>
      <c r="AM817" s="116" cm="1">
        <f t="array" aca="1" ref="AM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M$518,'Business case OPEX &amp; CAPEX'!$O$3:$AT$3,0))*$D$512,0)+SUMIFS(AM$500:AM$503,$I$500:$I$503,$I817)</f>
        <v>2.1149999999999998</v>
      </c>
      <c r="AN817" s="116" cm="1">
        <f t="array" aca="1" ref="AN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N$518,'Business case OPEX &amp; CAPEX'!$O$3:$AT$3,0))*$D$512,0)+SUMIFS(AN$500:AN$503,$I$500:$I$503,$I817)</f>
        <v>2.1149999999999998</v>
      </c>
      <c r="AO817" s="116" cm="1">
        <f t="array" aca="1" ref="AO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O$518,'Business case OPEX &amp; CAPEX'!$O$3:$AT$3,0))*$D$512,0)+SUMIFS(AO$500:AO$503,$I$500:$I$503,$I817)</f>
        <v>2.1149999999999998</v>
      </c>
      <c r="AP817" s="116" cm="1">
        <f t="array" aca="1" ref="AP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P$518,'Business case OPEX &amp; CAPEX'!$O$3:$AT$3,0))*$D$512,0)+SUMIFS(AP$500:AP$503,$I$500:$I$503,$I817)</f>
        <v>2.1149999999999998</v>
      </c>
      <c r="AQ817" s="116" cm="1">
        <f t="array" aca="1" ref="AQ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Q$518,'Business case OPEX &amp; CAPEX'!$O$3:$AT$3,0))*$D$512,0)+SUMIFS(AQ$500:AQ$503,$I$500:$I$503,$I817)</f>
        <v>2.1149999999999998</v>
      </c>
      <c r="AR817" s="116" cm="1">
        <f t="array" aca="1" ref="AR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R$518,'Business case OPEX &amp; CAPEX'!$O$3:$AT$3,0))*$D$512,0)+SUMIFS(AR$500:AR$503,$I$500:$I$503,$I817)</f>
        <v>2.1149999999999998</v>
      </c>
      <c r="AS817" s="116" cm="1">
        <f t="array" aca="1" ref="AS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S$518,'Business case OPEX &amp; CAPEX'!$O$3:$AT$3,0))*$D$512,0)+SUMIFS(AS$500:AS$503,$I$500:$I$503,$I817)</f>
        <v>2.1149999999999998</v>
      </c>
    </row>
    <row r="818" spans="2:45">
      <c r="B818" s="12">
        <v>0</v>
      </c>
      <c r="C818" s="12" t="s">
        <v>100</v>
      </c>
      <c r="D818" s="12" t="s">
        <v>329</v>
      </c>
      <c r="E818" s="12" t="s">
        <v>128</v>
      </c>
      <c r="F818" s="12" t="s">
        <v>284</v>
      </c>
      <c r="G818" s="12"/>
      <c r="H818" s="12" t="s">
        <v>69</v>
      </c>
      <c r="I818" s="12" t="s">
        <v>76</v>
      </c>
      <c r="J818" s="12"/>
      <c r="K818" t="str">
        <f>INDEX('Unit list'!$D:$D,MATCH($I818,'Unit list'!$C:$C,0))</f>
        <v>GJ/t</v>
      </c>
      <c r="L818" s="15">
        <f>INDEX('Unit list'!$E:$E,MATCH($I818,'Unit list'!$C:$C,0))</f>
        <v>1</v>
      </c>
      <c r="M818" t="str">
        <f t="shared" si="271"/>
        <v>GJ/tAN</v>
      </c>
      <c r="O818" s="116" cm="1">
        <f t="array" aca="1" ref="O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O$518,'Business case OPEX &amp; CAPEX'!$O$3:$AT$3,0))*$D$512,0)+SUMIFS(O$500:O$503,$I$500:$I$503,$I818)</f>
        <v>0.82850534087927752</v>
      </c>
      <c r="P818" s="116" cm="1">
        <f t="array" aca="1" ref="P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P$518,'Business case OPEX &amp; CAPEX'!$O$3:$AT$3,0))*$D$512,0)+SUMIFS(P$500:P$503,$I$500:$I$503,$I818)</f>
        <v>0.82850534087927752</v>
      </c>
      <c r="Q818" s="116" cm="1">
        <f t="array" aca="1" ref="Q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Q$518,'Business case OPEX &amp; CAPEX'!$O$3:$AT$3,0))*$D$512,0)+SUMIFS(Q$500:Q$503,$I$500:$I$503,$I818)</f>
        <v>0.82850534087927752</v>
      </c>
      <c r="R818" s="116" cm="1">
        <f t="array" aca="1" ref="R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R$518,'Business case OPEX &amp; CAPEX'!$O$3:$AT$3,0))*$D$512,0)+SUMIFS(R$500:R$503,$I$500:$I$503,$I818)</f>
        <v>0.82850534087927752</v>
      </c>
      <c r="S818" s="116" cm="1">
        <f t="array" aca="1" ref="S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S$518,'Business case OPEX &amp; CAPEX'!$O$3:$AT$3,0))*$D$512,0)+SUMIFS(S$500:S$503,$I$500:$I$503,$I818)</f>
        <v>0.82850534087927752</v>
      </c>
      <c r="T818" s="116" cm="1">
        <f t="array" aca="1" ref="T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T$518,'Business case OPEX &amp; CAPEX'!$O$3:$AT$3,0))*$D$512,0)+SUMIFS(T$500:T$503,$I$500:$I$503,$I818)</f>
        <v>0.82850534087927752</v>
      </c>
      <c r="U818" s="116" cm="1">
        <f t="array" aca="1" ref="U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U$518,'Business case OPEX &amp; CAPEX'!$O$3:$AT$3,0))*$D$512,0)+SUMIFS(U$500:U$503,$I$500:$I$503,$I818)</f>
        <v>0.82850534087927752</v>
      </c>
      <c r="V818" s="116" cm="1">
        <f t="array" aca="1" ref="V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V$518,'Business case OPEX &amp; CAPEX'!$O$3:$AT$3,0))*$D$512,0)+SUMIFS(V$500:V$503,$I$500:$I$503,$I818)</f>
        <v>0.82850534087927752</v>
      </c>
      <c r="W818" s="116" cm="1">
        <f t="array" aca="1" ref="W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W$518,'Business case OPEX &amp; CAPEX'!$O$3:$AT$3,0))*$D$512,0)+SUMIFS(W$500:W$503,$I$500:$I$503,$I818)</f>
        <v>0.82850534087927752</v>
      </c>
      <c r="X818" s="116" cm="1">
        <f t="array" aca="1" ref="X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X$518,'Business case OPEX &amp; CAPEX'!$O$3:$AT$3,0))*$D$512,0)+SUMIFS(X$500:X$503,$I$500:$I$503,$I818)</f>
        <v>0.82850534087927752</v>
      </c>
      <c r="Y818" s="116" cm="1">
        <f t="array" aca="1" ref="Y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Y$518,'Business case OPEX &amp; CAPEX'!$O$3:$AT$3,0))*$D$512,0)+SUMIFS(Y$500:Y$503,$I$500:$I$503,$I818)</f>
        <v>0.82850534087927752</v>
      </c>
      <c r="Z818" s="116" cm="1">
        <f t="array" aca="1" ref="Z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Z$518,'Business case OPEX &amp; CAPEX'!$O$3:$AT$3,0))*$D$512,0)+SUMIFS(Z$500:Z$503,$I$500:$I$503,$I818)</f>
        <v>0.82850534087927752</v>
      </c>
      <c r="AA818" s="116" cm="1">
        <f t="array" aca="1" ref="AA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A$518,'Business case OPEX &amp; CAPEX'!$O$3:$AT$3,0))*$D$512,0)+SUMIFS(AA$500:AA$503,$I$500:$I$503,$I818)</f>
        <v>0.82850534087927752</v>
      </c>
      <c r="AB818" s="116" cm="1">
        <f t="array" aca="1" ref="AB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B$518,'Business case OPEX &amp; CAPEX'!$O$3:$AT$3,0))*$D$512,0)+SUMIFS(AB$500:AB$503,$I$500:$I$503,$I818)</f>
        <v>0.82850534087927752</v>
      </c>
      <c r="AC818" s="116" cm="1">
        <f t="array" aca="1" ref="AC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C$518,'Business case OPEX &amp; CAPEX'!$O$3:$AT$3,0))*$D$512,0)+SUMIFS(AC$500:AC$503,$I$500:$I$503,$I818)</f>
        <v>0.82850534087927752</v>
      </c>
      <c r="AD818" s="116" cm="1">
        <f t="array" aca="1" ref="AD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D$518,'Business case OPEX &amp; CAPEX'!$O$3:$AT$3,0))*$D$512,0)+SUMIFS(AD$500:AD$503,$I$500:$I$503,$I818)</f>
        <v>0.82850534087927752</v>
      </c>
      <c r="AE818" s="116" cm="1">
        <f t="array" aca="1" ref="AE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E$518,'Business case OPEX &amp; CAPEX'!$O$3:$AT$3,0))*$D$512,0)+SUMIFS(AE$500:AE$503,$I$500:$I$503,$I818)</f>
        <v>0.82850534087927752</v>
      </c>
      <c r="AF818" s="116" cm="1">
        <f t="array" aca="1" ref="AF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F$518,'Business case OPEX &amp; CAPEX'!$O$3:$AT$3,0))*$D$512,0)+SUMIFS(AF$500:AF$503,$I$500:$I$503,$I818)</f>
        <v>0.82850534087927752</v>
      </c>
      <c r="AG818" s="116" cm="1">
        <f t="array" aca="1" ref="AG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G$518,'Business case OPEX &amp; CAPEX'!$O$3:$AT$3,0))*$D$512,0)+SUMIFS(AG$500:AG$503,$I$500:$I$503,$I818)</f>
        <v>0.82850534087927752</v>
      </c>
      <c r="AH818" s="116" cm="1">
        <f t="array" aca="1" ref="AH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H$518,'Business case OPEX &amp; CAPEX'!$O$3:$AT$3,0))*$D$512,0)+SUMIFS(AH$500:AH$503,$I$500:$I$503,$I818)</f>
        <v>0.82850534087927752</v>
      </c>
      <c r="AI818" s="116" cm="1">
        <f t="array" aca="1" ref="AI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I$518,'Business case OPEX &amp; CAPEX'!$O$3:$AT$3,0))*$D$512,0)+SUMIFS(AI$500:AI$503,$I$500:$I$503,$I818)</f>
        <v>0.82850534087927752</v>
      </c>
      <c r="AJ818" s="116" cm="1">
        <f t="array" aca="1" ref="AJ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J$518,'Business case OPEX &amp; CAPEX'!$O$3:$AT$3,0))*$D$512,0)+SUMIFS(AJ$500:AJ$503,$I$500:$I$503,$I818)</f>
        <v>0.82850534087927752</v>
      </c>
      <c r="AK818" s="116" cm="1">
        <f t="array" aca="1" ref="AK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K$518,'Business case OPEX &amp; CAPEX'!$O$3:$AT$3,0))*$D$512,0)+SUMIFS(AK$500:AK$503,$I$500:$I$503,$I818)</f>
        <v>0.82850534087927752</v>
      </c>
      <c r="AL818" s="116" cm="1">
        <f t="array" aca="1" ref="AL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L$518,'Business case OPEX &amp; CAPEX'!$O$3:$AT$3,0))*$D$512,0)+SUMIFS(AL$500:AL$503,$I$500:$I$503,$I818)</f>
        <v>0.82850534087927752</v>
      </c>
      <c r="AM818" s="116" cm="1">
        <f t="array" aca="1" ref="AM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M$518,'Business case OPEX &amp; CAPEX'!$O$3:$AT$3,0))*$D$512,0)+SUMIFS(AM$500:AM$503,$I$500:$I$503,$I818)</f>
        <v>0.82850534087927752</v>
      </c>
      <c r="AN818" s="116" cm="1">
        <f t="array" aca="1" ref="AN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N$518,'Business case OPEX &amp; CAPEX'!$O$3:$AT$3,0))*$D$512,0)+SUMIFS(AN$500:AN$503,$I$500:$I$503,$I818)</f>
        <v>0.82850534087927752</v>
      </c>
      <c r="AO818" s="116" cm="1">
        <f t="array" aca="1" ref="AO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O$518,'Business case OPEX &amp; CAPEX'!$O$3:$AT$3,0))*$D$512,0)+SUMIFS(AO$500:AO$503,$I$500:$I$503,$I818)</f>
        <v>0.82850534087927752</v>
      </c>
      <c r="AP818" s="116" cm="1">
        <f t="array" aca="1" ref="AP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P$518,'Business case OPEX &amp; CAPEX'!$O$3:$AT$3,0))*$D$512,0)+SUMIFS(AP$500:AP$503,$I$500:$I$503,$I818)</f>
        <v>0.82850534087927752</v>
      </c>
      <c r="AQ818" s="116" cm="1">
        <f t="array" aca="1" ref="AQ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Q$518,'Business case OPEX &amp; CAPEX'!$O$3:$AT$3,0))*$D$512,0)+SUMIFS(AQ$500:AQ$503,$I$500:$I$503,$I818)</f>
        <v>0.82850534087927752</v>
      </c>
      <c r="AR818" s="116" cm="1">
        <f t="array" aca="1" ref="AR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R$518,'Business case OPEX &amp; CAPEX'!$O$3:$AT$3,0))*$D$512,0)+SUMIFS(AR$500:AR$503,$I$500:$I$503,$I818)</f>
        <v>0.82850534087927752</v>
      </c>
      <c r="AS818" s="116" cm="1">
        <f t="array" aca="1" ref="AS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S$518,'Business case OPEX &amp; CAPEX'!$O$3:$AT$3,0))*$D$512,0)+SUMIFS(AS$500:AS$503,$I$500:$I$503,$I818)</f>
        <v>0.82850534087927752</v>
      </c>
    </row>
    <row r="819" spans="2:45">
      <c r="B819" s="12">
        <v>0</v>
      </c>
      <c r="C819" s="12" t="s">
        <v>100</v>
      </c>
      <c r="D819" s="12" t="s">
        <v>329</v>
      </c>
      <c r="E819" s="12" t="s">
        <v>128</v>
      </c>
      <c r="F819" s="12" t="s">
        <v>284</v>
      </c>
      <c r="G819" s="12"/>
      <c r="H819" s="12" t="s">
        <v>69</v>
      </c>
      <c r="I819" s="12" t="s">
        <v>74</v>
      </c>
      <c r="J819" s="12"/>
      <c r="K819" t="str">
        <f>INDEX('Unit list'!$D:$D,MATCH($I819,'Unit list'!$C:$C,0))</f>
        <v>GJ/t</v>
      </c>
      <c r="L819" s="15">
        <f>INDEX('Unit list'!$E:$E,MATCH($I819,'Unit list'!$C:$C,0))</f>
        <v>1</v>
      </c>
      <c r="M819" t="str">
        <f t="shared" si="271"/>
        <v>GJ/tAN</v>
      </c>
      <c r="O819" s="116" cm="1">
        <f t="array" aca="1" ref="O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O$518,'Business case OPEX &amp; CAPEX'!$O$3:$AT$3,0))*$D$512,0)+SUMIFS(O$500:O$503,$I$500:$I$503,$I819)</f>
        <v>0</v>
      </c>
      <c r="P819" s="116" cm="1">
        <f t="array" aca="1" ref="P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P$518,'Business case OPEX &amp; CAPEX'!$O$3:$AT$3,0))*$D$512,0)+SUMIFS(P$500:P$503,$I$500:$I$503,$I819)</f>
        <v>0</v>
      </c>
      <c r="Q819" s="116" cm="1">
        <f t="array" aca="1" ref="Q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Q$518,'Business case OPEX &amp; CAPEX'!$O$3:$AT$3,0))*$D$512,0)+SUMIFS(Q$500:Q$503,$I$500:$I$503,$I819)</f>
        <v>0</v>
      </c>
      <c r="R819" s="116" cm="1">
        <f t="array" aca="1" ref="R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R$518,'Business case OPEX &amp; CAPEX'!$O$3:$AT$3,0))*$D$512,0)+SUMIFS(R$500:R$503,$I$500:$I$503,$I819)</f>
        <v>0</v>
      </c>
      <c r="S819" s="116" cm="1">
        <f t="array" aca="1" ref="S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S$518,'Business case OPEX &amp; CAPEX'!$O$3:$AT$3,0))*$D$512,0)+SUMIFS(S$500:S$503,$I$500:$I$503,$I819)</f>
        <v>0</v>
      </c>
      <c r="T819" s="116" cm="1">
        <f t="array" aca="1" ref="T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T$518,'Business case OPEX &amp; CAPEX'!$O$3:$AT$3,0))*$D$512,0)+SUMIFS(T$500:T$503,$I$500:$I$503,$I819)</f>
        <v>0</v>
      </c>
      <c r="U819" s="116" cm="1">
        <f t="array" aca="1" ref="U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U$518,'Business case OPEX &amp; CAPEX'!$O$3:$AT$3,0))*$D$512,0)+SUMIFS(U$500:U$503,$I$500:$I$503,$I819)</f>
        <v>0</v>
      </c>
      <c r="V819" s="116" cm="1">
        <f t="array" aca="1" ref="V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V$518,'Business case OPEX &amp; CAPEX'!$O$3:$AT$3,0))*$D$512,0)+SUMIFS(V$500:V$503,$I$500:$I$503,$I819)</f>
        <v>0</v>
      </c>
      <c r="W819" s="116" cm="1">
        <f t="array" aca="1" ref="W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W$518,'Business case OPEX &amp; CAPEX'!$O$3:$AT$3,0))*$D$512,0)+SUMIFS(W$500:W$503,$I$500:$I$503,$I819)</f>
        <v>0</v>
      </c>
      <c r="X819" s="116" cm="1">
        <f t="array" aca="1" ref="X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X$518,'Business case OPEX &amp; CAPEX'!$O$3:$AT$3,0))*$D$512,0)+SUMIFS(X$500:X$503,$I$500:$I$503,$I819)</f>
        <v>0</v>
      </c>
      <c r="Y819" s="116" cm="1">
        <f t="array" aca="1" ref="Y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Y$518,'Business case OPEX &amp; CAPEX'!$O$3:$AT$3,0))*$D$512,0)+SUMIFS(Y$500:Y$503,$I$500:$I$503,$I819)</f>
        <v>0</v>
      </c>
      <c r="Z819" s="116" cm="1">
        <f t="array" aca="1" ref="Z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Z$518,'Business case OPEX &amp; CAPEX'!$O$3:$AT$3,0))*$D$512,0)+SUMIFS(Z$500:Z$503,$I$500:$I$503,$I819)</f>
        <v>0</v>
      </c>
      <c r="AA819" s="116" cm="1">
        <f t="array" aca="1" ref="AA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A$518,'Business case OPEX &amp; CAPEX'!$O$3:$AT$3,0))*$D$512,0)+SUMIFS(AA$500:AA$503,$I$500:$I$503,$I819)</f>
        <v>0</v>
      </c>
      <c r="AB819" s="116" cm="1">
        <f t="array" aca="1" ref="AB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B$518,'Business case OPEX &amp; CAPEX'!$O$3:$AT$3,0))*$D$512,0)+SUMIFS(AB$500:AB$503,$I$500:$I$503,$I819)</f>
        <v>0</v>
      </c>
      <c r="AC819" s="116" cm="1">
        <f t="array" aca="1" ref="AC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C$518,'Business case OPEX &amp; CAPEX'!$O$3:$AT$3,0))*$D$512,0)+SUMIFS(AC$500:AC$503,$I$500:$I$503,$I819)</f>
        <v>0</v>
      </c>
      <c r="AD819" s="116" cm="1">
        <f t="array" aca="1" ref="AD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D$518,'Business case OPEX &amp; CAPEX'!$O$3:$AT$3,0))*$D$512,0)+SUMIFS(AD$500:AD$503,$I$500:$I$503,$I819)</f>
        <v>0</v>
      </c>
      <c r="AE819" s="116" cm="1">
        <f t="array" aca="1" ref="AE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E$518,'Business case OPEX &amp; CAPEX'!$O$3:$AT$3,0))*$D$512,0)+SUMIFS(AE$500:AE$503,$I$500:$I$503,$I819)</f>
        <v>0</v>
      </c>
      <c r="AF819" s="116" cm="1">
        <f t="array" aca="1" ref="AF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F$518,'Business case OPEX &amp; CAPEX'!$O$3:$AT$3,0))*$D$512,0)+SUMIFS(AF$500:AF$503,$I$500:$I$503,$I819)</f>
        <v>0</v>
      </c>
      <c r="AG819" s="116" cm="1">
        <f t="array" aca="1" ref="AG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G$518,'Business case OPEX &amp; CAPEX'!$O$3:$AT$3,0))*$D$512,0)+SUMIFS(AG$500:AG$503,$I$500:$I$503,$I819)</f>
        <v>0</v>
      </c>
      <c r="AH819" s="116" cm="1">
        <f t="array" aca="1" ref="AH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H$518,'Business case OPEX &amp; CAPEX'!$O$3:$AT$3,0))*$D$512,0)+SUMIFS(AH$500:AH$503,$I$500:$I$503,$I819)</f>
        <v>0</v>
      </c>
      <c r="AI819" s="116" cm="1">
        <f t="array" aca="1" ref="AI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I$518,'Business case OPEX &amp; CAPEX'!$O$3:$AT$3,0))*$D$512,0)+SUMIFS(AI$500:AI$503,$I$500:$I$503,$I819)</f>
        <v>0</v>
      </c>
      <c r="AJ819" s="116" cm="1">
        <f t="array" aca="1" ref="AJ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J$518,'Business case OPEX &amp; CAPEX'!$O$3:$AT$3,0))*$D$512,0)+SUMIFS(AJ$500:AJ$503,$I$500:$I$503,$I819)</f>
        <v>0</v>
      </c>
      <c r="AK819" s="116" cm="1">
        <f t="array" aca="1" ref="AK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K$518,'Business case OPEX &amp; CAPEX'!$O$3:$AT$3,0))*$D$512,0)+SUMIFS(AK$500:AK$503,$I$500:$I$503,$I819)</f>
        <v>0</v>
      </c>
      <c r="AL819" s="116" cm="1">
        <f t="array" aca="1" ref="AL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L$518,'Business case OPEX &amp; CAPEX'!$O$3:$AT$3,0))*$D$512,0)+SUMIFS(AL$500:AL$503,$I$500:$I$503,$I819)</f>
        <v>0</v>
      </c>
      <c r="AM819" s="116" cm="1">
        <f t="array" aca="1" ref="AM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M$518,'Business case OPEX &amp; CAPEX'!$O$3:$AT$3,0))*$D$512,0)+SUMIFS(AM$500:AM$503,$I$500:$I$503,$I819)</f>
        <v>0</v>
      </c>
      <c r="AN819" s="116" cm="1">
        <f t="array" aca="1" ref="AN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N$518,'Business case OPEX &amp; CAPEX'!$O$3:$AT$3,0))*$D$512,0)+SUMIFS(AN$500:AN$503,$I$500:$I$503,$I819)</f>
        <v>0</v>
      </c>
      <c r="AO819" s="116" cm="1">
        <f t="array" aca="1" ref="AO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O$518,'Business case OPEX &amp; CAPEX'!$O$3:$AT$3,0))*$D$512,0)+SUMIFS(AO$500:AO$503,$I$500:$I$503,$I819)</f>
        <v>0</v>
      </c>
      <c r="AP819" s="116" cm="1">
        <f t="array" aca="1" ref="AP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P$518,'Business case OPEX &amp; CAPEX'!$O$3:$AT$3,0))*$D$512,0)+SUMIFS(AP$500:AP$503,$I$500:$I$503,$I819)</f>
        <v>0</v>
      </c>
      <c r="AQ819" s="116" cm="1">
        <f t="array" aca="1" ref="AQ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Q$518,'Business case OPEX &amp; CAPEX'!$O$3:$AT$3,0))*$D$512,0)+SUMIFS(AQ$500:AQ$503,$I$500:$I$503,$I819)</f>
        <v>0</v>
      </c>
      <c r="AR819" s="116" cm="1">
        <f t="array" aca="1" ref="AR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R$518,'Business case OPEX &amp; CAPEX'!$O$3:$AT$3,0))*$D$512,0)+SUMIFS(AR$500:AR$503,$I$500:$I$503,$I819)</f>
        <v>0</v>
      </c>
      <c r="AS819" s="116" cm="1">
        <f t="array" aca="1" ref="AS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S$518,'Business case OPEX &amp; CAPEX'!$O$3:$AT$3,0))*$D$512,0)+SUMIFS(AS$500:AS$503,$I$500:$I$503,$I819)</f>
        <v>0</v>
      </c>
    </row>
    <row r="820" spans="2:45">
      <c r="B820" s="12">
        <v>0</v>
      </c>
      <c r="C820" s="12" t="s">
        <v>100</v>
      </c>
      <c r="D820" s="12" t="s">
        <v>329</v>
      </c>
      <c r="E820" s="12" t="s">
        <v>130</v>
      </c>
      <c r="F820" s="12" t="s">
        <v>284</v>
      </c>
      <c r="G820" s="12"/>
      <c r="H820" s="12" t="s">
        <v>81</v>
      </c>
      <c r="I820" s="12" t="s">
        <v>73</v>
      </c>
      <c r="J820" s="12"/>
      <c r="K820" t="str">
        <f>INDEX('Unit list'!$D:$D,MATCH($I820,'Unit list'!$C:$C,0))</f>
        <v>GJ/t</v>
      </c>
      <c r="L820" s="15">
        <f>INDEX('Unit list'!$E:$E,MATCH($I820,'Unit list'!$C:$C,0))</f>
        <v>1</v>
      </c>
      <c r="M820" t="str">
        <f t="shared" si="271"/>
        <v>GJ/tAN</v>
      </c>
      <c r="O820" s="116" cm="1">
        <f t="array" aca="1" ref="O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O$518,'Business case OPEX &amp; CAPEX'!$O$3:$AT$3,0))*$D$512,0)+SUMIFS(O$500:O$503,$I$500:$I$503,$I820)</f>
        <v>14.186775000000001</v>
      </c>
      <c r="P820" s="116" cm="1">
        <f t="array" aca="1" ref="P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P$518,'Business case OPEX &amp; CAPEX'!$O$3:$AT$3,0))*$D$512,0)+SUMIFS(P$500:P$503,$I$500:$I$503,$I820)</f>
        <v>14.186775000000001</v>
      </c>
      <c r="Q820" s="116" cm="1">
        <f t="array" aca="1" ref="Q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Q$518,'Business case OPEX &amp; CAPEX'!$O$3:$AT$3,0))*$D$512,0)+SUMIFS(Q$500:Q$503,$I$500:$I$503,$I820)</f>
        <v>14.186775000000001</v>
      </c>
      <c r="R820" s="116" cm="1">
        <f t="array" aca="1" ref="R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R$518,'Business case OPEX &amp; CAPEX'!$O$3:$AT$3,0))*$D$512,0)+SUMIFS(R$500:R$503,$I$500:$I$503,$I820)</f>
        <v>14.186775000000001</v>
      </c>
      <c r="S820" s="116" cm="1">
        <f t="array" aca="1" ref="S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S$518,'Business case OPEX &amp; CAPEX'!$O$3:$AT$3,0))*$D$512,0)+SUMIFS(S$500:S$503,$I$500:$I$503,$I820)</f>
        <v>14.186775000000001</v>
      </c>
      <c r="T820" s="116" cm="1">
        <f t="array" aca="1" ref="T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T$518,'Business case OPEX &amp; CAPEX'!$O$3:$AT$3,0))*$D$512,0)+SUMIFS(T$500:T$503,$I$500:$I$503,$I820)</f>
        <v>14.186775000000001</v>
      </c>
      <c r="U820" s="116" cm="1">
        <f t="array" aca="1" ref="U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U$518,'Business case OPEX &amp; CAPEX'!$O$3:$AT$3,0))*$D$512,0)+SUMIFS(U$500:U$503,$I$500:$I$503,$I820)</f>
        <v>14.186775000000001</v>
      </c>
      <c r="V820" s="116" cm="1">
        <f t="array" aca="1" ref="V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V$518,'Business case OPEX &amp; CAPEX'!$O$3:$AT$3,0))*$D$512,0)+SUMIFS(V$500:V$503,$I$500:$I$503,$I820)</f>
        <v>14.186775000000001</v>
      </c>
      <c r="W820" s="116" cm="1">
        <f t="array" aca="1" ref="W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W$518,'Business case OPEX &amp; CAPEX'!$O$3:$AT$3,0))*$D$512,0)+SUMIFS(W$500:W$503,$I$500:$I$503,$I820)</f>
        <v>14.186775000000001</v>
      </c>
      <c r="X820" s="116" cm="1">
        <f t="array" aca="1" ref="X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X$518,'Business case OPEX &amp; CAPEX'!$O$3:$AT$3,0))*$D$512,0)+SUMIFS(X$500:X$503,$I$500:$I$503,$I820)</f>
        <v>14.186775000000001</v>
      </c>
      <c r="Y820" s="116" cm="1">
        <f t="array" aca="1" ref="Y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Y$518,'Business case OPEX &amp; CAPEX'!$O$3:$AT$3,0))*$D$512,0)+SUMIFS(Y$500:Y$503,$I$500:$I$503,$I820)</f>
        <v>14.186775000000001</v>
      </c>
      <c r="Z820" s="116" cm="1">
        <f t="array" aca="1" ref="Z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Z$518,'Business case OPEX &amp; CAPEX'!$O$3:$AT$3,0))*$D$512,0)+SUMIFS(Z$500:Z$503,$I$500:$I$503,$I820)</f>
        <v>14.186775000000001</v>
      </c>
      <c r="AA820" s="116" cm="1">
        <f t="array" aca="1" ref="AA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A$518,'Business case OPEX &amp; CAPEX'!$O$3:$AT$3,0))*$D$512,0)+SUMIFS(AA$500:AA$503,$I$500:$I$503,$I820)</f>
        <v>14.186775000000001</v>
      </c>
      <c r="AB820" s="116" cm="1">
        <f t="array" aca="1" ref="AB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B$518,'Business case OPEX &amp; CAPEX'!$O$3:$AT$3,0))*$D$512,0)+SUMIFS(AB$500:AB$503,$I$500:$I$503,$I820)</f>
        <v>14.186775000000001</v>
      </c>
      <c r="AC820" s="116" cm="1">
        <f t="array" aca="1" ref="AC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C$518,'Business case OPEX &amp; CAPEX'!$O$3:$AT$3,0))*$D$512,0)+SUMIFS(AC$500:AC$503,$I$500:$I$503,$I820)</f>
        <v>14.186775000000001</v>
      </c>
      <c r="AD820" s="116" cm="1">
        <f t="array" aca="1" ref="AD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D$518,'Business case OPEX &amp; CAPEX'!$O$3:$AT$3,0))*$D$512,0)+SUMIFS(AD$500:AD$503,$I$500:$I$503,$I820)</f>
        <v>14.186775000000001</v>
      </c>
      <c r="AE820" s="116" cm="1">
        <f t="array" aca="1" ref="AE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E$518,'Business case OPEX &amp; CAPEX'!$O$3:$AT$3,0))*$D$512,0)+SUMIFS(AE$500:AE$503,$I$500:$I$503,$I820)</f>
        <v>14.186775000000001</v>
      </c>
      <c r="AF820" s="116" cm="1">
        <f t="array" aca="1" ref="AF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F$518,'Business case OPEX &amp; CAPEX'!$O$3:$AT$3,0))*$D$512,0)+SUMIFS(AF$500:AF$503,$I$500:$I$503,$I820)</f>
        <v>14.186775000000001</v>
      </c>
      <c r="AG820" s="116" cm="1">
        <f t="array" aca="1" ref="AG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G$518,'Business case OPEX &amp; CAPEX'!$O$3:$AT$3,0))*$D$512,0)+SUMIFS(AG$500:AG$503,$I$500:$I$503,$I820)</f>
        <v>14.186775000000001</v>
      </c>
      <c r="AH820" s="116" cm="1">
        <f t="array" aca="1" ref="AH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H$518,'Business case OPEX &amp; CAPEX'!$O$3:$AT$3,0))*$D$512,0)+SUMIFS(AH$500:AH$503,$I$500:$I$503,$I820)</f>
        <v>14.186775000000001</v>
      </c>
      <c r="AI820" s="116" cm="1">
        <f t="array" aca="1" ref="AI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I$518,'Business case OPEX &amp; CAPEX'!$O$3:$AT$3,0))*$D$512,0)+SUMIFS(AI$500:AI$503,$I$500:$I$503,$I820)</f>
        <v>14.186775000000001</v>
      </c>
      <c r="AJ820" s="116" cm="1">
        <f t="array" aca="1" ref="AJ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J$518,'Business case OPEX &amp; CAPEX'!$O$3:$AT$3,0))*$D$512,0)+SUMIFS(AJ$500:AJ$503,$I$500:$I$503,$I820)</f>
        <v>14.186775000000001</v>
      </c>
      <c r="AK820" s="116" cm="1">
        <f t="array" aca="1" ref="AK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K$518,'Business case OPEX &amp; CAPEX'!$O$3:$AT$3,0))*$D$512,0)+SUMIFS(AK$500:AK$503,$I$500:$I$503,$I820)</f>
        <v>14.186775000000001</v>
      </c>
      <c r="AL820" s="116" cm="1">
        <f t="array" aca="1" ref="AL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L$518,'Business case OPEX &amp; CAPEX'!$O$3:$AT$3,0))*$D$512,0)+SUMIFS(AL$500:AL$503,$I$500:$I$503,$I820)</f>
        <v>14.186775000000001</v>
      </c>
      <c r="AM820" s="116" cm="1">
        <f t="array" aca="1" ref="AM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M$518,'Business case OPEX &amp; CAPEX'!$O$3:$AT$3,0))*$D$512,0)+SUMIFS(AM$500:AM$503,$I$500:$I$503,$I820)</f>
        <v>14.186775000000001</v>
      </c>
      <c r="AN820" s="116" cm="1">
        <f t="array" aca="1" ref="AN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N$518,'Business case OPEX &amp; CAPEX'!$O$3:$AT$3,0))*$D$512,0)+SUMIFS(AN$500:AN$503,$I$500:$I$503,$I820)</f>
        <v>14.186775000000001</v>
      </c>
      <c r="AO820" s="116" cm="1">
        <f t="array" aca="1" ref="AO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O$518,'Business case OPEX &amp; CAPEX'!$O$3:$AT$3,0))*$D$512,0)+SUMIFS(AO$500:AO$503,$I$500:$I$503,$I820)</f>
        <v>14.186775000000001</v>
      </c>
      <c r="AP820" s="116" cm="1">
        <f t="array" aca="1" ref="AP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P$518,'Business case OPEX &amp; CAPEX'!$O$3:$AT$3,0))*$D$512,0)+SUMIFS(AP$500:AP$503,$I$500:$I$503,$I820)</f>
        <v>14.186775000000001</v>
      </c>
      <c r="AQ820" s="116" cm="1">
        <f t="array" aca="1" ref="AQ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Q$518,'Business case OPEX &amp; CAPEX'!$O$3:$AT$3,0))*$D$512,0)+SUMIFS(AQ$500:AQ$503,$I$500:$I$503,$I820)</f>
        <v>14.186775000000001</v>
      </c>
      <c r="AR820" s="116" cm="1">
        <f t="array" aca="1" ref="AR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R$518,'Business case OPEX &amp; CAPEX'!$O$3:$AT$3,0))*$D$512,0)+SUMIFS(AR$500:AR$503,$I$500:$I$503,$I820)</f>
        <v>14.186775000000001</v>
      </c>
      <c r="AS820" s="116" cm="1">
        <f t="array" aca="1" ref="AS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S$518,'Business case OPEX &amp; CAPEX'!$O$3:$AT$3,0))*$D$512,0)+SUMIFS(AS$500:AS$503,$I$500:$I$503,$I820)</f>
        <v>14.186775000000001</v>
      </c>
    </row>
    <row r="821" spans="2:45">
      <c r="B821" s="12">
        <v>0</v>
      </c>
      <c r="C821" s="12" t="s">
        <v>100</v>
      </c>
      <c r="D821" s="12" t="s">
        <v>329</v>
      </c>
      <c r="E821" s="12" t="s">
        <v>130</v>
      </c>
      <c r="F821" s="12" t="s">
        <v>284</v>
      </c>
      <c r="G821" s="12"/>
      <c r="H821" s="12" t="s">
        <v>69</v>
      </c>
      <c r="I821" s="12" t="s">
        <v>73</v>
      </c>
      <c r="J821" s="12"/>
      <c r="K821" t="str">
        <f>INDEX('Unit list'!$D:$D,MATCH($I821,'Unit list'!$C:$C,0))</f>
        <v>GJ/t</v>
      </c>
      <c r="L821" s="15">
        <f>INDEX('Unit list'!$E:$E,MATCH($I821,'Unit list'!$C:$C,0))</f>
        <v>1</v>
      </c>
      <c r="M821" t="str">
        <f t="shared" si="271"/>
        <v>GJ/tAN</v>
      </c>
      <c r="O821" s="116" cm="1">
        <f t="array" aca="1" ref="O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O$518,'Business case OPEX &amp; CAPEX'!$O$3:$AT$3,0))*$D$512,0)+SUMIFS(O$500:O$503,$I$500:$I$503,$I821)</f>
        <v>0</v>
      </c>
      <c r="P821" s="116" cm="1">
        <f t="array" aca="1" ref="P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P$518,'Business case OPEX &amp; CAPEX'!$O$3:$AT$3,0))*$D$512,0)+SUMIFS(P$500:P$503,$I$500:$I$503,$I821)</f>
        <v>0</v>
      </c>
      <c r="Q821" s="116" cm="1">
        <f t="array" aca="1" ref="Q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Q$518,'Business case OPEX &amp; CAPEX'!$O$3:$AT$3,0))*$D$512,0)+SUMIFS(Q$500:Q$503,$I$500:$I$503,$I821)</f>
        <v>0</v>
      </c>
      <c r="R821" s="116" cm="1">
        <f t="array" aca="1" ref="R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R$518,'Business case OPEX &amp; CAPEX'!$O$3:$AT$3,0))*$D$512,0)+SUMIFS(R$500:R$503,$I$500:$I$503,$I821)</f>
        <v>0</v>
      </c>
      <c r="S821" s="116" cm="1">
        <f t="array" aca="1" ref="S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S$518,'Business case OPEX &amp; CAPEX'!$O$3:$AT$3,0))*$D$512,0)+SUMIFS(S$500:S$503,$I$500:$I$503,$I821)</f>
        <v>0</v>
      </c>
      <c r="T821" s="116" cm="1">
        <f t="array" aca="1" ref="T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T$518,'Business case OPEX &amp; CAPEX'!$O$3:$AT$3,0))*$D$512,0)+SUMIFS(T$500:T$503,$I$500:$I$503,$I821)</f>
        <v>0</v>
      </c>
      <c r="U821" s="116" cm="1">
        <f t="array" aca="1" ref="U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U$518,'Business case OPEX &amp; CAPEX'!$O$3:$AT$3,0))*$D$512,0)+SUMIFS(U$500:U$503,$I$500:$I$503,$I821)</f>
        <v>0</v>
      </c>
      <c r="V821" s="116" cm="1">
        <f t="array" aca="1" ref="V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V$518,'Business case OPEX &amp; CAPEX'!$O$3:$AT$3,0))*$D$512,0)+SUMIFS(V$500:V$503,$I$500:$I$503,$I821)</f>
        <v>0</v>
      </c>
      <c r="W821" s="116" cm="1">
        <f t="array" aca="1" ref="W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W$518,'Business case OPEX &amp; CAPEX'!$O$3:$AT$3,0))*$D$512,0)+SUMIFS(W$500:W$503,$I$500:$I$503,$I821)</f>
        <v>0</v>
      </c>
      <c r="X821" s="116" cm="1">
        <f t="array" aca="1" ref="X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X$518,'Business case OPEX &amp; CAPEX'!$O$3:$AT$3,0))*$D$512,0)+SUMIFS(X$500:X$503,$I$500:$I$503,$I821)</f>
        <v>0</v>
      </c>
      <c r="Y821" s="116" cm="1">
        <f t="array" aca="1" ref="Y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Y$518,'Business case OPEX &amp; CAPEX'!$O$3:$AT$3,0))*$D$512,0)+SUMIFS(Y$500:Y$503,$I$500:$I$503,$I821)</f>
        <v>0</v>
      </c>
      <c r="Z821" s="116" cm="1">
        <f t="array" aca="1" ref="Z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Z$518,'Business case OPEX &amp; CAPEX'!$O$3:$AT$3,0))*$D$512,0)+SUMIFS(Z$500:Z$503,$I$500:$I$503,$I821)</f>
        <v>0</v>
      </c>
      <c r="AA821" s="116" cm="1">
        <f t="array" aca="1" ref="AA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A$518,'Business case OPEX &amp; CAPEX'!$O$3:$AT$3,0))*$D$512,0)+SUMIFS(AA$500:AA$503,$I$500:$I$503,$I821)</f>
        <v>0</v>
      </c>
      <c r="AB821" s="116" cm="1">
        <f t="array" aca="1" ref="AB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B$518,'Business case OPEX &amp; CAPEX'!$O$3:$AT$3,0))*$D$512,0)+SUMIFS(AB$500:AB$503,$I$500:$I$503,$I821)</f>
        <v>0</v>
      </c>
      <c r="AC821" s="116" cm="1">
        <f t="array" aca="1" ref="AC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C$518,'Business case OPEX &amp; CAPEX'!$O$3:$AT$3,0))*$D$512,0)+SUMIFS(AC$500:AC$503,$I$500:$I$503,$I821)</f>
        <v>0</v>
      </c>
      <c r="AD821" s="116" cm="1">
        <f t="array" aca="1" ref="AD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D$518,'Business case OPEX &amp; CAPEX'!$O$3:$AT$3,0))*$D$512,0)+SUMIFS(AD$500:AD$503,$I$500:$I$503,$I821)</f>
        <v>0</v>
      </c>
      <c r="AE821" s="116" cm="1">
        <f t="array" aca="1" ref="AE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E$518,'Business case OPEX &amp; CAPEX'!$O$3:$AT$3,0))*$D$512,0)+SUMIFS(AE$500:AE$503,$I$500:$I$503,$I821)</f>
        <v>0</v>
      </c>
      <c r="AF821" s="116" cm="1">
        <f t="array" aca="1" ref="AF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F$518,'Business case OPEX &amp; CAPEX'!$O$3:$AT$3,0))*$D$512,0)+SUMIFS(AF$500:AF$503,$I$500:$I$503,$I821)</f>
        <v>0</v>
      </c>
      <c r="AG821" s="116" cm="1">
        <f t="array" aca="1" ref="AG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G$518,'Business case OPEX &amp; CAPEX'!$O$3:$AT$3,0))*$D$512,0)+SUMIFS(AG$500:AG$503,$I$500:$I$503,$I821)</f>
        <v>0</v>
      </c>
      <c r="AH821" s="116" cm="1">
        <f t="array" aca="1" ref="AH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H$518,'Business case OPEX &amp; CAPEX'!$O$3:$AT$3,0))*$D$512,0)+SUMIFS(AH$500:AH$503,$I$500:$I$503,$I821)</f>
        <v>0</v>
      </c>
      <c r="AI821" s="116" cm="1">
        <f t="array" aca="1" ref="AI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I$518,'Business case OPEX &amp; CAPEX'!$O$3:$AT$3,0))*$D$512,0)+SUMIFS(AI$500:AI$503,$I$500:$I$503,$I821)</f>
        <v>0</v>
      </c>
      <c r="AJ821" s="116" cm="1">
        <f t="array" aca="1" ref="AJ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J$518,'Business case OPEX &amp; CAPEX'!$O$3:$AT$3,0))*$D$512,0)+SUMIFS(AJ$500:AJ$503,$I$500:$I$503,$I821)</f>
        <v>0</v>
      </c>
      <c r="AK821" s="116" cm="1">
        <f t="array" aca="1" ref="AK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K$518,'Business case OPEX &amp; CAPEX'!$O$3:$AT$3,0))*$D$512,0)+SUMIFS(AK$500:AK$503,$I$500:$I$503,$I821)</f>
        <v>0</v>
      </c>
      <c r="AL821" s="116" cm="1">
        <f t="array" aca="1" ref="AL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L$518,'Business case OPEX &amp; CAPEX'!$O$3:$AT$3,0))*$D$512,0)+SUMIFS(AL$500:AL$503,$I$500:$I$503,$I821)</f>
        <v>0</v>
      </c>
      <c r="AM821" s="116" cm="1">
        <f t="array" aca="1" ref="AM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M$518,'Business case OPEX &amp; CAPEX'!$O$3:$AT$3,0))*$D$512,0)+SUMIFS(AM$500:AM$503,$I$500:$I$503,$I821)</f>
        <v>0</v>
      </c>
      <c r="AN821" s="116" cm="1">
        <f t="array" aca="1" ref="AN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N$518,'Business case OPEX &amp; CAPEX'!$O$3:$AT$3,0))*$D$512,0)+SUMIFS(AN$500:AN$503,$I$500:$I$503,$I821)</f>
        <v>0</v>
      </c>
      <c r="AO821" s="116" cm="1">
        <f t="array" aca="1" ref="AO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O$518,'Business case OPEX &amp; CAPEX'!$O$3:$AT$3,0))*$D$512,0)+SUMIFS(AO$500:AO$503,$I$500:$I$503,$I821)</f>
        <v>0</v>
      </c>
      <c r="AP821" s="116" cm="1">
        <f t="array" aca="1" ref="AP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P$518,'Business case OPEX &amp; CAPEX'!$O$3:$AT$3,0))*$D$512,0)+SUMIFS(AP$500:AP$503,$I$500:$I$503,$I821)</f>
        <v>0</v>
      </c>
      <c r="AQ821" s="116" cm="1">
        <f t="array" aca="1" ref="AQ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Q$518,'Business case OPEX &amp; CAPEX'!$O$3:$AT$3,0))*$D$512,0)+SUMIFS(AQ$500:AQ$503,$I$500:$I$503,$I821)</f>
        <v>0</v>
      </c>
      <c r="AR821" s="116" cm="1">
        <f t="array" aca="1" ref="AR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R$518,'Business case OPEX &amp; CAPEX'!$O$3:$AT$3,0))*$D$512,0)+SUMIFS(AR$500:AR$503,$I$500:$I$503,$I821)</f>
        <v>0</v>
      </c>
      <c r="AS821" s="116" cm="1">
        <f t="array" aca="1" ref="AS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S$518,'Business case OPEX &amp; CAPEX'!$O$3:$AT$3,0))*$D$512,0)+SUMIFS(AS$500:AS$503,$I$500:$I$503,$I821)</f>
        <v>0</v>
      </c>
    </row>
    <row r="822" spans="2:45">
      <c r="B822" s="12">
        <v>0</v>
      </c>
      <c r="C822" s="12" t="s">
        <v>100</v>
      </c>
      <c r="D822" s="12" t="s">
        <v>329</v>
      </c>
      <c r="E822" s="12" t="s">
        <v>130</v>
      </c>
      <c r="F822" s="12" t="s">
        <v>284</v>
      </c>
      <c r="G822" s="12"/>
      <c r="H822" s="12" t="s">
        <v>69</v>
      </c>
      <c r="I822" s="12" t="s">
        <v>76</v>
      </c>
      <c r="J822" s="12"/>
      <c r="K822" t="str">
        <f>INDEX('Unit list'!$D:$D,MATCH($I822,'Unit list'!$C:$C,0))</f>
        <v>GJ/t</v>
      </c>
      <c r="L822" s="15">
        <f>INDEX('Unit list'!$E:$E,MATCH($I822,'Unit list'!$C:$C,0))</f>
        <v>1</v>
      </c>
      <c r="M822" t="str">
        <f t="shared" si="271"/>
        <v>GJ/tAN</v>
      </c>
      <c r="O822" s="116" cm="1">
        <f t="array" aca="1" ref="O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O$518,'Business case OPEX &amp; CAPEX'!$O$3:$AT$3,0))*$D$512,0)+SUMIFS(O$500:O$503,$I$500:$I$503,$I822)</f>
        <v>0.86000534087927738</v>
      </c>
      <c r="P822" s="116" cm="1">
        <f t="array" aca="1" ref="P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P$518,'Business case OPEX &amp; CAPEX'!$O$3:$AT$3,0))*$D$512,0)+SUMIFS(P$500:P$503,$I$500:$I$503,$I822)</f>
        <v>0.86000534087927738</v>
      </c>
      <c r="Q822" s="116" cm="1">
        <f t="array" aca="1" ref="Q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Q$518,'Business case OPEX &amp; CAPEX'!$O$3:$AT$3,0))*$D$512,0)+SUMIFS(Q$500:Q$503,$I$500:$I$503,$I822)</f>
        <v>0.86000534087927738</v>
      </c>
      <c r="R822" s="116" cm="1">
        <f t="array" aca="1" ref="R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R$518,'Business case OPEX &amp; CAPEX'!$O$3:$AT$3,0))*$D$512,0)+SUMIFS(R$500:R$503,$I$500:$I$503,$I822)</f>
        <v>0.86000534087927738</v>
      </c>
      <c r="S822" s="116" cm="1">
        <f t="array" aca="1" ref="S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S$518,'Business case OPEX &amp; CAPEX'!$O$3:$AT$3,0))*$D$512,0)+SUMIFS(S$500:S$503,$I$500:$I$503,$I822)</f>
        <v>0.86000534087927738</v>
      </c>
      <c r="T822" s="116" cm="1">
        <f t="array" aca="1" ref="T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T$518,'Business case OPEX &amp; CAPEX'!$O$3:$AT$3,0))*$D$512,0)+SUMIFS(T$500:T$503,$I$500:$I$503,$I822)</f>
        <v>0.86000534087927738</v>
      </c>
      <c r="U822" s="116" cm="1">
        <f t="array" aca="1" ref="U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U$518,'Business case OPEX &amp; CAPEX'!$O$3:$AT$3,0))*$D$512,0)+SUMIFS(U$500:U$503,$I$500:$I$503,$I822)</f>
        <v>0.86000534087927738</v>
      </c>
      <c r="V822" s="116" cm="1">
        <f t="array" aca="1" ref="V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V$518,'Business case OPEX &amp; CAPEX'!$O$3:$AT$3,0))*$D$512,0)+SUMIFS(V$500:V$503,$I$500:$I$503,$I822)</f>
        <v>0.86000534087927738</v>
      </c>
      <c r="W822" s="116" cm="1">
        <f t="array" aca="1" ref="W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W$518,'Business case OPEX &amp; CAPEX'!$O$3:$AT$3,0))*$D$512,0)+SUMIFS(W$500:W$503,$I$500:$I$503,$I822)</f>
        <v>0.86000534087927738</v>
      </c>
      <c r="X822" s="116" cm="1">
        <f t="array" aca="1" ref="X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X$518,'Business case OPEX &amp; CAPEX'!$O$3:$AT$3,0))*$D$512,0)+SUMIFS(X$500:X$503,$I$500:$I$503,$I822)</f>
        <v>0.86000534087927738</v>
      </c>
      <c r="Y822" s="116" cm="1">
        <f t="array" aca="1" ref="Y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Y$518,'Business case OPEX &amp; CAPEX'!$O$3:$AT$3,0))*$D$512,0)+SUMIFS(Y$500:Y$503,$I$500:$I$503,$I822)</f>
        <v>0.86000534087927738</v>
      </c>
      <c r="Z822" s="116" cm="1">
        <f t="array" aca="1" ref="Z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Z$518,'Business case OPEX &amp; CAPEX'!$O$3:$AT$3,0))*$D$512,0)+SUMIFS(Z$500:Z$503,$I$500:$I$503,$I822)</f>
        <v>0.86000534087927738</v>
      </c>
      <c r="AA822" s="116" cm="1">
        <f t="array" aca="1" ref="AA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A$518,'Business case OPEX &amp; CAPEX'!$O$3:$AT$3,0))*$D$512,0)+SUMIFS(AA$500:AA$503,$I$500:$I$503,$I822)</f>
        <v>0.86000534087927738</v>
      </c>
      <c r="AB822" s="116" cm="1">
        <f t="array" aca="1" ref="AB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B$518,'Business case OPEX &amp; CAPEX'!$O$3:$AT$3,0))*$D$512,0)+SUMIFS(AB$500:AB$503,$I$500:$I$503,$I822)</f>
        <v>0.86000534087927738</v>
      </c>
      <c r="AC822" s="116" cm="1">
        <f t="array" aca="1" ref="AC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C$518,'Business case OPEX &amp; CAPEX'!$O$3:$AT$3,0))*$D$512,0)+SUMIFS(AC$500:AC$503,$I$500:$I$503,$I822)</f>
        <v>0.86000534087927738</v>
      </c>
      <c r="AD822" s="116" cm="1">
        <f t="array" aca="1" ref="AD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D$518,'Business case OPEX &amp; CAPEX'!$O$3:$AT$3,0))*$D$512,0)+SUMIFS(AD$500:AD$503,$I$500:$I$503,$I822)</f>
        <v>0.86000534087927738</v>
      </c>
      <c r="AE822" s="116" cm="1">
        <f t="array" aca="1" ref="AE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E$518,'Business case OPEX &amp; CAPEX'!$O$3:$AT$3,0))*$D$512,0)+SUMIFS(AE$500:AE$503,$I$500:$I$503,$I822)</f>
        <v>0.86000534087927738</v>
      </c>
      <c r="AF822" s="116" cm="1">
        <f t="array" aca="1" ref="AF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F$518,'Business case OPEX &amp; CAPEX'!$O$3:$AT$3,0))*$D$512,0)+SUMIFS(AF$500:AF$503,$I$500:$I$503,$I822)</f>
        <v>0.86000534087927738</v>
      </c>
      <c r="AG822" s="116" cm="1">
        <f t="array" aca="1" ref="AG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G$518,'Business case OPEX &amp; CAPEX'!$O$3:$AT$3,0))*$D$512,0)+SUMIFS(AG$500:AG$503,$I$500:$I$503,$I822)</f>
        <v>0.86000534087927738</v>
      </c>
      <c r="AH822" s="116" cm="1">
        <f t="array" aca="1" ref="AH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H$518,'Business case OPEX &amp; CAPEX'!$O$3:$AT$3,0))*$D$512,0)+SUMIFS(AH$500:AH$503,$I$500:$I$503,$I822)</f>
        <v>0.86000534087927738</v>
      </c>
      <c r="AI822" s="116" cm="1">
        <f t="array" aca="1" ref="AI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I$518,'Business case OPEX &amp; CAPEX'!$O$3:$AT$3,0))*$D$512,0)+SUMIFS(AI$500:AI$503,$I$500:$I$503,$I822)</f>
        <v>0.86000534087927738</v>
      </c>
      <c r="AJ822" s="116" cm="1">
        <f t="array" aca="1" ref="AJ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J$518,'Business case OPEX &amp; CAPEX'!$O$3:$AT$3,0))*$D$512,0)+SUMIFS(AJ$500:AJ$503,$I$500:$I$503,$I822)</f>
        <v>0.86000534087927738</v>
      </c>
      <c r="AK822" s="116" cm="1">
        <f t="array" aca="1" ref="AK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K$518,'Business case OPEX &amp; CAPEX'!$O$3:$AT$3,0))*$D$512,0)+SUMIFS(AK$500:AK$503,$I$500:$I$503,$I822)</f>
        <v>0.86000534087927738</v>
      </c>
      <c r="AL822" s="116" cm="1">
        <f t="array" aca="1" ref="AL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L$518,'Business case OPEX &amp; CAPEX'!$O$3:$AT$3,0))*$D$512,0)+SUMIFS(AL$500:AL$503,$I$500:$I$503,$I822)</f>
        <v>0.86000534087927738</v>
      </c>
      <c r="AM822" s="116" cm="1">
        <f t="array" aca="1" ref="AM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M$518,'Business case OPEX &amp; CAPEX'!$O$3:$AT$3,0))*$D$512,0)+SUMIFS(AM$500:AM$503,$I$500:$I$503,$I822)</f>
        <v>0.86000534087927738</v>
      </c>
      <c r="AN822" s="116" cm="1">
        <f t="array" aca="1" ref="AN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N$518,'Business case OPEX &amp; CAPEX'!$O$3:$AT$3,0))*$D$512,0)+SUMIFS(AN$500:AN$503,$I$500:$I$503,$I822)</f>
        <v>0.86000534087927738</v>
      </c>
      <c r="AO822" s="116" cm="1">
        <f t="array" aca="1" ref="AO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O$518,'Business case OPEX &amp; CAPEX'!$O$3:$AT$3,0))*$D$512,0)+SUMIFS(AO$500:AO$503,$I$500:$I$503,$I822)</f>
        <v>0.86000534087927738</v>
      </c>
      <c r="AP822" s="116" cm="1">
        <f t="array" aca="1" ref="AP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P$518,'Business case OPEX &amp; CAPEX'!$O$3:$AT$3,0))*$D$512,0)+SUMIFS(AP$500:AP$503,$I$500:$I$503,$I822)</f>
        <v>0.86000534087927738</v>
      </c>
      <c r="AQ822" s="116" cm="1">
        <f t="array" aca="1" ref="AQ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Q$518,'Business case OPEX &amp; CAPEX'!$O$3:$AT$3,0))*$D$512,0)+SUMIFS(AQ$500:AQ$503,$I$500:$I$503,$I822)</f>
        <v>0.86000534087927738</v>
      </c>
      <c r="AR822" s="116" cm="1">
        <f t="array" aca="1" ref="AR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R$518,'Business case OPEX &amp; CAPEX'!$O$3:$AT$3,0))*$D$512,0)+SUMIFS(AR$500:AR$503,$I$500:$I$503,$I822)</f>
        <v>0.86000534087927738</v>
      </c>
      <c r="AS822" s="116" cm="1">
        <f t="array" aca="1" ref="AS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S$518,'Business case OPEX &amp; CAPEX'!$O$3:$AT$3,0))*$D$512,0)+SUMIFS(AS$500:AS$503,$I$500:$I$503,$I822)</f>
        <v>0.86000534087927738</v>
      </c>
    </row>
    <row r="823" spans="2:45">
      <c r="B823" s="12">
        <v>0</v>
      </c>
      <c r="C823" s="12" t="s">
        <v>100</v>
      </c>
      <c r="D823" s="12" t="s">
        <v>329</v>
      </c>
      <c r="E823" s="12" t="s">
        <v>130</v>
      </c>
      <c r="F823" s="12" t="s">
        <v>284</v>
      </c>
      <c r="G823" s="12"/>
      <c r="H823" s="12" t="s">
        <v>69</v>
      </c>
      <c r="I823" s="12" t="s">
        <v>74</v>
      </c>
      <c r="J823" s="12"/>
      <c r="K823" t="str">
        <f>INDEX('Unit list'!$D:$D,MATCH($I823,'Unit list'!$C:$C,0))</f>
        <v>GJ/t</v>
      </c>
      <c r="L823" s="15">
        <f>INDEX('Unit list'!$E:$E,MATCH($I823,'Unit list'!$C:$C,0))</f>
        <v>1</v>
      </c>
      <c r="M823" t="str">
        <f t="shared" si="271"/>
        <v>GJ/tAN</v>
      </c>
      <c r="O823" s="116" cm="1">
        <f t="array" aca="1" ref="O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O$518,'Business case OPEX &amp; CAPEX'!$O$3:$AT$3,0))*$D$512,0)+SUMIFS(O$500:O$503,$I$500:$I$503,$I823)</f>
        <v>0</v>
      </c>
      <c r="P823" s="116" cm="1">
        <f t="array" aca="1" ref="P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P$518,'Business case OPEX &amp; CAPEX'!$O$3:$AT$3,0))*$D$512,0)+SUMIFS(P$500:P$503,$I$500:$I$503,$I823)</f>
        <v>0</v>
      </c>
      <c r="Q823" s="116" cm="1">
        <f t="array" aca="1" ref="Q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Q$518,'Business case OPEX &amp; CAPEX'!$O$3:$AT$3,0))*$D$512,0)+SUMIFS(Q$500:Q$503,$I$500:$I$503,$I823)</f>
        <v>0</v>
      </c>
      <c r="R823" s="116" cm="1">
        <f t="array" aca="1" ref="R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R$518,'Business case OPEX &amp; CAPEX'!$O$3:$AT$3,0))*$D$512,0)+SUMIFS(R$500:R$503,$I$500:$I$503,$I823)</f>
        <v>0</v>
      </c>
      <c r="S823" s="116" cm="1">
        <f t="array" aca="1" ref="S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S$518,'Business case OPEX &amp; CAPEX'!$O$3:$AT$3,0))*$D$512,0)+SUMIFS(S$500:S$503,$I$500:$I$503,$I823)</f>
        <v>0</v>
      </c>
      <c r="T823" s="116" cm="1">
        <f t="array" aca="1" ref="T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T$518,'Business case OPEX &amp; CAPEX'!$O$3:$AT$3,0))*$D$512,0)+SUMIFS(T$500:T$503,$I$500:$I$503,$I823)</f>
        <v>0</v>
      </c>
      <c r="U823" s="116" cm="1">
        <f t="array" aca="1" ref="U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U$518,'Business case OPEX &amp; CAPEX'!$O$3:$AT$3,0))*$D$512,0)+SUMIFS(U$500:U$503,$I$500:$I$503,$I823)</f>
        <v>0</v>
      </c>
      <c r="V823" s="116" cm="1">
        <f t="array" aca="1" ref="V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V$518,'Business case OPEX &amp; CAPEX'!$O$3:$AT$3,0))*$D$512,0)+SUMIFS(V$500:V$503,$I$500:$I$503,$I823)</f>
        <v>0</v>
      </c>
      <c r="W823" s="116" cm="1">
        <f t="array" aca="1" ref="W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W$518,'Business case OPEX &amp; CAPEX'!$O$3:$AT$3,0))*$D$512,0)+SUMIFS(W$500:W$503,$I$500:$I$503,$I823)</f>
        <v>0</v>
      </c>
      <c r="X823" s="116" cm="1">
        <f t="array" aca="1" ref="X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X$518,'Business case OPEX &amp; CAPEX'!$O$3:$AT$3,0))*$D$512,0)+SUMIFS(X$500:X$503,$I$500:$I$503,$I823)</f>
        <v>0</v>
      </c>
      <c r="Y823" s="116" cm="1">
        <f t="array" aca="1" ref="Y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Y$518,'Business case OPEX &amp; CAPEX'!$O$3:$AT$3,0))*$D$512,0)+SUMIFS(Y$500:Y$503,$I$500:$I$503,$I823)</f>
        <v>0</v>
      </c>
      <c r="Z823" s="116" cm="1">
        <f t="array" aca="1" ref="Z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Z$518,'Business case OPEX &amp; CAPEX'!$O$3:$AT$3,0))*$D$512,0)+SUMIFS(Z$500:Z$503,$I$500:$I$503,$I823)</f>
        <v>0</v>
      </c>
      <c r="AA823" s="116" cm="1">
        <f t="array" aca="1" ref="AA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A$518,'Business case OPEX &amp; CAPEX'!$O$3:$AT$3,0))*$D$512,0)+SUMIFS(AA$500:AA$503,$I$500:$I$503,$I823)</f>
        <v>0</v>
      </c>
      <c r="AB823" s="116" cm="1">
        <f t="array" aca="1" ref="AB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B$518,'Business case OPEX &amp; CAPEX'!$O$3:$AT$3,0))*$D$512,0)+SUMIFS(AB$500:AB$503,$I$500:$I$503,$I823)</f>
        <v>0</v>
      </c>
      <c r="AC823" s="116" cm="1">
        <f t="array" aca="1" ref="AC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C$518,'Business case OPEX &amp; CAPEX'!$O$3:$AT$3,0))*$D$512,0)+SUMIFS(AC$500:AC$503,$I$500:$I$503,$I823)</f>
        <v>0</v>
      </c>
      <c r="AD823" s="116" cm="1">
        <f t="array" aca="1" ref="AD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D$518,'Business case OPEX &amp; CAPEX'!$O$3:$AT$3,0))*$D$512,0)+SUMIFS(AD$500:AD$503,$I$500:$I$503,$I823)</f>
        <v>0</v>
      </c>
      <c r="AE823" s="116" cm="1">
        <f t="array" aca="1" ref="AE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E$518,'Business case OPEX &amp; CAPEX'!$O$3:$AT$3,0))*$D$512,0)+SUMIFS(AE$500:AE$503,$I$500:$I$503,$I823)</f>
        <v>0</v>
      </c>
      <c r="AF823" s="116" cm="1">
        <f t="array" aca="1" ref="AF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F$518,'Business case OPEX &amp; CAPEX'!$O$3:$AT$3,0))*$D$512,0)+SUMIFS(AF$500:AF$503,$I$500:$I$503,$I823)</f>
        <v>0</v>
      </c>
      <c r="AG823" s="116" cm="1">
        <f t="array" aca="1" ref="AG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G$518,'Business case OPEX &amp; CAPEX'!$O$3:$AT$3,0))*$D$512,0)+SUMIFS(AG$500:AG$503,$I$500:$I$503,$I823)</f>
        <v>0</v>
      </c>
      <c r="AH823" s="116" cm="1">
        <f t="array" aca="1" ref="AH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H$518,'Business case OPEX &amp; CAPEX'!$O$3:$AT$3,0))*$D$512,0)+SUMIFS(AH$500:AH$503,$I$500:$I$503,$I823)</f>
        <v>0</v>
      </c>
      <c r="AI823" s="116" cm="1">
        <f t="array" aca="1" ref="AI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I$518,'Business case OPEX &amp; CAPEX'!$O$3:$AT$3,0))*$D$512,0)+SUMIFS(AI$500:AI$503,$I$500:$I$503,$I823)</f>
        <v>0</v>
      </c>
      <c r="AJ823" s="116" cm="1">
        <f t="array" aca="1" ref="AJ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J$518,'Business case OPEX &amp; CAPEX'!$O$3:$AT$3,0))*$D$512,0)+SUMIFS(AJ$500:AJ$503,$I$500:$I$503,$I823)</f>
        <v>0</v>
      </c>
      <c r="AK823" s="116" cm="1">
        <f t="array" aca="1" ref="AK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K$518,'Business case OPEX &amp; CAPEX'!$O$3:$AT$3,0))*$D$512,0)+SUMIFS(AK$500:AK$503,$I$500:$I$503,$I823)</f>
        <v>0</v>
      </c>
      <c r="AL823" s="116" cm="1">
        <f t="array" aca="1" ref="AL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L$518,'Business case OPEX &amp; CAPEX'!$O$3:$AT$3,0))*$D$512,0)+SUMIFS(AL$500:AL$503,$I$500:$I$503,$I823)</f>
        <v>0</v>
      </c>
      <c r="AM823" s="116" cm="1">
        <f t="array" aca="1" ref="AM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M$518,'Business case OPEX &amp; CAPEX'!$O$3:$AT$3,0))*$D$512,0)+SUMIFS(AM$500:AM$503,$I$500:$I$503,$I823)</f>
        <v>0</v>
      </c>
      <c r="AN823" s="116" cm="1">
        <f t="array" aca="1" ref="AN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N$518,'Business case OPEX &amp; CAPEX'!$O$3:$AT$3,0))*$D$512,0)+SUMIFS(AN$500:AN$503,$I$500:$I$503,$I823)</f>
        <v>0</v>
      </c>
      <c r="AO823" s="116" cm="1">
        <f t="array" aca="1" ref="AO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O$518,'Business case OPEX &amp; CAPEX'!$O$3:$AT$3,0))*$D$512,0)+SUMIFS(AO$500:AO$503,$I$500:$I$503,$I823)</f>
        <v>0</v>
      </c>
      <c r="AP823" s="116" cm="1">
        <f t="array" aca="1" ref="AP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P$518,'Business case OPEX &amp; CAPEX'!$O$3:$AT$3,0))*$D$512,0)+SUMIFS(AP$500:AP$503,$I$500:$I$503,$I823)</f>
        <v>0</v>
      </c>
      <c r="AQ823" s="116" cm="1">
        <f t="array" aca="1" ref="AQ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Q$518,'Business case OPEX &amp; CAPEX'!$O$3:$AT$3,0))*$D$512,0)+SUMIFS(AQ$500:AQ$503,$I$500:$I$503,$I823)</f>
        <v>0</v>
      </c>
      <c r="AR823" s="116" cm="1">
        <f t="array" aca="1" ref="AR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R$518,'Business case OPEX &amp; CAPEX'!$O$3:$AT$3,0))*$D$512,0)+SUMIFS(AR$500:AR$503,$I$500:$I$503,$I823)</f>
        <v>0</v>
      </c>
      <c r="AS823" s="116" cm="1">
        <f t="array" aca="1" ref="AS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S$518,'Business case OPEX &amp; CAPEX'!$O$3:$AT$3,0))*$D$512,0)+SUMIFS(AS$500:AS$503,$I$500:$I$503,$I823)</f>
        <v>0</v>
      </c>
    </row>
    <row r="824" spans="2:45">
      <c r="B824" s="12">
        <v>0</v>
      </c>
      <c r="C824" s="12" t="s">
        <v>100</v>
      </c>
      <c r="D824" s="12" t="s">
        <v>329</v>
      </c>
      <c r="E824" s="12" t="s">
        <v>133</v>
      </c>
      <c r="F824" s="12" t="s">
        <v>284</v>
      </c>
      <c r="G824" s="12"/>
      <c r="H824" s="12" t="s">
        <v>81</v>
      </c>
      <c r="I824" s="12" t="s">
        <v>73</v>
      </c>
      <c r="J824" s="12"/>
      <c r="K824" t="str">
        <f>INDEX('Unit list'!$D:$D,MATCH($I824,'Unit list'!$C:$C,0))</f>
        <v>GJ/t</v>
      </c>
      <c r="L824" s="15">
        <f>INDEX('Unit list'!$E:$E,MATCH($I824,'Unit list'!$C:$C,0))</f>
        <v>1</v>
      </c>
      <c r="M824" t="str">
        <f t="shared" si="271"/>
        <v>GJ/tAN</v>
      </c>
      <c r="O824" s="116" cm="1">
        <f t="array" aca="1" ref="O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O$518,'Business case OPEX &amp; CAPEX'!$O$3:$AT$3,0))*$D$512,0)+SUMIFS(O$500:O$503,$I$500:$I$503,$I824)</f>
        <v>9.4500000000000011</v>
      </c>
      <c r="P824" s="116" cm="1">
        <f t="array" aca="1" ref="P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P$518,'Business case OPEX &amp; CAPEX'!$O$3:$AT$3,0))*$D$512,0)+SUMIFS(P$500:P$503,$I$500:$I$503,$I824)</f>
        <v>9.4500000000000011</v>
      </c>
      <c r="Q824" s="116" cm="1">
        <f t="array" aca="1" ref="Q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Q$518,'Business case OPEX &amp; CAPEX'!$O$3:$AT$3,0))*$D$512,0)+SUMIFS(Q$500:Q$503,$I$500:$I$503,$I824)</f>
        <v>9.4500000000000011</v>
      </c>
      <c r="R824" s="116" cm="1">
        <f t="array" aca="1" ref="R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R$518,'Business case OPEX &amp; CAPEX'!$O$3:$AT$3,0))*$D$512,0)+SUMIFS(R$500:R$503,$I$500:$I$503,$I824)</f>
        <v>9.4500000000000011</v>
      </c>
      <c r="S824" s="116" cm="1">
        <f t="array" aca="1" ref="S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S$518,'Business case OPEX &amp; CAPEX'!$O$3:$AT$3,0))*$D$512,0)+SUMIFS(S$500:S$503,$I$500:$I$503,$I824)</f>
        <v>9.4500000000000011</v>
      </c>
      <c r="T824" s="116" cm="1">
        <f t="array" aca="1" ref="T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T$518,'Business case OPEX &amp; CAPEX'!$O$3:$AT$3,0))*$D$512,0)+SUMIFS(T$500:T$503,$I$500:$I$503,$I824)</f>
        <v>9.4500000000000011</v>
      </c>
      <c r="U824" s="116" cm="1">
        <f t="array" aca="1" ref="U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U$518,'Business case OPEX &amp; CAPEX'!$O$3:$AT$3,0))*$D$512,0)+SUMIFS(U$500:U$503,$I$500:$I$503,$I824)</f>
        <v>9.4500000000000011</v>
      </c>
      <c r="V824" s="116" cm="1">
        <f t="array" aca="1" ref="V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V$518,'Business case OPEX &amp; CAPEX'!$O$3:$AT$3,0))*$D$512,0)+SUMIFS(V$500:V$503,$I$500:$I$503,$I824)</f>
        <v>9.4500000000000011</v>
      </c>
      <c r="W824" s="116" cm="1">
        <f t="array" aca="1" ref="W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W$518,'Business case OPEX &amp; CAPEX'!$O$3:$AT$3,0))*$D$512,0)+SUMIFS(W$500:W$503,$I$500:$I$503,$I824)</f>
        <v>9.4500000000000011</v>
      </c>
      <c r="X824" s="116" cm="1">
        <f t="array" aca="1" ref="X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X$518,'Business case OPEX &amp; CAPEX'!$O$3:$AT$3,0))*$D$512,0)+SUMIFS(X$500:X$503,$I$500:$I$503,$I824)</f>
        <v>9.4500000000000011</v>
      </c>
      <c r="Y824" s="116" cm="1">
        <f t="array" aca="1" ref="Y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Y$518,'Business case OPEX &amp; CAPEX'!$O$3:$AT$3,0))*$D$512,0)+SUMIFS(Y$500:Y$503,$I$500:$I$503,$I824)</f>
        <v>9.4500000000000011</v>
      </c>
      <c r="Z824" s="116" cm="1">
        <f t="array" aca="1" ref="Z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Z$518,'Business case OPEX &amp; CAPEX'!$O$3:$AT$3,0))*$D$512,0)+SUMIFS(Z$500:Z$503,$I$500:$I$503,$I824)</f>
        <v>9.4500000000000011</v>
      </c>
      <c r="AA824" s="116" cm="1">
        <f t="array" aca="1" ref="AA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A$518,'Business case OPEX &amp; CAPEX'!$O$3:$AT$3,0))*$D$512,0)+SUMIFS(AA$500:AA$503,$I$500:$I$503,$I824)</f>
        <v>9.4500000000000011</v>
      </c>
      <c r="AB824" s="116" cm="1">
        <f t="array" aca="1" ref="AB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B$518,'Business case OPEX &amp; CAPEX'!$O$3:$AT$3,0))*$D$512,0)+SUMIFS(AB$500:AB$503,$I$500:$I$503,$I824)</f>
        <v>9.4500000000000011</v>
      </c>
      <c r="AC824" s="116" cm="1">
        <f t="array" aca="1" ref="AC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C$518,'Business case OPEX &amp; CAPEX'!$O$3:$AT$3,0))*$D$512,0)+SUMIFS(AC$500:AC$503,$I$500:$I$503,$I824)</f>
        <v>9.4500000000000011</v>
      </c>
      <c r="AD824" s="116" cm="1">
        <f t="array" aca="1" ref="AD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D$518,'Business case OPEX &amp; CAPEX'!$O$3:$AT$3,0))*$D$512,0)+SUMIFS(AD$500:AD$503,$I$500:$I$503,$I824)</f>
        <v>9.4500000000000011</v>
      </c>
      <c r="AE824" s="116" cm="1">
        <f t="array" aca="1" ref="AE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E$518,'Business case OPEX &amp; CAPEX'!$O$3:$AT$3,0))*$D$512,0)+SUMIFS(AE$500:AE$503,$I$500:$I$503,$I824)</f>
        <v>9.4500000000000011</v>
      </c>
      <c r="AF824" s="116" cm="1">
        <f t="array" aca="1" ref="AF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F$518,'Business case OPEX &amp; CAPEX'!$O$3:$AT$3,0))*$D$512,0)+SUMIFS(AF$500:AF$503,$I$500:$I$503,$I824)</f>
        <v>9.4500000000000011</v>
      </c>
      <c r="AG824" s="116" cm="1">
        <f t="array" aca="1" ref="AG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G$518,'Business case OPEX &amp; CAPEX'!$O$3:$AT$3,0))*$D$512,0)+SUMIFS(AG$500:AG$503,$I$500:$I$503,$I824)</f>
        <v>9.4500000000000011</v>
      </c>
      <c r="AH824" s="116" cm="1">
        <f t="array" aca="1" ref="AH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H$518,'Business case OPEX &amp; CAPEX'!$O$3:$AT$3,0))*$D$512,0)+SUMIFS(AH$500:AH$503,$I$500:$I$503,$I824)</f>
        <v>9.4500000000000011</v>
      </c>
      <c r="AI824" s="116" cm="1">
        <f t="array" aca="1" ref="AI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I$518,'Business case OPEX &amp; CAPEX'!$O$3:$AT$3,0))*$D$512,0)+SUMIFS(AI$500:AI$503,$I$500:$I$503,$I824)</f>
        <v>9.4500000000000011</v>
      </c>
      <c r="AJ824" s="116" cm="1">
        <f t="array" aca="1" ref="AJ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J$518,'Business case OPEX &amp; CAPEX'!$O$3:$AT$3,0))*$D$512,0)+SUMIFS(AJ$500:AJ$503,$I$500:$I$503,$I824)</f>
        <v>9.4500000000000011</v>
      </c>
      <c r="AK824" s="116" cm="1">
        <f t="array" aca="1" ref="AK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K$518,'Business case OPEX &amp; CAPEX'!$O$3:$AT$3,0))*$D$512,0)+SUMIFS(AK$500:AK$503,$I$500:$I$503,$I824)</f>
        <v>9.4500000000000011</v>
      </c>
      <c r="AL824" s="116" cm="1">
        <f t="array" aca="1" ref="AL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L$518,'Business case OPEX &amp; CAPEX'!$O$3:$AT$3,0))*$D$512,0)+SUMIFS(AL$500:AL$503,$I$500:$I$503,$I824)</f>
        <v>9.4500000000000011</v>
      </c>
      <c r="AM824" s="116" cm="1">
        <f t="array" aca="1" ref="AM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M$518,'Business case OPEX &amp; CAPEX'!$O$3:$AT$3,0))*$D$512,0)+SUMIFS(AM$500:AM$503,$I$500:$I$503,$I824)</f>
        <v>9.4500000000000011</v>
      </c>
      <c r="AN824" s="116" cm="1">
        <f t="array" aca="1" ref="AN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N$518,'Business case OPEX &amp; CAPEX'!$O$3:$AT$3,0))*$D$512,0)+SUMIFS(AN$500:AN$503,$I$500:$I$503,$I824)</f>
        <v>9.4500000000000011</v>
      </c>
      <c r="AO824" s="116" cm="1">
        <f t="array" aca="1" ref="AO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O$518,'Business case OPEX &amp; CAPEX'!$O$3:$AT$3,0))*$D$512,0)+SUMIFS(AO$500:AO$503,$I$500:$I$503,$I824)</f>
        <v>9.4500000000000011</v>
      </c>
      <c r="AP824" s="116" cm="1">
        <f t="array" aca="1" ref="AP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P$518,'Business case OPEX &amp; CAPEX'!$O$3:$AT$3,0))*$D$512,0)+SUMIFS(AP$500:AP$503,$I$500:$I$503,$I824)</f>
        <v>9.4500000000000011</v>
      </c>
      <c r="AQ824" s="116" cm="1">
        <f t="array" aca="1" ref="AQ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Q$518,'Business case OPEX &amp; CAPEX'!$O$3:$AT$3,0))*$D$512,0)+SUMIFS(AQ$500:AQ$503,$I$500:$I$503,$I824)</f>
        <v>9.4500000000000011</v>
      </c>
      <c r="AR824" s="116" cm="1">
        <f t="array" aca="1" ref="AR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R$518,'Business case OPEX &amp; CAPEX'!$O$3:$AT$3,0))*$D$512,0)+SUMIFS(AR$500:AR$503,$I$500:$I$503,$I824)</f>
        <v>9.4500000000000011</v>
      </c>
      <c r="AS824" s="116" cm="1">
        <f t="array" aca="1" ref="AS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S$518,'Business case OPEX &amp; CAPEX'!$O$3:$AT$3,0))*$D$512,0)+SUMIFS(AS$500:AS$503,$I$500:$I$503,$I824)</f>
        <v>9.4500000000000011</v>
      </c>
    </row>
    <row r="825" spans="2:45">
      <c r="B825" s="12">
        <v>0</v>
      </c>
      <c r="C825" s="12" t="s">
        <v>100</v>
      </c>
      <c r="D825" s="12" t="s">
        <v>329</v>
      </c>
      <c r="E825" s="12" t="s">
        <v>133</v>
      </c>
      <c r="F825" s="12" t="s">
        <v>284</v>
      </c>
      <c r="G825" s="12"/>
      <c r="H825" s="12" t="s">
        <v>69</v>
      </c>
      <c r="I825" s="12" t="s">
        <v>73</v>
      </c>
      <c r="J825" s="12"/>
      <c r="K825" t="str">
        <f>INDEX('Unit list'!$D:$D,MATCH($I825,'Unit list'!$C:$C,0))</f>
        <v>GJ/t</v>
      </c>
      <c r="L825" s="15">
        <f>INDEX('Unit list'!$E:$E,MATCH($I825,'Unit list'!$C:$C,0))</f>
        <v>1</v>
      </c>
      <c r="M825" t="str">
        <f t="shared" si="271"/>
        <v>GJ/tAN</v>
      </c>
      <c r="O825" s="116" cm="1">
        <f t="array" aca="1" ref="O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O$518,'Business case OPEX &amp; CAPEX'!$O$3:$AT$3,0))*$D$512,0)+SUMIFS(O$500:O$503,$I$500:$I$503,$I825)</f>
        <v>6.0750000000000002</v>
      </c>
      <c r="P825" s="116" cm="1">
        <f t="array" aca="1" ref="P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P$518,'Business case OPEX &amp; CAPEX'!$O$3:$AT$3,0))*$D$512,0)+SUMIFS(P$500:P$503,$I$500:$I$503,$I825)</f>
        <v>6.0750000000000002</v>
      </c>
      <c r="Q825" s="116" cm="1">
        <f t="array" aca="1" ref="Q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Q$518,'Business case OPEX &amp; CAPEX'!$O$3:$AT$3,0))*$D$512,0)+SUMIFS(Q$500:Q$503,$I$500:$I$503,$I825)</f>
        <v>6.0750000000000002</v>
      </c>
      <c r="R825" s="116" cm="1">
        <f t="array" aca="1" ref="R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R$518,'Business case OPEX &amp; CAPEX'!$O$3:$AT$3,0))*$D$512,0)+SUMIFS(R$500:R$503,$I$500:$I$503,$I825)</f>
        <v>6.0750000000000002</v>
      </c>
      <c r="S825" s="116" cm="1">
        <f t="array" aca="1" ref="S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S$518,'Business case OPEX &amp; CAPEX'!$O$3:$AT$3,0))*$D$512,0)+SUMIFS(S$500:S$503,$I$500:$I$503,$I825)</f>
        <v>6.0750000000000002</v>
      </c>
      <c r="T825" s="116" cm="1">
        <f t="array" aca="1" ref="T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T$518,'Business case OPEX &amp; CAPEX'!$O$3:$AT$3,0))*$D$512,0)+SUMIFS(T$500:T$503,$I$500:$I$503,$I825)</f>
        <v>6.0750000000000002</v>
      </c>
      <c r="U825" s="116" cm="1">
        <f t="array" aca="1" ref="U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U$518,'Business case OPEX &amp; CAPEX'!$O$3:$AT$3,0))*$D$512,0)+SUMIFS(U$500:U$503,$I$500:$I$503,$I825)</f>
        <v>6.0750000000000002</v>
      </c>
      <c r="V825" s="116" cm="1">
        <f t="array" aca="1" ref="V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V$518,'Business case OPEX &amp; CAPEX'!$O$3:$AT$3,0))*$D$512,0)+SUMIFS(V$500:V$503,$I$500:$I$503,$I825)</f>
        <v>6.0750000000000002</v>
      </c>
      <c r="W825" s="116" cm="1">
        <f t="array" aca="1" ref="W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W$518,'Business case OPEX &amp; CAPEX'!$O$3:$AT$3,0))*$D$512,0)+SUMIFS(W$500:W$503,$I$500:$I$503,$I825)</f>
        <v>6.0750000000000002</v>
      </c>
      <c r="X825" s="116" cm="1">
        <f t="array" aca="1" ref="X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X$518,'Business case OPEX &amp; CAPEX'!$O$3:$AT$3,0))*$D$512,0)+SUMIFS(X$500:X$503,$I$500:$I$503,$I825)</f>
        <v>6.0750000000000002</v>
      </c>
      <c r="Y825" s="116" cm="1">
        <f t="array" aca="1" ref="Y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Y$518,'Business case OPEX &amp; CAPEX'!$O$3:$AT$3,0))*$D$512,0)+SUMIFS(Y$500:Y$503,$I$500:$I$503,$I825)</f>
        <v>6.0750000000000002</v>
      </c>
      <c r="Z825" s="116" cm="1">
        <f t="array" aca="1" ref="Z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Z$518,'Business case OPEX &amp; CAPEX'!$O$3:$AT$3,0))*$D$512,0)+SUMIFS(Z$500:Z$503,$I$500:$I$503,$I825)</f>
        <v>6.0750000000000002</v>
      </c>
      <c r="AA825" s="116" cm="1">
        <f t="array" aca="1" ref="AA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A$518,'Business case OPEX &amp; CAPEX'!$O$3:$AT$3,0))*$D$512,0)+SUMIFS(AA$500:AA$503,$I$500:$I$503,$I825)</f>
        <v>6.0750000000000002</v>
      </c>
      <c r="AB825" s="116" cm="1">
        <f t="array" aca="1" ref="AB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B$518,'Business case OPEX &amp; CAPEX'!$O$3:$AT$3,0))*$D$512,0)+SUMIFS(AB$500:AB$503,$I$500:$I$503,$I825)</f>
        <v>6.0750000000000002</v>
      </c>
      <c r="AC825" s="116" cm="1">
        <f t="array" aca="1" ref="AC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C$518,'Business case OPEX &amp; CAPEX'!$O$3:$AT$3,0))*$D$512,0)+SUMIFS(AC$500:AC$503,$I$500:$I$503,$I825)</f>
        <v>6.0750000000000002</v>
      </c>
      <c r="AD825" s="116" cm="1">
        <f t="array" aca="1" ref="AD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D$518,'Business case OPEX &amp; CAPEX'!$O$3:$AT$3,0))*$D$512,0)+SUMIFS(AD$500:AD$503,$I$500:$I$503,$I825)</f>
        <v>6.0750000000000002</v>
      </c>
      <c r="AE825" s="116" cm="1">
        <f t="array" aca="1" ref="AE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E$518,'Business case OPEX &amp; CAPEX'!$O$3:$AT$3,0))*$D$512,0)+SUMIFS(AE$500:AE$503,$I$500:$I$503,$I825)</f>
        <v>6.0750000000000002</v>
      </c>
      <c r="AF825" s="116" cm="1">
        <f t="array" aca="1" ref="AF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F$518,'Business case OPEX &amp; CAPEX'!$O$3:$AT$3,0))*$D$512,0)+SUMIFS(AF$500:AF$503,$I$500:$I$503,$I825)</f>
        <v>6.0750000000000002</v>
      </c>
      <c r="AG825" s="116" cm="1">
        <f t="array" aca="1" ref="AG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G$518,'Business case OPEX &amp; CAPEX'!$O$3:$AT$3,0))*$D$512,0)+SUMIFS(AG$500:AG$503,$I$500:$I$503,$I825)</f>
        <v>6.0750000000000002</v>
      </c>
      <c r="AH825" s="116" cm="1">
        <f t="array" aca="1" ref="AH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H$518,'Business case OPEX &amp; CAPEX'!$O$3:$AT$3,0))*$D$512,0)+SUMIFS(AH$500:AH$503,$I$500:$I$503,$I825)</f>
        <v>6.0750000000000002</v>
      </c>
      <c r="AI825" s="116" cm="1">
        <f t="array" aca="1" ref="AI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I$518,'Business case OPEX &amp; CAPEX'!$O$3:$AT$3,0))*$D$512,0)+SUMIFS(AI$500:AI$503,$I$500:$I$503,$I825)</f>
        <v>6.0750000000000002</v>
      </c>
      <c r="AJ825" s="116" cm="1">
        <f t="array" aca="1" ref="AJ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J$518,'Business case OPEX &amp; CAPEX'!$O$3:$AT$3,0))*$D$512,0)+SUMIFS(AJ$500:AJ$503,$I$500:$I$503,$I825)</f>
        <v>6.0750000000000002</v>
      </c>
      <c r="AK825" s="116" cm="1">
        <f t="array" aca="1" ref="AK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K$518,'Business case OPEX &amp; CAPEX'!$O$3:$AT$3,0))*$D$512,0)+SUMIFS(AK$500:AK$503,$I$500:$I$503,$I825)</f>
        <v>6.0750000000000002</v>
      </c>
      <c r="AL825" s="116" cm="1">
        <f t="array" aca="1" ref="AL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L$518,'Business case OPEX &amp; CAPEX'!$O$3:$AT$3,0))*$D$512,0)+SUMIFS(AL$500:AL$503,$I$500:$I$503,$I825)</f>
        <v>6.0750000000000002</v>
      </c>
      <c r="AM825" s="116" cm="1">
        <f t="array" aca="1" ref="AM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M$518,'Business case OPEX &amp; CAPEX'!$O$3:$AT$3,0))*$D$512,0)+SUMIFS(AM$500:AM$503,$I$500:$I$503,$I825)</f>
        <v>6.0750000000000002</v>
      </c>
      <c r="AN825" s="116" cm="1">
        <f t="array" aca="1" ref="AN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N$518,'Business case OPEX &amp; CAPEX'!$O$3:$AT$3,0))*$D$512,0)+SUMIFS(AN$500:AN$503,$I$500:$I$503,$I825)</f>
        <v>6.0750000000000002</v>
      </c>
      <c r="AO825" s="116" cm="1">
        <f t="array" aca="1" ref="AO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O$518,'Business case OPEX &amp; CAPEX'!$O$3:$AT$3,0))*$D$512,0)+SUMIFS(AO$500:AO$503,$I$500:$I$503,$I825)</f>
        <v>6.0750000000000002</v>
      </c>
      <c r="AP825" s="116" cm="1">
        <f t="array" aca="1" ref="AP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P$518,'Business case OPEX &amp; CAPEX'!$O$3:$AT$3,0))*$D$512,0)+SUMIFS(AP$500:AP$503,$I$500:$I$503,$I825)</f>
        <v>6.0750000000000002</v>
      </c>
      <c r="AQ825" s="116" cm="1">
        <f t="array" aca="1" ref="AQ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Q$518,'Business case OPEX &amp; CAPEX'!$O$3:$AT$3,0))*$D$512,0)+SUMIFS(AQ$500:AQ$503,$I$500:$I$503,$I825)</f>
        <v>6.0750000000000002</v>
      </c>
      <c r="AR825" s="116" cm="1">
        <f t="array" aca="1" ref="AR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R$518,'Business case OPEX &amp; CAPEX'!$O$3:$AT$3,0))*$D$512,0)+SUMIFS(AR$500:AR$503,$I$500:$I$503,$I825)</f>
        <v>6.0750000000000002</v>
      </c>
      <c r="AS825" s="116" cm="1">
        <f t="array" aca="1" ref="AS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S$518,'Business case OPEX &amp; CAPEX'!$O$3:$AT$3,0))*$D$512,0)+SUMIFS(AS$500:AS$503,$I$500:$I$503,$I825)</f>
        <v>6.0750000000000002</v>
      </c>
    </row>
    <row r="826" spans="2:45">
      <c r="B826" s="12">
        <v>0</v>
      </c>
      <c r="C826" s="12" t="s">
        <v>100</v>
      </c>
      <c r="D826" s="12" t="s">
        <v>329</v>
      </c>
      <c r="E826" s="12" t="s">
        <v>133</v>
      </c>
      <c r="F826" s="12" t="s">
        <v>284</v>
      </c>
      <c r="G826" s="12"/>
      <c r="H826" s="12" t="s">
        <v>69</v>
      </c>
      <c r="I826" s="12" t="s">
        <v>76</v>
      </c>
      <c r="J826" s="12"/>
      <c r="K826" t="str">
        <f>INDEX('Unit list'!$D:$D,MATCH($I826,'Unit list'!$C:$C,0))</f>
        <v>GJ/t</v>
      </c>
      <c r="L826" s="15">
        <f>INDEX('Unit list'!$E:$E,MATCH($I826,'Unit list'!$C:$C,0))</f>
        <v>1</v>
      </c>
      <c r="M826" t="str">
        <f t="shared" si="271"/>
        <v>GJ/tAN</v>
      </c>
      <c r="O826" s="116" cm="1">
        <f t="array" aca="1" ref="O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O$518,'Business case OPEX &amp; CAPEX'!$O$3:$AT$3,0))*$D$512,0)+SUMIFS(O$500:O$503,$I$500:$I$503,$I826)</f>
        <v>0.5967879214231695</v>
      </c>
      <c r="P826" s="116" cm="1">
        <f t="array" aca="1" ref="P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P$518,'Business case OPEX &amp; CAPEX'!$O$3:$AT$3,0))*$D$512,0)+SUMIFS(P$500:P$503,$I$500:$I$503,$I826)</f>
        <v>0.5967879214231695</v>
      </c>
      <c r="Q826" s="116" cm="1">
        <f t="array" aca="1" ref="Q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Q$518,'Business case OPEX &amp; CAPEX'!$O$3:$AT$3,0))*$D$512,0)+SUMIFS(Q$500:Q$503,$I$500:$I$503,$I826)</f>
        <v>0.5967879214231695</v>
      </c>
      <c r="R826" s="116" cm="1">
        <f t="array" aca="1" ref="R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R$518,'Business case OPEX &amp; CAPEX'!$O$3:$AT$3,0))*$D$512,0)+SUMIFS(R$500:R$503,$I$500:$I$503,$I826)</f>
        <v>0.5967879214231695</v>
      </c>
      <c r="S826" s="116" cm="1">
        <f t="array" aca="1" ref="S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S$518,'Business case OPEX &amp; CAPEX'!$O$3:$AT$3,0))*$D$512,0)+SUMIFS(S$500:S$503,$I$500:$I$503,$I826)</f>
        <v>0.5967879214231695</v>
      </c>
      <c r="T826" s="116" cm="1">
        <f t="array" aca="1" ref="T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T$518,'Business case OPEX &amp; CAPEX'!$O$3:$AT$3,0))*$D$512,0)+SUMIFS(T$500:T$503,$I$500:$I$503,$I826)</f>
        <v>0.5967879214231695</v>
      </c>
      <c r="U826" s="116" cm="1">
        <f t="array" aca="1" ref="U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U$518,'Business case OPEX &amp; CAPEX'!$O$3:$AT$3,0))*$D$512,0)+SUMIFS(U$500:U$503,$I$500:$I$503,$I826)</f>
        <v>0.5967879214231695</v>
      </c>
      <c r="V826" s="116" cm="1">
        <f t="array" aca="1" ref="V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V$518,'Business case OPEX &amp; CAPEX'!$O$3:$AT$3,0))*$D$512,0)+SUMIFS(V$500:V$503,$I$500:$I$503,$I826)</f>
        <v>0.5967879214231695</v>
      </c>
      <c r="W826" s="116" cm="1">
        <f t="array" aca="1" ref="W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W$518,'Business case OPEX &amp; CAPEX'!$O$3:$AT$3,0))*$D$512,0)+SUMIFS(W$500:W$503,$I$500:$I$503,$I826)</f>
        <v>0.5967879214231695</v>
      </c>
      <c r="X826" s="116" cm="1">
        <f t="array" aca="1" ref="X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X$518,'Business case OPEX &amp; CAPEX'!$O$3:$AT$3,0))*$D$512,0)+SUMIFS(X$500:X$503,$I$500:$I$503,$I826)</f>
        <v>0.5967879214231695</v>
      </c>
      <c r="Y826" s="116" cm="1">
        <f t="array" aca="1" ref="Y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Y$518,'Business case OPEX &amp; CAPEX'!$O$3:$AT$3,0))*$D$512,0)+SUMIFS(Y$500:Y$503,$I$500:$I$503,$I826)</f>
        <v>0.5967879214231695</v>
      </c>
      <c r="Z826" s="116" cm="1">
        <f t="array" aca="1" ref="Z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Z$518,'Business case OPEX &amp; CAPEX'!$O$3:$AT$3,0))*$D$512,0)+SUMIFS(Z$500:Z$503,$I$500:$I$503,$I826)</f>
        <v>0.5967879214231695</v>
      </c>
      <c r="AA826" s="116" cm="1">
        <f t="array" aca="1" ref="AA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A$518,'Business case OPEX &amp; CAPEX'!$O$3:$AT$3,0))*$D$512,0)+SUMIFS(AA$500:AA$503,$I$500:$I$503,$I826)</f>
        <v>0.5967879214231695</v>
      </c>
      <c r="AB826" s="116" cm="1">
        <f t="array" aca="1" ref="AB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B$518,'Business case OPEX &amp; CAPEX'!$O$3:$AT$3,0))*$D$512,0)+SUMIFS(AB$500:AB$503,$I$500:$I$503,$I826)</f>
        <v>0.5967879214231695</v>
      </c>
      <c r="AC826" s="116" cm="1">
        <f t="array" aca="1" ref="AC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C$518,'Business case OPEX &amp; CAPEX'!$O$3:$AT$3,0))*$D$512,0)+SUMIFS(AC$500:AC$503,$I$500:$I$503,$I826)</f>
        <v>0.5967879214231695</v>
      </c>
      <c r="AD826" s="116" cm="1">
        <f t="array" aca="1" ref="AD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D$518,'Business case OPEX &amp; CAPEX'!$O$3:$AT$3,0))*$D$512,0)+SUMIFS(AD$500:AD$503,$I$500:$I$503,$I826)</f>
        <v>0.5967879214231695</v>
      </c>
      <c r="AE826" s="116" cm="1">
        <f t="array" aca="1" ref="AE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E$518,'Business case OPEX &amp; CAPEX'!$O$3:$AT$3,0))*$D$512,0)+SUMIFS(AE$500:AE$503,$I$500:$I$503,$I826)</f>
        <v>0.5967879214231695</v>
      </c>
      <c r="AF826" s="116" cm="1">
        <f t="array" aca="1" ref="AF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F$518,'Business case OPEX &amp; CAPEX'!$O$3:$AT$3,0))*$D$512,0)+SUMIFS(AF$500:AF$503,$I$500:$I$503,$I826)</f>
        <v>0.5967879214231695</v>
      </c>
      <c r="AG826" s="116" cm="1">
        <f t="array" aca="1" ref="AG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G$518,'Business case OPEX &amp; CAPEX'!$O$3:$AT$3,0))*$D$512,0)+SUMIFS(AG$500:AG$503,$I$500:$I$503,$I826)</f>
        <v>0.5967879214231695</v>
      </c>
      <c r="AH826" s="116" cm="1">
        <f t="array" aca="1" ref="AH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H$518,'Business case OPEX &amp; CAPEX'!$O$3:$AT$3,0))*$D$512,0)+SUMIFS(AH$500:AH$503,$I$500:$I$503,$I826)</f>
        <v>0.5967879214231695</v>
      </c>
      <c r="AI826" s="116" cm="1">
        <f t="array" aca="1" ref="AI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I$518,'Business case OPEX &amp; CAPEX'!$O$3:$AT$3,0))*$D$512,0)+SUMIFS(AI$500:AI$503,$I$500:$I$503,$I826)</f>
        <v>0.5967879214231695</v>
      </c>
      <c r="AJ826" s="116" cm="1">
        <f t="array" aca="1" ref="AJ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J$518,'Business case OPEX &amp; CAPEX'!$O$3:$AT$3,0))*$D$512,0)+SUMIFS(AJ$500:AJ$503,$I$500:$I$503,$I826)</f>
        <v>0.5967879214231695</v>
      </c>
      <c r="AK826" s="116" cm="1">
        <f t="array" aca="1" ref="AK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K$518,'Business case OPEX &amp; CAPEX'!$O$3:$AT$3,0))*$D$512,0)+SUMIFS(AK$500:AK$503,$I$500:$I$503,$I826)</f>
        <v>0.5967879214231695</v>
      </c>
      <c r="AL826" s="116" cm="1">
        <f t="array" aca="1" ref="AL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L$518,'Business case OPEX &amp; CAPEX'!$O$3:$AT$3,0))*$D$512,0)+SUMIFS(AL$500:AL$503,$I$500:$I$503,$I826)</f>
        <v>0.5967879214231695</v>
      </c>
      <c r="AM826" s="116" cm="1">
        <f t="array" aca="1" ref="AM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M$518,'Business case OPEX &amp; CAPEX'!$O$3:$AT$3,0))*$D$512,0)+SUMIFS(AM$500:AM$503,$I$500:$I$503,$I826)</f>
        <v>0.5967879214231695</v>
      </c>
      <c r="AN826" s="116" cm="1">
        <f t="array" aca="1" ref="AN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N$518,'Business case OPEX &amp; CAPEX'!$O$3:$AT$3,0))*$D$512,0)+SUMIFS(AN$500:AN$503,$I$500:$I$503,$I826)</f>
        <v>0.5967879214231695</v>
      </c>
      <c r="AO826" s="116" cm="1">
        <f t="array" aca="1" ref="AO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O$518,'Business case OPEX &amp; CAPEX'!$O$3:$AT$3,0))*$D$512,0)+SUMIFS(AO$500:AO$503,$I$500:$I$503,$I826)</f>
        <v>0.5967879214231695</v>
      </c>
      <c r="AP826" s="116" cm="1">
        <f t="array" aca="1" ref="AP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P$518,'Business case OPEX &amp; CAPEX'!$O$3:$AT$3,0))*$D$512,0)+SUMIFS(AP$500:AP$503,$I$500:$I$503,$I826)</f>
        <v>0.5967879214231695</v>
      </c>
      <c r="AQ826" s="116" cm="1">
        <f t="array" aca="1" ref="AQ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Q$518,'Business case OPEX &amp; CAPEX'!$O$3:$AT$3,0))*$D$512,0)+SUMIFS(AQ$500:AQ$503,$I$500:$I$503,$I826)</f>
        <v>0.5967879214231695</v>
      </c>
      <c r="AR826" s="116" cm="1">
        <f t="array" aca="1" ref="AR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R$518,'Business case OPEX &amp; CAPEX'!$O$3:$AT$3,0))*$D$512,0)+SUMIFS(AR$500:AR$503,$I$500:$I$503,$I826)</f>
        <v>0.5967879214231695</v>
      </c>
      <c r="AS826" s="116" cm="1">
        <f t="array" aca="1" ref="AS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S$518,'Business case OPEX &amp; CAPEX'!$O$3:$AT$3,0))*$D$512,0)+SUMIFS(AS$500:AS$503,$I$500:$I$503,$I826)</f>
        <v>0.5967879214231695</v>
      </c>
    </row>
    <row r="827" spans="2:45">
      <c r="B827" s="12">
        <v>0</v>
      </c>
      <c r="C827" s="12" t="s">
        <v>100</v>
      </c>
      <c r="D827" s="12" t="s">
        <v>329</v>
      </c>
      <c r="E827" s="12" t="s">
        <v>133</v>
      </c>
      <c r="F827" s="12" t="s">
        <v>284</v>
      </c>
      <c r="G827" s="12"/>
      <c r="H827" s="12" t="s">
        <v>69</v>
      </c>
      <c r="I827" s="12" t="s">
        <v>74</v>
      </c>
      <c r="J827" s="12"/>
      <c r="K827" t="str">
        <f>INDEX('Unit list'!$D:$D,MATCH($I827,'Unit list'!$C:$C,0))</f>
        <v>GJ/t</v>
      </c>
      <c r="L827" s="15">
        <f>INDEX('Unit list'!$E:$E,MATCH($I827,'Unit list'!$C:$C,0))</f>
        <v>1</v>
      </c>
      <c r="M827" t="str">
        <f t="shared" si="271"/>
        <v>GJ/tAN</v>
      </c>
      <c r="O827" s="116" cm="1">
        <f t="array" aca="1" ref="O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O$518,'Business case OPEX &amp; CAPEX'!$O$3:$AT$3,0))*$D$512,0)+SUMIFS(O$500:O$503,$I$500:$I$503,$I827)</f>
        <v>-1.395</v>
      </c>
      <c r="P827" s="116" cm="1">
        <f t="array" aca="1" ref="P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P$518,'Business case OPEX &amp; CAPEX'!$O$3:$AT$3,0))*$D$512,0)+SUMIFS(P$500:P$503,$I$500:$I$503,$I827)</f>
        <v>-1.395</v>
      </c>
      <c r="Q827" s="116" cm="1">
        <f t="array" aca="1" ref="Q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Q$518,'Business case OPEX &amp; CAPEX'!$O$3:$AT$3,0))*$D$512,0)+SUMIFS(Q$500:Q$503,$I$500:$I$503,$I827)</f>
        <v>-1.395</v>
      </c>
      <c r="R827" s="116" cm="1">
        <f t="array" aca="1" ref="R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R$518,'Business case OPEX &amp; CAPEX'!$O$3:$AT$3,0))*$D$512,0)+SUMIFS(R$500:R$503,$I$500:$I$503,$I827)</f>
        <v>-1.395</v>
      </c>
      <c r="S827" s="116" cm="1">
        <f t="array" aca="1" ref="S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S$518,'Business case OPEX &amp; CAPEX'!$O$3:$AT$3,0))*$D$512,0)+SUMIFS(S$500:S$503,$I$500:$I$503,$I827)</f>
        <v>-1.395</v>
      </c>
      <c r="T827" s="116" cm="1">
        <f t="array" aca="1" ref="T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T$518,'Business case OPEX &amp; CAPEX'!$O$3:$AT$3,0))*$D$512,0)+SUMIFS(T$500:T$503,$I$500:$I$503,$I827)</f>
        <v>-1.395</v>
      </c>
      <c r="U827" s="116" cm="1">
        <f t="array" aca="1" ref="U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U$518,'Business case OPEX &amp; CAPEX'!$O$3:$AT$3,0))*$D$512,0)+SUMIFS(U$500:U$503,$I$500:$I$503,$I827)</f>
        <v>-1.395</v>
      </c>
      <c r="V827" s="116" cm="1">
        <f t="array" aca="1" ref="V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V$518,'Business case OPEX &amp; CAPEX'!$O$3:$AT$3,0))*$D$512,0)+SUMIFS(V$500:V$503,$I$500:$I$503,$I827)</f>
        <v>-1.395</v>
      </c>
      <c r="W827" s="116" cm="1">
        <f t="array" aca="1" ref="W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W$518,'Business case OPEX &amp; CAPEX'!$O$3:$AT$3,0))*$D$512,0)+SUMIFS(W$500:W$503,$I$500:$I$503,$I827)</f>
        <v>-1.395</v>
      </c>
      <c r="X827" s="116" cm="1">
        <f t="array" aca="1" ref="X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X$518,'Business case OPEX &amp; CAPEX'!$O$3:$AT$3,0))*$D$512,0)+SUMIFS(X$500:X$503,$I$500:$I$503,$I827)</f>
        <v>-1.395</v>
      </c>
      <c r="Y827" s="116" cm="1">
        <f t="array" aca="1" ref="Y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Y$518,'Business case OPEX &amp; CAPEX'!$O$3:$AT$3,0))*$D$512,0)+SUMIFS(Y$500:Y$503,$I$500:$I$503,$I827)</f>
        <v>-1.395</v>
      </c>
      <c r="Z827" s="116" cm="1">
        <f t="array" aca="1" ref="Z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Z$518,'Business case OPEX &amp; CAPEX'!$O$3:$AT$3,0))*$D$512,0)+SUMIFS(Z$500:Z$503,$I$500:$I$503,$I827)</f>
        <v>-1.395</v>
      </c>
      <c r="AA827" s="116" cm="1">
        <f t="array" aca="1" ref="AA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A$518,'Business case OPEX &amp; CAPEX'!$O$3:$AT$3,0))*$D$512,0)+SUMIFS(AA$500:AA$503,$I$500:$I$503,$I827)</f>
        <v>-1.395</v>
      </c>
      <c r="AB827" s="116" cm="1">
        <f t="array" aca="1" ref="AB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B$518,'Business case OPEX &amp; CAPEX'!$O$3:$AT$3,0))*$D$512,0)+SUMIFS(AB$500:AB$503,$I$500:$I$503,$I827)</f>
        <v>-1.395</v>
      </c>
      <c r="AC827" s="116" cm="1">
        <f t="array" aca="1" ref="AC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C$518,'Business case OPEX &amp; CAPEX'!$O$3:$AT$3,0))*$D$512,0)+SUMIFS(AC$500:AC$503,$I$500:$I$503,$I827)</f>
        <v>-1.395</v>
      </c>
      <c r="AD827" s="116" cm="1">
        <f t="array" aca="1" ref="AD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D$518,'Business case OPEX &amp; CAPEX'!$O$3:$AT$3,0))*$D$512,0)+SUMIFS(AD$500:AD$503,$I$500:$I$503,$I827)</f>
        <v>-1.395</v>
      </c>
      <c r="AE827" s="116" cm="1">
        <f t="array" aca="1" ref="AE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E$518,'Business case OPEX &amp; CAPEX'!$O$3:$AT$3,0))*$D$512,0)+SUMIFS(AE$500:AE$503,$I$500:$I$503,$I827)</f>
        <v>-1.395</v>
      </c>
      <c r="AF827" s="116" cm="1">
        <f t="array" aca="1" ref="AF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F$518,'Business case OPEX &amp; CAPEX'!$O$3:$AT$3,0))*$D$512,0)+SUMIFS(AF$500:AF$503,$I$500:$I$503,$I827)</f>
        <v>-1.395</v>
      </c>
      <c r="AG827" s="116" cm="1">
        <f t="array" aca="1" ref="AG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G$518,'Business case OPEX &amp; CAPEX'!$O$3:$AT$3,0))*$D$512,0)+SUMIFS(AG$500:AG$503,$I$500:$I$503,$I827)</f>
        <v>-1.395</v>
      </c>
      <c r="AH827" s="116" cm="1">
        <f t="array" aca="1" ref="AH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H$518,'Business case OPEX &amp; CAPEX'!$O$3:$AT$3,0))*$D$512,0)+SUMIFS(AH$500:AH$503,$I$500:$I$503,$I827)</f>
        <v>-1.395</v>
      </c>
      <c r="AI827" s="116" cm="1">
        <f t="array" aca="1" ref="AI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I$518,'Business case OPEX &amp; CAPEX'!$O$3:$AT$3,0))*$D$512,0)+SUMIFS(AI$500:AI$503,$I$500:$I$503,$I827)</f>
        <v>-1.395</v>
      </c>
      <c r="AJ827" s="116" cm="1">
        <f t="array" aca="1" ref="AJ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J$518,'Business case OPEX &amp; CAPEX'!$O$3:$AT$3,0))*$D$512,0)+SUMIFS(AJ$500:AJ$503,$I$500:$I$503,$I827)</f>
        <v>-1.395</v>
      </c>
      <c r="AK827" s="116" cm="1">
        <f t="array" aca="1" ref="AK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K$518,'Business case OPEX &amp; CAPEX'!$O$3:$AT$3,0))*$D$512,0)+SUMIFS(AK$500:AK$503,$I$500:$I$503,$I827)</f>
        <v>-1.395</v>
      </c>
      <c r="AL827" s="116" cm="1">
        <f t="array" aca="1" ref="AL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L$518,'Business case OPEX &amp; CAPEX'!$O$3:$AT$3,0))*$D$512,0)+SUMIFS(AL$500:AL$503,$I$500:$I$503,$I827)</f>
        <v>-1.395</v>
      </c>
      <c r="AM827" s="116" cm="1">
        <f t="array" aca="1" ref="AM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M$518,'Business case OPEX &amp; CAPEX'!$O$3:$AT$3,0))*$D$512,0)+SUMIFS(AM$500:AM$503,$I$500:$I$503,$I827)</f>
        <v>-1.395</v>
      </c>
      <c r="AN827" s="116" cm="1">
        <f t="array" aca="1" ref="AN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N$518,'Business case OPEX &amp; CAPEX'!$O$3:$AT$3,0))*$D$512,0)+SUMIFS(AN$500:AN$503,$I$500:$I$503,$I827)</f>
        <v>-1.395</v>
      </c>
      <c r="AO827" s="116" cm="1">
        <f t="array" aca="1" ref="AO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O$518,'Business case OPEX &amp; CAPEX'!$O$3:$AT$3,0))*$D$512,0)+SUMIFS(AO$500:AO$503,$I$500:$I$503,$I827)</f>
        <v>-1.395</v>
      </c>
      <c r="AP827" s="116" cm="1">
        <f t="array" aca="1" ref="AP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P$518,'Business case OPEX &amp; CAPEX'!$O$3:$AT$3,0))*$D$512,0)+SUMIFS(AP$500:AP$503,$I$500:$I$503,$I827)</f>
        <v>-1.395</v>
      </c>
      <c r="AQ827" s="116" cm="1">
        <f t="array" aca="1" ref="AQ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Q$518,'Business case OPEX &amp; CAPEX'!$O$3:$AT$3,0))*$D$512,0)+SUMIFS(AQ$500:AQ$503,$I$500:$I$503,$I827)</f>
        <v>-1.395</v>
      </c>
      <c r="AR827" s="116" cm="1">
        <f t="array" aca="1" ref="AR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R$518,'Business case OPEX &amp; CAPEX'!$O$3:$AT$3,0))*$D$512,0)+SUMIFS(AR$500:AR$503,$I$500:$I$503,$I827)</f>
        <v>-1.395</v>
      </c>
      <c r="AS827" s="116" cm="1">
        <f t="array" aca="1" ref="AS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S$518,'Business case OPEX &amp; CAPEX'!$O$3:$AT$3,0))*$D$512,0)+SUMIFS(AS$500:AS$503,$I$500:$I$503,$I827)</f>
        <v>-1.395</v>
      </c>
    </row>
    <row r="828" spans="2:45">
      <c r="B828" s="12">
        <v>0</v>
      </c>
      <c r="C828" s="12" t="s">
        <v>100</v>
      </c>
      <c r="D828" s="12" t="s">
        <v>329</v>
      </c>
      <c r="E828" s="12" t="s">
        <v>131</v>
      </c>
      <c r="F828" s="12" t="s">
        <v>284</v>
      </c>
      <c r="G828" s="12"/>
      <c r="H828" s="12" t="s">
        <v>81</v>
      </c>
      <c r="I828" s="12" t="s">
        <v>73</v>
      </c>
      <c r="J828" s="12"/>
      <c r="K828" t="str">
        <f>INDEX('Unit list'!$D:$D,MATCH($I828,'Unit list'!$C:$C,0))</f>
        <v>GJ/t</v>
      </c>
      <c r="L828" s="15">
        <f>INDEX('Unit list'!$E:$E,MATCH($I828,'Unit list'!$C:$C,0))</f>
        <v>1</v>
      </c>
      <c r="M828" t="str">
        <f t="shared" si="271"/>
        <v>GJ/tAN</v>
      </c>
      <c r="O828" s="116" cm="1">
        <f t="array" aca="1" ref="O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O$518,'Business case OPEX &amp; CAPEX'!$O$3:$AT$3,0))*$D$512,0)+SUMIFS(O$500:O$503,$I$500:$I$503,$I828)</f>
        <v>9.4500000000000011</v>
      </c>
      <c r="P828" s="116" cm="1">
        <f t="array" aca="1" ref="P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P$518,'Business case OPEX &amp; CAPEX'!$O$3:$AT$3,0))*$D$512,0)+SUMIFS(P$500:P$503,$I$500:$I$503,$I828)</f>
        <v>9.4500000000000011</v>
      </c>
      <c r="Q828" s="116" cm="1">
        <f t="array" aca="1" ref="Q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Q$518,'Business case OPEX &amp; CAPEX'!$O$3:$AT$3,0))*$D$512,0)+SUMIFS(Q$500:Q$503,$I$500:$I$503,$I828)</f>
        <v>9.4500000000000011</v>
      </c>
      <c r="R828" s="116" cm="1">
        <f t="array" aca="1" ref="R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R$518,'Business case OPEX &amp; CAPEX'!$O$3:$AT$3,0))*$D$512,0)+SUMIFS(R$500:R$503,$I$500:$I$503,$I828)</f>
        <v>9.4500000000000011</v>
      </c>
      <c r="S828" s="116" cm="1">
        <f t="array" aca="1" ref="S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S$518,'Business case OPEX &amp; CAPEX'!$O$3:$AT$3,0))*$D$512,0)+SUMIFS(S$500:S$503,$I$500:$I$503,$I828)</f>
        <v>9.4500000000000011</v>
      </c>
      <c r="T828" s="116" cm="1">
        <f t="array" aca="1" ref="T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T$518,'Business case OPEX &amp; CAPEX'!$O$3:$AT$3,0))*$D$512,0)+SUMIFS(T$500:T$503,$I$500:$I$503,$I828)</f>
        <v>9.4500000000000011</v>
      </c>
      <c r="U828" s="116" cm="1">
        <f t="array" aca="1" ref="U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U$518,'Business case OPEX &amp; CAPEX'!$O$3:$AT$3,0))*$D$512,0)+SUMIFS(U$500:U$503,$I$500:$I$503,$I828)</f>
        <v>9.4500000000000011</v>
      </c>
      <c r="V828" s="116" cm="1">
        <f t="array" aca="1" ref="V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V$518,'Business case OPEX &amp; CAPEX'!$O$3:$AT$3,0))*$D$512,0)+SUMIFS(V$500:V$503,$I$500:$I$503,$I828)</f>
        <v>9.4500000000000011</v>
      </c>
      <c r="W828" s="116" cm="1">
        <f t="array" aca="1" ref="W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W$518,'Business case OPEX &amp; CAPEX'!$O$3:$AT$3,0))*$D$512,0)+SUMIFS(W$500:W$503,$I$500:$I$503,$I828)</f>
        <v>9.4500000000000011</v>
      </c>
      <c r="X828" s="116" cm="1">
        <f t="array" aca="1" ref="X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X$518,'Business case OPEX &amp; CAPEX'!$O$3:$AT$3,0))*$D$512,0)+SUMIFS(X$500:X$503,$I$500:$I$503,$I828)</f>
        <v>9.4500000000000011</v>
      </c>
      <c r="Y828" s="116" cm="1">
        <f t="array" aca="1" ref="Y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Y$518,'Business case OPEX &amp; CAPEX'!$O$3:$AT$3,0))*$D$512,0)+SUMIFS(Y$500:Y$503,$I$500:$I$503,$I828)</f>
        <v>9.4500000000000011</v>
      </c>
      <c r="Z828" s="116" cm="1">
        <f t="array" aca="1" ref="Z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Z$518,'Business case OPEX &amp; CAPEX'!$O$3:$AT$3,0))*$D$512,0)+SUMIFS(Z$500:Z$503,$I$500:$I$503,$I828)</f>
        <v>9.4500000000000011</v>
      </c>
      <c r="AA828" s="116" cm="1">
        <f t="array" aca="1" ref="AA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A$518,'Business case OPEX &amp; CAPEX'!$O$3:$AT$3,0))*$D$512,0)+SUMIFS(AA$500:AA$503,$I$500:$I$503,$I828)</f>
        <v>9.4500000000000011</v>
      </c>
      <c r="AB828" s="116" cm="1">
        <f t="array" aca="1" ref="AB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B$518,'Business case OPEX &amp; CAPEX'!$O$3:$AT$3,0))*$D$512,0)+SUMIFS(AB$500:AB$503,$I$500:$I$503,$I828)</f>
        <v>9.4500000000000011</v>
      </c>
      <c r="AC828" s="116" cm="1">
        <f t="array" aca="1" ref="AC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C$518,'Business case OPEX &amp; CAPEX'!$O$3:$AT$3,0))*$D$512,0)+SUMIFS(AC$500:AC$503,$I$500:$I$503,$I828)</f>
        <v>9.4500000000000011</v>
      </c>
      <c r="AD828" s="116" cm="1">
        <f t="array" aca="1" ref="AD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D$518,'Business case OPEX &amp; CAPEX'!$O$3:$AT$3,0))*$D$512,0)+SUMIFS(AD$500:AD$503,$I$500:$I$503,$I828)</f>
        <v>9.4500000000000011</v>
      </c>
      <c r="AE828" s="116" cm="1">
        <f t="array" aca="1" ref="AE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E$518,'Business case OPEX &amp; CAPEX'!$O$3:$AT$3,0))*$D$512,0)+SUMIFS(AE$500:AE$503,$I$500:$I$503,$I828)</f>
        <v>9.4500000000000011</v>
      </c>
      <c r="AF828" s="116" cm="1">
        <f t="array" aca="1" ref="AF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F$518,'Business case OPEX &amp; CAPEX'!$O$3:$AT$3,0))*$D$512,0)+SUMIFS(AF$500:AF$503,$I$500:$I$503,$I828)</f>
        <v>9.4500000000000011</v>
      </c>
      <c r="AG828" s="116" cm="1">
        <f t="array" aca="1" ref="AG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G$518,'Business case OPEX &amp; CAPEX'!$O$3:$AT$3,0))*$D$512,0)+SUMIFS(AG$500:AG$503,$I$500:$I$503,$I828)</f>
        <v>9.4500000000000011</v>
      </c>
      <c r="AH828" s="116" cm="1">
        <f t="array" aca="1" ref="AH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H$518,'Business case OPEX &amp; CAPEX'!$O$3:$AT$3,0))*$D$512,0)+SUMIFS(AH$500:AH$503,$I$500:$I$503,$I828)</f>
        <v>9.4500000000000011</v>
      </c>
      <c r="AI828" s="116" cm="1">
        <f t="array" aca="1" ref="AI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I$518,'Business case OPEX &amp; CAPEX'!$O$3:$AT$3,0))*$D$512,0)+SUMIFS(AI$500:AI$503,$I$500:$I$503,$I828)</f>
        <v>9.4500000000000011</v>
      </c>
      <c r="AJ828" s="116" cm="1">
        <f t="array" aca="1" ref="AJ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J$518,'Business case OPEX &amp; CAPEX'!$O$3:$AT$3,0))*$D$512,0)+SUMIFS(AJ$500:AJ$503,$I$500:$I$503,$I828)</f>
        <v>9.4500000000000011</v>
      </c>
      <c r="AK828" s="116" cm="1">
        <f t="array" aca="1" ref="AK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K$518,'Business case OPEX &amp; CAPEX'!$O$3:$AT$3,0))*$D$512,0)+SUMIFS(AK$500:AK$503,$I$500:$I$503,$I828)</f>
        <v>9.4500000000000011</v>
      </c>
      <c r="AL828" s="116" cm="1">
        <f t="array" aca="1" ref="AL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L$518,'Business case OPEX &amp; CAPEX'!$O$3:$AT$3,0))*$D$512,0)+SUMIFS(AL$500:AL$503,$I$500:$I$503,$I828)</f>
        <v>9.4500000000000011</v>
      </c>
      <c r="AM828" s="116" cm="1">
        <f t="array" aca="1" ref="AM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M$518,'Business case OPEX &amp; CAPEX'!$O$3:$AT$3,0))*$D$512,0)+SUMIFS(AM$500:AM$503,$I$500:$I$503,$I828)</f>
        <v>9.4500000000000011</v>
      </c>
      <c r="AN828" s="116" cm="1">
        <f t="array" aca="1" ref="AN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N$518,'Business case OPEX &amp; CAPEX'!$O$3:$AT$3,0))*$D$512,0)+SUMIFS(AN$500:AN$503,$I$500:$I$503,$I828)</f>
        <v>9.4500000000000011</v>
      </c>
      <c r="AO828" s="116" cm="1">
        <f t="array" aca="1" ref="AO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O$518,'Business case OPEX &amp; CAPEX'!$O$3:$AT$3,0))*$D$512,0)+SUMIFS(AO$500:AO$503,$I$500:$I$503,$I828)</f>
        <v>9.4500000000000011</v>
      </c>
      <c r="AP828" s="116" cm="1">
        <f t="array" aca="1" ref="AP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P$518,'Business case OPEX &amp; CAPEX'!$O$3:$AT$3,0))*$D$512,0)+SUMIFS(AP$500:AP$503,$I$500:$I$503,$I828)</f>
        <v>9.4500000000000011</v>
      </c>
      <c r="AQ828" s="116" cm="1">
        <f t="array" aca="1" ref="AQ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Q$518,'Business case OPEX &amp; CAPEX'!$O$3:$AT$3,0))*$D$512,0)+SUMIFS(AQ$500:AQ$503,$I$500:$I$503,$I828)</f>
        <v>9.4500000000000011</v>
      </c>
      <c r="AR828" s="116" cm="1">
        <f t="array" aca="1" ref="AR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R$518,'Business case OPEX &amp; CAPEX'!$O$3:$AT$3,0))*$D$512,0)+SUMIFS(AR$500:AR$503,$I$500:$I$503,$I828)</f>
        <v>9.4500000000000011</v>
      </c>
      <c r="AS828" s="116" cm="1">
        <f t="array" aca="1" ref="AS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S$518,'Business case OPEX &amp; CAPEX'!$O$3:$AT$3,0))*$D$512,0)+SUMIFS(AS$500:AS$503,$I$500:$I$503,$I828)</f>
        <v>9.4500000000000011</v>
      </c>
    </row>
    <row r="829" spans="2:45">
      <c r="B829" s="12">
        <v>0</v>
      </c>
      <c r="C829" s="12" t="s">
        <v>100</v>
      </c>
      <c r="D829" s="12" t="s">
        <v>329</v>
      </c>
      <c r="E829" s="12" t="s">
        <v>131</v>
      </c>
      <c r="F829" s="12" t="s">
        <v>284</v>
      </c>
      <c r="G829" s="12"/>
      <c r="H829" s="12" t="s">
        <v>69</v>
      </c>
      <c r="I829" s="12" t="s">
        <v>73</v>
      </c>
      <c r="J829" s="12"/>
      <c r="K829" t="str">
        <f>INDEX('Unit list'!$D:$D,MATCH($I829,'Unit list'!$C:$C,0))</f>
        <v>GJ/t</v>
      </c>
      <c r="L829" s="15">
        <f>INDEX('Unit list'!$E:$E,MATCH($I829,'Unit list'!$C:$C,0))</f>
        <v>1</v>
      </c>
      <c r="M829" t="str">
        <f t="shared" si="271"/>
        <v>GJ/tAN</v>
      </c>
      <c r="O829" s="116" cm="1">
        <f t="array" aca="1" ref="O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O$518,'Business case OPEX &amp; CAPEX'!$O$3:$AT$3,0))*$D$512,0)+SUMIFS(O$500:O$503,$I$500:$I$503,$I829)</f>
        <v>6.0750000000000002</v>
      </c>
      <c r="P829" s="116" cm="1">
        <f t="array" aca="1" ref="P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P$518,'Business case OPEX &amp; CAPEX'!$O$3:$AT$3,0))*$D$512,0)+SUMIFS(P$500:P$503,$I$500:$I$503,$I829)</f>
        <v>6.0750000000000002</v>
      </c>
      <c r="Q829" s="116" cm="1">
        <f t="array" aca="1" ref="Q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Q$518,'Business case OPEX &amp; CAPEX'!$O$3:$AT$3,0))*$D$512,0)+SUMIFS(Q$500:Q$503,$I$500:$I$503,$I829)</f>
        <v>6.0750000000000002</v>
      </c>
      <c r="R829" s="116" cm="1">
        <f t="array" aca="1" ref="R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R$518,'Business case OPEX &amp; CAPEX'!$O$3:$AT$3,0))*$D$512,0)+SUMIFS(R$500:R$503,$I$500:$I$503,$I829)</f>
        <v>6.0750000000000002</v>
      </c>
      <c r="S829" s="116" cm="1">
        <f t="array" aca="1" ref="S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S$518,'Business case OPEX &amp; CAPEX'!$O$3:$AT$3,0))*$D$512,0)+SUMIFS(S$500:S$503,$I$500:$I$503,$I829)</f>
        <v>6.0750000000000002</v>
      </c>
      <c r="T829" s="116" cm="1">
        <f t="array" aca="1" ref="T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T$518,'Business case OPEX &amp; CAPEX'!$O$3:$AT$3,0))*$D$512,0)+SUMIFS(T$500:T$503,$I$500:$I$503,$I829)</f>
        <v>6.0750000000000002</v>
      </c>
      <c r="U829" s="116" cm="1">
        <f t="array" aca="1" ref="U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U$518,'Business case OPEX &amp; CAPEX'!$O$3:$AT$3,0))*$D$512,0)+SUMIFS(U$500:U$503,$I$500:$I$503,$I829)</f>
        <v>6.0750000000000002</v>
      </c>
      <c r="V829" s="116" cm="1">
        <f t="array" aca="1" ref="V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V$518,'Business case OPEX &amp; CAPEX'!$O$3:$AT$3,0))*$D$512,0)+SUMIFS(V$500:V$503,$I$500:$I$503,$I829)</f>
        <v>6.0750000000000002</v>
      </c>
      <c r="W829" s="116" cm="1">
        <f t="array" aca="1" ref="W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W$518,'Business case OPEX &amp; CAPEX'!$O$3:$AT$3,0))*$D$512,0)+SUMIFS(W$500:W$503,$I$500:$I$503,$I829)</f>
        <v>6.0750000000000002</v>
      </c>
      <c r="X829" s="116" cm="1">
        <f t="array" aca="1" ref="X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X$518,'Business case OPEX &amp; CAPEX'!$O$3:$AT$3,0))*$D$512,0)+SUMIFS(X$500:X$503,$I$500:$I$503,$I829)</f>
        <v>6.0750000000000002</v>
      </c>
      <c r="Y829" s="116" cm="1">
        <f t="array" aca="1" ref="Y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Y$518,'Business case OPEX &amp; CAPEX'!$O$3:$AT$3,0))*$D$512,0)+SUMIFS(Y$500:Y$503,$I$500:$I$503,$I829)</f>
        <v>6.0750000000000002</v>
      </c>
      <c r="Z829" s="116" cm="1">
        <f t="array" aca="1" ref="Z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Z$518,'Business case OPEX &amp; CAPEX'!$O$3:$AT$3,0))*$D$512,0)+SUMIFS(Z$500:Z$503,$I$500:$I$503,$I829)</f>
        <v>6.0750000000000002</v>
      </c>
      <c r="AA829" s="116" cm="1">
        <f t="array" aca="1" ref="AA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A$518,'Business case OPEX &amp; CAPEX'!$O$3:$AT$3,0))*$D$512,0)+SUMIFS(AA$500:AA$503,$I$500:$I$503,$I829)</f>
        <v>6.0750000000000002</v>
      </c>
      <c r="AB829" s="116" cm="1">
        <f t="array" aca="1" ref="AB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B$518,'Business case OPEX &amp; CAPEX'!$O$3:$AT$3,0))*$D$512,0)+SUMIFS(AB$500:AB$503,$I$500:$I$503,$I829)</f>
        <v>6.0750000000000002</v>
      </c>
      <c r="AC829" s="116" cm="1">
        <f t="array" aca="1" ref="AC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C$518,'Business case OPEX &amp; CAPEX'!$O$3:$AT$3,0))*$D$512,0)+SUMIFS(AC$500:AC$503,$I$500:$I$503,$I829)</f>
        <v>6.0750000000000002</v>
      </c>
      <c r="AD829" s="116" cm="1">
        <f t="array" aca="1" ref="AD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D$518,'Business case OPEX &amp; CAPEX'!$O$3:$AT$3,0))*$D$512,0)+SUMIFS(AD$500:AD$503,$I$500:$I$503,$I829)</f>
        <v>6.0750000000000002</v>
      </c>
      <c r="AE829" s="116" cm="1">
        <f t="array" aca="1" ref="AE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E$518,'Business case OPEX &amp; CAPEX'!$O$3:$AT$3,0))*$D$512,0)+SUMIFS(AE$500:AE$503,$I$500:$I$503,$I829)</f>
        <v>6.0750000000000002</v>
      </c>
      <c r="AF829" s="116" cm="1">
        <f t="array" aca="1" ref="AF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F$518,'Business case OPEX &amp; CAPEX'!$O$3:$AT$3,0))*$D$512,0)+SUMIFS(AF$500:AF$503,$I$500:$I$503,$I829)</f>
        <v>6.0750000000000002</v>
      </c>
      <c r="AG829" s="116" cm="1">
        <f t="array" aca="1" ref="AG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G$518,'Business case OPEX &amp; CAPEX'!$O$3:$AT$3,0))*$D$512,0)+SUMIFS(AG$500:AG$503,$I$500:$I$503,$I829)</f>
        <v>6.0750000000000002</v>
      </c>
      <c r="AH829" s="116" cm="1">
        <f t="array" aca="1" ref="AH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H$518,'Business case OPEX &amp; CAPEX'!$O$3:$AT$3,0))*$D$512,0)+SUMIFS(AH$500:AH$503,$I$500:$I$503,$I829)</f>
        <v>6.0750000000000002</v>
      </c>
      <c r="AI829" s="116" cm="1">
        <f t="array" aca="1" ref="AI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I$518,'Business case OPEX &amp; CAPEX'!$O$3:$AT$3,0))*$D$512,0)+SUMIFS(AI$500:AI$503,$I$500:$I$503,$I829)</f>
        <v>6.0750000000000002</v>
      </c>
      <c r="AJ829" s="116" cm="1">
        <f t="array" aca="1" ref="AJ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J$518,'Business case OPEX &amp; CAPEX'!$O$3:$AT$3,0))*$D$512,0)+SUMIFS(AJ$500:AJ$503,$I$500:$I$503,$I829)</f>
        <v>6.0750000000000002</v>
      </c>
      <c r="AK829" s="116" cm="1">
        <f t="array" aca="1" ref="AK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K$518,'Business case OPEX &amp; CAPEX'!$O$3:$AT$3,0))*$D$512,0)+SUMIFS(AK$500:AK$503,$I$500:$I$503,$I829)</f>
        <v>6.0750000000000002</v>
      </c>
      <c r="AL829" s="116" cm="1">
        <f t="array" aca="1" ref="AL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L$518,'Business case OPEX &amp; CAPEX'!$O$3:$AT$3,0))*$D$512,0)+SUMIFS(AL$500:AL$503,$I$500:$I$503,$I829)</f>
        <v>6.0750000000000002</v>
      </c>
      <c r="AM829" s="116" cm="1">
        <f t="array" aca="1" ref="AM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M$518,'Business case OPEX &amp; CAPEX'!$O$3:$AT$3,0))*$D$512,0)+SUMIFS(AM$500:AM$503,$I$500:$I$503,$I829)</f>
        <v>6.0750000000000002</v>
      </c>
      <c r="AN829" s="116" cm="1">
        <f t="array" aca="1" ref="AN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N$518,'Business case OPEX &amp; CAPEX'!$O$3:$AT$3,0))*$D$512,0)+SUMIFS(AN$500:AN$503,$I$500:$I$503,$I829)</f>
        <v>6.0750000000000002</v>
      </c>
      <c r="AO829" s="116" cm="1">
        <f t="array" aca="1" ref="AO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O$518,'Business case OPEX &amp; CAPEX'!$O$3:$AT$3,0))*$D$512,0)+SUMIFS(AO$500:AO$503,$I$500:$I$503,$I829)</f>
        <v>6.0750000000000002</v>
      </c>
      <c r="AP829" s="116" cm="1">
        <f t="array" aca="1" ref="AP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P$518,'Business case OPEX &amp; CAPEX'!$O$3:$AT$3,0))*$D$512,0)+SUMIFS(AP$500:AP$503,$I$500:$I$503,$I829)</f>
        <v>6.0750000000000002</v>
      </c>
      <c r="AQ829" s="116" cm="1">
        <f t="array" aca="1" ref="AQ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Q$518,'Business case OPEX &amp; CAPEX'!$O$3:$AT$3,0))*$D$512,0)+SUMIFS(AQ$500:AQ$503,$I$500:$I$503,$I829)</f>
        <v>6.0750000000000002</v>
      </c>
      <c r="AR829" s="116" cm="1">
        <f t="array" aca="1" ref="AR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R$518,'Business case OPEX &amp; CAPEX'!$O$3:$AT$3,0))*$D$512,0)+SUMIFS(AR$500:AR$503,$I$500:$I$503,$I829)</f>
        <v>6.0750000000000002</v>
      </c>
      <c r="AS829" s="116" cm="1">
        <f t="array" aca="1" ref="AS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S$518,'Business case OPEX &amp; CAPEX'!$O$3:$AT$3,0))*$D$512,0)+SUMIFS(AS$500:AS$503,$I$500:$I$503,$I829)</f>
        <v>6.0750000000000002</v>
      </c>
    </row>
    <row r="830" spans="2:45">
      <c r="B830" s="12">
        <v>0</v>
      </c>
      <c r="C830" s="12" t="s">
        <v>100</v>
      </c>
      <c r="D830" s="12" t="s">
        <v>329</v>
      </c>
      <c r="E830" s="12" t="s">
        <v>131</v>
      </c>
      <c r="F830" s="12" t="s">
        <v>284</v>
      </c>
      <c r="G830" s="12"/>
      <c r="H830" s="12" t="s">
        <v>69</v>
      </c>
      <c r="I830" s="12" t="s">
        <v>75</v>
      </c>
      <c r="J830" s="12"/>
      <c r="K830" t="str">
        <f>INDEX('Unit list'!$D:$D,MATCH($I830,'Unit list'!$C:$C,0))</f>
        <v>GJ/t</v>
      </c>
      <c r="L830" s="15">
        <f>INDEX('Unit list'!$E:$E,MATCH($I830,'Unit list'!$C:$C,0))</f>
        <v>1</v>
      </c>
      <c r="M830" t="str">
        <f t="shared" si="271"/>
        <v>GJ/tAN</v>
      </c>
      <c r="O830" s="116" cm="1">
        <f t="array" aca="1" ref="O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O$518,'Business case OPEX &amp; CAPEX'!$O$3:$AT$3,0))*$D$512,0)+SUMIFS(O$500:O$503,$I$500:$I$503,$I830)</f>
        <v>0.44710813489881984</v>
      </c>
      <c r="P830" s="116" cm="1">
        <f t="array" aca="1" ref="P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P$518,'Business case OPEX &amp; CAPEX'!$O$3:$AT$3,0))*$D$512,0)+SUMIFS(P$500:P$503,$I$500:$I$503,$I830)</f>
        <v>0.44710813489881984</v>
      </c>
      <c r="Q830" s="116" cm="1">
        <f t="array" aca="1" ref="Q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Q$518,'Business case OPEX &amp; CAPEX'!$O$3:$AT$3,0))*$D$512,0)+SUMIFS(Q$500:Q$503,$I$500:$I$503,$I830)</f>
        <v>0.44710813489881984</v>
      </c>
      <c r="R830" s="116" cm="1">
        <f t="array" aca="1" ref="R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R$518,'Business case OPEX &amp; CAPEX'!$O$3:$AT$3,0))*$D$512,0)+SUMIFS(R$500:R$503,$I$500:$I$503,$I830)</f>
        <v>0.44710813489881984</v>
      </c>
      <c r="S830" s="116" cm="1">
        <f t="array" aca="1" ref="S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S$518,'Business case OPEX &amp; CAPEX'!$O$3:$AT$3,0))*$D$512,0)+SUMIFS(S$500:S$503,$I$500:$I$503,$I830)</f>
        <v>0.44710813489881984</v>
      </c>
      <c r="T830" s="116" cm="1">
        <f t="array" aca="1" ref="T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T$518,'Business case OPEX &amp; CAPEX'!$O$3:$AT$3,0))*$D$512,0)+SUMIFS(T$500:T$503,$I$500:$I$503,$I830)</f>
        <v>0.44710813489881984</v>
      </c>
      <c r="U830" s="116" cm="1">
        <f t="array" aca="1" ref="U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U$518,'Business case OPEX &amp; CAPEX'!$O$3:$AT$3,0))*$D$512,0)+SUMIFS(U$500:U$503,$I$500:$I$503,$I830)</f>
        <v>0.44710813489881984</v>
      </c>
      <c r="V830" s="116" cm="1">
        <f t="array" aca="1" ref="V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V$518,'Business case OPEX &amp; CAPEX'!$O$3:$AT$3,0))*$D$512,0)+SUMIFS(V$500:V$503,$I$500:$I$503,$I830)</f>
        <v>0.44710813489881984</v>
      </c>
      <c r="W830" s="116" cm="1">
        <f t="array" aca="1" ref="W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W$518,'Business case OPEX &amp; CAPEX'!$O$3:$AT$3,0))*$D$512,0)+SUMIFS(W$500:W$503,$I$500:$I$503,$I830)</f>
        <v>0.44710813489881984</v>
      </c>
      <c r="X830" s="116" cm="1">
        <f t="array" aca="1" ref="X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X$518,'Business case OPEX &amp; CAPEX'!$O$3:$AT$3,0))*$D$512,0)+SUMIFS(X$500:X$503,$I$500:$I$503,$I830)</f>
        <v>0.44710813489881984</v>
      </c>
      <c r="Y830" s="116" cm="1">
        <f t="array" aca="1" ref="Y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Y$518,'Business case OPEX &amp; CAPEX'!$O$3:$AT$3,0))*$D$512,0)+SUMIFS(Y$500:Y$503,$I$500:$I$503,$I830)</f>
        <v>0.44710813489881984</v>
      </c>
      <c r="Z830" s="116" cm="1">
        <f t="array" aca="1" ref="Z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Z$518,'Business case OPEX &amp; CAPEX'!$O$3:$AT$3,0))*$D$512,0)+SUMIFS(Z$500:Z$503,$I$500:$I$503,$I830)</f>
        <v>0.44710813489881984</v>
      </c>
      <c r="AA830" s="116" cm="1">
        <f t="array" aca="1" ref="AA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A$518,'Business case OPEX &amp; CAPEX'!$O$3:$AT$3,0))*$D$512,0)+SUMIFS(AA$500:AA$503,$I$500:$I$503,$I830)</f>
        <v>0.44710813489881984</v>
      </c>
      <c r="AB830" s="116" cm="1">
        <f t="array" aca="1" ref="AB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B$518,'Business case OPEX &amp; CAPEX'!$O$3:$AT$3,0))*$D$512,0)+SUMIFS(AB$500:AB$503,$I$500:$I$503,$I830)</f>
        <v>0.44710813489881984</v>
      </c>
      <c r="AC830" s="116" cm="1">
        <f t="array" aca="1" ref="AC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C$518,'Business case OPEX &amp; CAPEX'!$O$3:$AT$3,0))*$D$512,0)+SUMIFS(AC$500:AC$503,$I$500:$I$503,$I830)</f>
        <v>0.44710813489881984</v>
      </c>
      <c r="AD830" s="116" cm="1">
        <f t="array" aca="1" ref="AD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D$518,'Business case OPEX &amp; CAPEX'!$O$3:$AT$3,0))*$D$512,0)+SUMIFS(AD$500:AD$503,$I$500:$I$503,$I830)</f>
        <v>0.44710813489881984</v>
      </c>
      <c r="AE830" s="116" cm="1">
        <f t="array" aca="1" ref="AE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E$518,'Business case OPEX &amp; CAPEX'!$O$3:$AT$3,0))*$D$512,0)+SUMIFS(AE$500:AE$503,$I$500:$I$503,$I830)</f>
        <v>0.44710813489881984</v>
      </c>
      <c r="AF830" s="116" cm="1">
        <f t="array" aca="1" ref="AF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F$518,'Business case OPEX &amp; CAPEX'!$O$3:$AT$3,0))*$D$512,0)+SUMIFS(AF$500:AF$503,$I$500:$I$503,$I830)</f>
        <v>0.44710813489881984</v>
      </c>
      <c r="AG830" s="116" cm="1">
        <f t="array" aca="1" ref="AG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G$518,'Business case OPEX &amp; CAPEX'!$O$3:$AT$3,0))*$D$512,0)+SUMIFS(AG$500:AG$503,$I$500:$I$503,$I830)</f>
        <v>0.44710813489881984</v>
      </c>
      <c r="AH830" s="116" cm="1">
        <f t="array" aca="1" ref="AH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H$518,'Business case OPEX &amp; CAPEX'!$O$3:$AT$3,0))*$D$512,0)+SUMIFS(AH$500:AH$503,$I$500:$I$503,$I830)</f>
        <v>0.44710813489881984</v>
      </c>
      <c r="AI830" s="116" cm="1">
        <f t="array" aca="1" ref="AI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I$518,'Business case OPEX &amp; CAPEX'!$O$3:$AT$3,0))*$D$512,0)+SUMIFS(AI$500:AI$503,$I$500:$I$503,$I830)</f>
        <v>0.44710813489881984</v>
      </c>
      <c r="AJ830" s="116" cm="1">
        <f t="array" aca="1" ref="AJ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J$518,'Business case OPEX &amp; CAPEX'!$O$3:$AT$3,0))*$D$512,0)+SUMIFS(AJ$500:AJ$503,$I$500:$I$503,$I830)</f>
        <v>0.44710813489881984</v>
      </c>
      <c r="AK830" s="116" cm="1">
        <f t="array" aca="1" ref="AK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K$518,'Business case OPEX &amp; CAPEX'!$O$3:$AT$3,0))*$D$512,0)+SUMIFS(AK$500:AK$503,$I$500:$I$503,$I830)</f>
        <v>0.44710813489881984</v>
      </c>
      <c r="AL830" s="116" cm="1">
        <f t="array" aca="1" ref="AL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L$518,'Business case OPEX &amp; CAPEX'!$O$3:$AT$3,0))*$D$512,0)+SUMIFS(AL$500:AL$503,$I$500:$I$503,$I830)</f>
        <v>0.44710813489881984</v>
      </c>
      <c r="AM830" s="116" cm="1">
        <f t="array" aca="1" ref="AM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M$518,'Business case OPEX &amp; CAPEX'!$O$3:$AT$3,0))*$D$512,0)+SUMIFS(AM$500:AM$503,$I$500:$I$503,$I830)</f>
        <v>0.44710813489881984</v>
      </c>
      <c r="AN830" s="116" cm="1">
        <f t="array" aca="1" ref="AN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N$518,'Business case OPEX &amp; CAPEX'!$O$3:$AT$3,0))*$D$512,0)+SUMIFS(AN$500:AN$503,$I$500:$I$503,$I830)</f>
        <v>0.44710813489881984</v>
      </c>
      <c r="AO830" s="116" cm="1">
        <f t="array" aca="1" ref="AO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O$518,'Business case OPEX &amp; CAPEX'!$O$3:$AT$3,0))*$D$512,0)+SUMIFS(AO$500:AO$503,$I$500:$I$503,$I830)</f>
        <v>0.44710813489881984</v>
      </c>
      <c r="AP830" s="116" cm="1">
        <f t="array" aca="1" ref="AP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P$518,'Business case OPEX &amp; CAPEX'!$O$3:$AT$3,0))*$D$512,0)+SUMIFS(AP$500:AP$503,$I$500:$I$503,$I830)</f>
        <v>0.44710813489881984</v>
      </c>
      <c r="AQ830" s="116" cm="1">
        <f t="array" aca="1" ref="AQ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Q$518,'Business case OPEX &amp; CAPEX'!$O$3:$AT$3,0))*$D$512,0)+SUMIFS(AQ$500:AQ$503,$I$500:$I$503,$I830)</f>
        <v>0.44710813489881984</v>
      </c>
      <c r="AR830" s="116" cm="1">
        <f t="array" aca="1" ref="AR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R$518,'Business case OPEX &amp; CAPEX'!$O$3:$AT$3,0))*$D$512,0)+SUMIFS(AR$500:AR$503,$I$500:$I$503,$I830)</f>
        <v>0.44710813489881984</v>
      </c>
      <c r="AS830" s="116" cm="1">
        <f t="array" aca="1" ref="AS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S$518,'Business case OPEX &amp; CAPEX'!$O$3:$AT$3,0))*$D$512,0)+SUMIFS(AS$500:AS$503,$I$500:$I$503,$I830)</f>
        <v>0.44710813489881984</v>
      </c>
    </row>
    <row r="831" spans="2:45">
      <c r="B831" s="12">
        <v>0</v>
      </c>
      <c r="C831" s="12" t="s">
        <v>100</v>
      </c>
      <c r="D831" s="12" t="s">
        <v>329</v>
      </c>
      <c r="E831" s="12" t="s">
        <v>131</v>
      </c>
      <c r="F831" s="12" t="s">
        <v>284</v>
      </c>
      <c r="G831" s="12"/>
      <c r="H831" s="12" t="s">
        <v>69</v>
      </c>
      <c r="I831" s="12" t="s">
        <v>74</v>
      </c>
      <c r="J831" s="12"/>
      <c r="K831" t="str">
        <f>INDEX('Unit list'!$D:$D,MATCH($I831,'Unit list'!$C:$C,0))</f>
        <v>GJ/t</v>
      </c>
      <c r="L831" s="15">
        <f>INDEX('Unit list'!$E:$E,MATCH($I831,'Unit list'!$C:$C,0))</f>
        <v>1</v>
      </c>
      <c r="M831" t="str">
        <f t="shared" si="271"/>
        <v>GJ/tAN</v>
      </c>
      <c r="O831" s="116" cm="1">
        <f t="array" aca="1" ref="O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O$518,'Business case OPEX &amp; CAPEX'!$O$3:$AT$3,0))*$D$512,0)+SUMIFS(O$500:O$503,$I$500:$I$503,$I831)</f>
        <v>-1.395</v>
      </c>
      <c r="P831" s="116" cm="1">
        <f t="array" aca="1" ref="P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P$518,'Business case OPEX &amp; CAPEX'!$O$3:$AT$3,0))*$D$512,0)+SUMIFS(P$500:P$503,$I$500:$I$503,$I831)</f>
        <v>-1.395</v>
      </c>
      <c r="Q831" s="116" cm="1">
        <f t="array" aca="1" ref="Q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Q$518,'Business case OPEX &amp; CAPEX'!$O$3:$AT$3,0))*$D$512,0)+SUMIFS(Q$500:Q$503,$I$500:$I$503,$I831)</f>
        <v>-1.395</v>
      </c>
      <c r="R831" s="116" cm="1">
        <f t="array" aca="1" ref="R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R$518,'Business case OPEX &amp; CAPEX'!$O$3:$AT$3,0))*$D$512,0)+SUMIFS(R$500:R$503,$I$500:$I$503,$I831)</f>
        <v>-1.395</v>
      </c>
      <c r="S831" s="116" cm="1">
        <f t="array" aca="1" ref="S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S$518,'Business case OPEX &amp; CAPEX'!$O$3:$AT$3,0))*$D$512,0)+SUMIFS(S$500:S$503,$I$500:$I$503,$I831)</f>
        <v>-1.395</v>
      </c>
      <c r="T831" s="116" cm="1">
        <f t="array" aca="1" ref="T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T$518,'Business case OPEX &amp; CAPEX'!$O$3:$AT$3,0))*$D$512,0)+SUMIFS(T$500:T$503,$I$500:$I$503,$I831)</f>
        <v>-1.395</v>
      </c>
      <c r="U831" s="116" cm="1">
        <f t="array" aca="1" ref="U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U$518,'Business case OPEX &amp; CAPEX'!$O$3:$AT$3,0))*$D$512,0)+SUMIFS(U$500:U$503,$I$500:$I$503,$I831)</f>
        <v>-1.395</v>
      </c>
      <c r="V831" s="116" cm="1">
        <f t="array" aca="1" ref="V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V$518,'Business case OPEX &amp; CAPEX'!$O$3:$AT$3,0))*$D$512,0)+SUMIFS(V$500:V$503,$I$500:$I$503,$I831)</f>
        <v>-1.395</v>
      </c>
      <c r="W831" s="116" cm="1">
        <f t="array" aca="1" ref="W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W$518,'Business case OPEX &amp; CAPEX'!$O$3:$AT$3,0))*$D$512,0)+SUMIFS(W$500:W$503,$I$500:$I$503,$I831)</f>
        <v>-1.395</v>
      </c>
      <c r="X831" s="116" cm="1">
        <f t="array" aca="1" ref="X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X$518,'Business case OPEX &amp; CAPEX'!$O$3:$AT$3,0))*$D$512,0)+SUMIFS(X$500:X$503,$I$500:$I$503,$I831)</f>
        <v>-1.395</v>
      </c>
      <c r="Y831" s="116" cm="1">
        <f t="array" aca="1" ref="Y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Y$518,'Business case OPEX &amp; CAPEX'!$O$3:$AT$3,0))*$D$512,0)+SUMIFS(Y$500:Y$503,$I$500:$I$503,$I831)</f>
        <v>-1.395</v>
      </c>
      <c r="Z831" s="116" cm="1">
        <f t="array" aca="1" ref="Z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Z$518,'Business case OPEX &amp; CAPEX'!$O$3:$AT$3,0))*$D$512,0)+SUMIFS(Z$500:Z$503,$I$500:$I$503,$I831)</f>
        <v>-1.395</v>
      </c>
      <c r="AA831" s="116" cm="1">
        <f t="array" aca="1" ref="AA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A$518,'Business case OPEX &amp; CAPEX'!$O$3:$AT$3,0))*$D$512,0)+SUMIFS(AA$500:AA$503,$I$500:$I$503,$I831)</f>
        <v>-1.395</v>
      </c>
      <c r="AB831" s="116" cm="1">
        <f t="array" aca="1" ref="AB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B$518,'Business case OPEX &amp; CAPEX'!$O$3:$AT$3,0))*$D$512,0)+SUMIFS(AB$500:AB$503,$I$500:$I$503,$I831)</f>
        <v>-1.395</v>
      </c>
      <c r="AC831" s="116" cm="1">
        <f t="array" aca="1" ref="AC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C$518,'Business case OPEX &amp; CAPEX'!$O$3:$AT$3,0))*$D$512,0)+SUMIFS(AC$500:AC$503,$I$500:$I$503,$I831)</f>
        <v>-1.395</v>
      </c>
      <c r="AD831" s="116" cm="1">
        <f t="array" aca="1" ref="AD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D$518,'Business case OPEX &amp; CAPEX'!$O$3:$AT$3,0))*$D$512,0)+SUMIFS(AD$500:AD$503,$I$500:$I$503,$I831)</f>
        <v>-1.395</v>
      </c>
      <c r="AE831" s="116" cm="1">
        <f t="array" aca="1" ref="AE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E$518,'Business case OPEX &amp; CAPEX'!$O$3:$AT$3,0))*$D$512,0)+SUMIFS(AE$500:AE$503,$I$500:$I$503,$I831)</f>
        <v>-1.395</v>
      </c>
      <c r="AF831" s="116" cm="1">
        <f t="array" aca="1" ref="AF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F$518,'Business case OPEX &amp; CAPEX'!$O$3:$AT$3,0))*$D$512,0)+SUMIFS(AF$500:AF$503,$I$500:$I$503,$I831)</f>
        <v>-1.395</v>
      </c>
      <c r="AG831" s="116" cm="1">
        <f t="array" aca="1" ref="AG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G$518,'Business case OPEX &amp; CAPEX'!$O$3:$AT$3,0))*$D$512,0)+SUMIFS(AG$500:AG$503,$I$500:$I$503,$I831)</f>
        <v>-1.395</v>
      </c>
      <c r="AH831" s="116" cm="1">
        <f t="array" aca="1" ref="AH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H$518,'Business case OPEX &amp; CAPEX'!$O$3:$AT$3,0))*$D$512,0)+SUMIFS(AH$500:AH$503,$I$500:$I$503,$I831)</f>
        <v>-1.395</v>
      </c>
      <c r="AI831" s="116" cm="1">
        <f t="array" aca="1" ref="AI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I$518,'Business case OPEX &amp; CAPEX'!$O$3:$AT$3,0))*$D$512,0)+SUMIFS(AI$500:AI$503,$I$500:$I$503,$I831)</f>
        <v>-1.395</v>
      </c>
      <c r="AJ831" s="116" cm="1">
        <f t="array" aca="1" ref="AJ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J$518,'Business case OPEX &amp; CAPEX'!$O$3:$AT$3,0))*$D$512,0)+SUMIFS(AJ$500:AJ$503,$I$500:$I$503,$I831)</f>
        <v>-1.395</v>
      </c>
      <c r="AK831" s="116" cm="1">
        <f t="array" aca="1" ref="AK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K$518,'Business case OPEX &amp; CAPEX'!$O$3:$AT$3,0))*$D$512,0)+SUMIFS(AK$500:AK$503,$I$500:$I$503,$I831)</f>
        <v>-1.395</v>
      </c>
      <c r="AL831" s="116" cm="1">
        <f t="array" aca="1" ref="AL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L$518,'Business case OPEX &amp; CAPEX'!$O$3:$AT$3,0))*$D$512,0)+SUMIFS(AL$500:AL$503,$I$500:$I$503,$I831)</f>
        <v>-1.395</v>
      </c>
      <c r="AM831" s="116" cm="1">
        <f t="array" aca="1" ref="AM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M$518,'Business case OPEX &amp; CAPEX'!$O$3:$AT$3,0))*$D$512,0)+SUMIFS(AM$500:AM$503,$I$500:$I$503,$I831)</f>
        <v>-1.395</v>
      </c>
      <c r="AN831" s="116" cm="1">
        <f t="array" aca="1" ref="AN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N$518,'Business case OPEX &amp; CAPEX'!$O$3:$AT$3,0))*$D$512,0)+SUMIFS(AN$500:AN$503,$I$500:$I$503,$I831)</f>
        <v>-1.395</v>
      </c>
      <c r="AO831" s="116" cm="1">
        <f t="array" aca="1" ref="AO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O$518,'Business case OPEX &amp; CAPEX'!$O$3:$AT$3,0))*$D$512,0)+SUMIFS(AO$500:AO$503,$I$500:$I$503,$I831)</f>
        <v>-1.395</v>
      </c>
      <c r="AP831" s="116" cm="1">
        <f t="array" aca="1" ref="AP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P$518,'Business case OPEX &amp; CAPEX'!$O$3:$AT$3,0))*$D$512,0)+SUMIFS(AP$500:AP$503,$I$500:$I$503,$I831)</f>
        <v>-1.395</v>
      </c>
      <c r="AQ831" s="116" cm="1">
        <f t="array" aca="1" ref="AQ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Q$518,'Business case OPEX &amp; CAPEX'!$O$3:$AT$3,0))*$D$512,0)+SUMIFS(AQ$500:AQ$503,$I$500:$I$503,$I831)</f>
        <v>-1.395</v>
      </c>
      <c r="AR831" s="116" cm="1">
        <f t="array" aca="1" ref="AR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R$518,'Business case OPEX &amp; CAPEX'!$O$3:$AT$3,0))*$D$512,0)+SUMIFS(AR$500:AR$503,$I$500:$I$503,$I831)</f>
        <v>-1.395</v>
      </c>
      <c r="AS831" s="116" cm="1">
        <f t="array" aca="1" ref="AS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S$518,'Business case OPEX &amp; CAPEX'!$O$3:$AT$3,0))*$D$512,0)+SUMIFS(AS$500:AS$503,$I$500:$I$503,$I831)</f>
        <v>-1.395</v>
      </c>
    </row>
    <row r="832" spans="2:45">
      <c r="B832" s="12">
        <v>0</v>
      </c>
      <c r="C832" s="12" t="s">
        <v>100</v>
      </c>
      <c r="D832" s="12" t="s">
        <v>329</v>
      </c>
      <c r="E832" s="12" t="s">
        <v>139</v>
      </c>
      <c r="F832" s="12" t="s">
        <v>284</v>
      </c>
      <c r="G832" s="12"/>
      <c r="H832" s="12" t="s">
        <v>81</v>
      </c>
      <c r="I832" s="12" t="s">
        <v>73</v>
      </c>
      <c r="J832" s="12"/>
      <c r="K832" t="str">
        <f>INDEX('Unit list'!$D:$D,MATCH($I832,'Unit list'!$C:$C,0))</f>
        <v>GJ/t</v>
      </c>
      <c r="L832" s="15">
        <f>INDEX('Unit list'!$E:$E,MATCH($I832,'Unit list'!$C:$C,0))</f>
        <v>1</v>
      </c>
      <c r="M832" t="str">
        <f t="shared" si="271"/>
        <v>GJ/tAN</v>
      </c>
      <c r="O832" s="116" cm="1">
        <f t="array" aca="1" ref="O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O$518,'Business case OPEX &amp; CAPEX'!$O$3:$AT$3,0))*$D$512,0)+SUMIFS(O$500:O$503,$I$500:$I$503,$I832)</f>
        <v>8.0324999999999989</v>
      </c>
      <c r="P832" s="116" cm="1">
        <f t="array" aca="1" ref="P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P$518,'Business case OPEX &amp; CAPEX'!$O$3:$AT$3,0))*$D$512,0)+SUMIFS(P$500:P$503,$I$500:$I$503,$I832)</f>
        <v>8.0324999999999989</v>
      </c>
      <c r="Q832" s="116" cm="1">
        <f t="array" aca="1" ref="Q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Q$518,'Business case OPEX &amp; CAPEX'!$O$3:$AT$3,0))*$D$512,0)+SUMIFS(Q$500:Q$503,$I$500:$I$503,$I832)</f>
        <v>8.0324999999999989</v>
      </c>
      <c r="R832" s="116" cm="1">
        <f t="array" aca="1" ref="R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R$518,'Business case OPEX &amp; CAPEX'!$O$3:$AT$3,0))*$D$512,0)+SUMIFS(R$500:R$503,$I$500:$I$503,$I832)</f>
        <v>8.0324999999999989</v>
      </c>
      <c r="S832" s="116" cm="1">
        <f t="array" aca="1" ref="S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S$518,'Business case OPEX &amp; CAPEX'!$O$3:$AT$3,0))*$D$512,0)+SUMIFS(S$500:S$503,$I$500:$I$503,$I832)</f>
        <v>8.0324999999999989</v>
      </c>
      <c r="T832" s="116" cm="1">
        <f t="array" aca="1" ref="T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T$518,'Business case OPEX &amp; CAPEX'!$O$3:$AT$3,0))*$D$512,0)+SUMIFS(T$500:T$503,$I$500:$I$503,$I832)</f>
        <v>8.0324999999999989</v>
      </c>
      <c r="U832" s="116" cm="1">
        <f t="array" aca="1" ref="U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U$518,'Business case OPEX &amp; CAPEX'!$O$3:$AT$3,0))*$D$512,0)+SUMIFS(U$500:U$503,$I$500:$I$503,$I832)</f>
        <v>8.0324999999999989</v>
      </c>
      <c r="V832" s="116" cm="1">
        <f t="array" aca="1" ref="V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V$518,'Business case OPEX &amp; CAPEX'!$O$3:$AT$3,0))*$D$512,0)+SUMIFS(V$500:V$503,$I$500:$I$503,$I832)</f>
        <v>8.0324999999999989</v>
      </c>
      <c r="W832" s="116" cm="1">
        <f t="array" aca="1" ref="W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W$518,'Business case OPEX &amp; CAPEX'!$O$3:$AT$3,0))*$D$512,0)+SUMIFS(W$500:W$503,$I$500:$I$503,$I832)</f>
        <v>8.0324999999999989</v>
      </c>
      <c r="X832" s="116" cm="1">
        <f t="array" aca="1" ref="X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X$518,'Business case OPEX &amp; CAPEX'!$O$3:$AT$3,0))*$D$512,0)+SUMIFS(X$500:X$503,$I$500:$I$503,$I832)</f>
        <v>8.0324999999999989</v>
      </c>
      <c r="Y832" s="116" cm="1">
        <f t="array" aca="1" ref="Y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Y$518,'Business case OPEX &amp; CAPEX'!$O$3:$AT$3,0))*$D$512,0)+SUMIFS(Y$500:Y$503,$I$500:$I$503,$I832)</f>
        <v>8.0324999999999989</v>
      </c>
      <c r="Z832" s="116" cm="1">
        <f t="array" aca="1" ref="Z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Z$518,'Business case OPEX &amp; CAPEX'!$O$3:$AT$3,0))*$D$512,0)+SUMIFS(Z$500:Z$503,$I$500:$I$503,$I832)</f>
        <v>8.0324999999999989</v>
      </c>
      <c r="AA832" s="116" cm="1">
        <f t="array" aca="1" ref="AA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A$518,'Business case OPEX &amp; CAPEX'!$O$3:$AT$3,0))*$D$512,0)+SUMIFS(AA$500:AA$503,$I$500:$I$503,$I832)</f>
        <v>8.0324999999999989</v>
      </c>
      <c r="AB832" s="116" cm="1">
        <f t="array" aca="1" ref="AB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B$518,'Business case OPEX &amp; CAPEX'!$O$3:$AT$3,0))*$D$512,0)+SUMIFS(AB$500:AB$503,$I$500:$I$503,$I832)</f>
        <v>8.0324999999999989</v>
      </c>
      <c r="AC832" s="116" cm="1">
        <f t="array" aca="1" ref="AC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C$518,'Business case OPEX &amp; CAPEX'!$O$3:$AT$3,0))*$D$512,0)+SUMIFS(AC$500:AC$503,$I$500:$I$503,$I832)</f>
        <v>8.0324999999999989</v>
      </c>
      <c r="AD832" s="116" cm="1">
        <f t="array" aca="1" ref="AD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D$518,'Business case OPEX &amp; CAPEX'!$O$3:$AT$3,0))*$D$512,0)+SUMIFS(AD$500:AD$503,$I$500:$I$503,$I832)</f>
        <v>8.0324999999999989</v>
      </c>
      <c r="AE832" s="116" cm="1">
        <f t="array" aca="1" ref="AE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E$518,'Business case OPEX &amp; CAPEX'!$O$3:$AT$3,0))*$D$512,0)+SUMIFS(AE$500:AE$503,$I$500:$I$503,$I832)</f>
        <v>8.0324999999999989</v>
      </c>
      <c r="AF832" s="116" cm="1">
        <f t="array" aca="1" ref="AF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F$518,'Business case OPEX &amp; CAPEX'!$O$3:$AT$3,0))*$D$512,0)+SUMIFS(AF$500:AF$503,$I$500:$I$503,$I832)</f>
        <v>8.0324999999999989</v>
      </c>
      <c r="AG832" s="116" cm="1">
        <f t="array" aca="1" ref="AG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G$518,'Business case OPEX &amp; CAPEX'!$O$3:$AT$3,0))*$D$512,0)+SUMIFS(AG$500:AG$503,$I$500:$I$503,$I832)</f>
        <v>8.0324999999999989</v>
      </c>
      <c r="AH832" s="116" cm="1">
        <f t="array" aca="1" ref="AH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H$518,'Business case OPEX &amp; CAPEX'!$O$3:$AT$3,0))*$D$512,0)+SUMIFS(AH$500:AH$503,$I$500:$I$503,$I832)</f>
        <v>8.0324999999999989</v>
      </c>
      <c r="AI832" s="116" cm="1">
        <f t="array" aca="1" ref="AI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I$518,'Business case OPEX &amp; CAPEX'!$O$3:$AT$3,0))*$D$512,0)+SUMIFS(AI$500:AI$503,$I$500:$I$503,$I832)</f>
        <v>8.0324999999999989</v>
      </c>
      <c r="AJ832" s="116" cm="1">
        <f t="array" aca="1" ref="AJ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J$518,'Business case OPEX &amp; CAPEX'!$O$3:$AT$3,0))*$D$512,0)+SUMIFS(AJ$500:AJ$503,$I$500:$I$503,$I832)</f>
        <v>8.0324999999999989</v>
      </c>
      <c r="AK832" s="116" cm="1">
        <f t="array" aca="1" ref="AK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K$518,'Business case OPEX &amp; CAPEX'!$O$3:$AT$3,0))*$D$512,0)+SUMIFS(AK$500:AK$503,$I$500:$I$503,$I832)</f>
        <v>8.0324999999999989</v>
      </c>
      <c r="AL832" s="116" cm="1">
        <f t="array" aca="1" ref="AL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L$518,'Business case OPEX &amp; CAPEX'!$O$3:$AT$3,0))*$D$512,0)+SUMIFS(AL$500:AL$503,$I$500:$I$503,$I832)</f>
        <v>8.0324999999999989</v>
      </c>
      <c r="AM832" s="116" cm="1">
        <f t="array" aca="1" ref="AM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M$518,'Business case OPEX &amp; CAPEX'!$O$3:$AT$3,0))*$D$512,0)+SUMIFS(AM$500:AM$503,$I$500:$I$503,$I832)</f>
        <v>8.0324999999999989</v>
      </c>
      <c r="AN832" s="116" cm="1">
        <f t="array" aca="1" ref="AN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N$518,'Business case OPEX &amp; CAPEX'!$O$3:$AT$3,0))*$D$512,0)+SUMIFS(AN$500:AN$503,$I$500:$I$503,$I832)</f>
        <v>8.0324999999999989</v>
      </c>
      <c r="AO832" s="116" cm="1">
        <f t="array" aca="1" ref="AO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O$518,'Business case OPEX &amp; CAPEX'!$O$3:$AT$3,0))*$D$512,0)+SUMIFS(AO$500:AO$503,$I$500:$I$503,$I832)</f>
        <v>8.0324999999999989</v>
      </c>
      <c r="AP832" s="116" cm="1">
        <f t="array" aca="1" ref="AP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P$518,'Business case OPEX &amp; CAPEX'!$O$3:$AT$3,0))*$D$512,0)+SUMIFS(AP$500:AP$503,$I$500:$I$503,$I832)</f>
        <v>8.0324999999999989</v>
      </c>
      <c r="AQ832" s="116" cm="1">
        <f t="array" aca="1" ref="AQ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Q$518,'Business case OPEX &amp; CAPEX'!$O$3:$AT$3,0))*$D$512,0)+SUMIFS(AQ$500:AQ$503,$I$500:$I$503,$I832)</f>
        <v>8.0324999999999989</v>
      </c>
      <c r="AR832" s="116" cm="1">
        <f t="array" aca="1" ref="AR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R$518,'Business case OPEX &amp; CAPEX'!$O$3:$AT$3,0))*$D$512,0)+SUMIFS(AR$500:AR$503,$I$500:$I$503,$I832)</f>
        <v>8.0324999999999989</v>
      </c>
      <c r="AS832" s="116" cm="1">
        <f t="array" aca="1" ref="AS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S$518,'Business case OPEX &amp; CAPEX'!$O$3:$AT$3,0))*$D$512,0)+SUMIFS(AS$500:AS$503,$I$500:$I$503,$I832)</f>
        <v>8.0324999999999989</v>
      </c>
    </row>
    <row r="833" spans="2:45">
      <c r="B833" s="12">
        <v>0</v>
      </c>
      <c r="C833" s="12" t="s">
        <v>100</v>
      </c>
      <c r="D833" s="12" t="s">
        <v>329</v>
      </c>
      <c r="E833" s="12" t="s">
        <v>139</v>
      </c>
      <c r="F833" s="12" t="s">
        <v>284</v>
      </c>
      <c r="G833" s="12"/>
      <c r="H833" s="12" t="s">
        <v>69</v>
      </c>
      <c r="I833" s="12" t="s">
        <v>73</v>
      </c>
      <c r="J833" s="12"/>
      <c r="K833" t="str">
        <f>INDEX('Unit list'!$D:$D,MATCH($I833,'Unit list'!$C:$C,0))</f>
        <v>GJ/t</v>
      </c>
      <c r="L833" s="15">
        <f>INDEX('Unit list'!$E:$E,MATCH($I833,'Unit list'!$C:$C,0))</f>
        <v>1</v>
      </c>
      <c r="M833" t="str">
        <f t="shared" si="271"/>
        <v>GJ/tAN</v>
      </c>
      <c r="O833" s="116" cm="1">
        <f t="array" aca="1" ref="O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O$518,'Business case OPEX &amp; CAPEX'!$O$3:$AT$3,0))*$D$512,0)+SUMIFS(O$500:O$503,$I$500:$I$503,$I833)</f>
        <v>5.6227499999999999</v>
      </c>
      <c r="P833" s="116" cm="1">
        <f t="array" aca="1" ref="P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P$518,'Business case OPEX &amp; CAPEX'!$O$3:$AT$3,0))*$D$512,0)+SUMIFS(P$500:P$503,$I$500:$I$503,$I833)</f>
        <v>5.6227499999999999</v>
      </c>
      <c r="Q833" s="116" cm="1">
        <f t="array" aca="1" ref="Q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Q$518,'Business case OPEX &amp; CAPEX'!$O$3:$AT$3,0))*$D$512,0)+SUMIFS(Q$500:Q$503,$I$500:$I$503,$I833)</f>
        <v>5.6227499999999999</v>
      </c>
      <c r="R833" s="116" cm="1">
        <f t="array" aca="1" ref="R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R$518,'Business case OPEX &amp; CAPEX'!$O$3:$AT$3,0))*$D$512,0)+SUMIFS(R$500:R$503,$I$500:$I$503,$I833)</f>
        <v>5.6227499999999999</v>
      </c>
      <c r="S833" s="116" cm="1">
        <f t="array" aca="1" ref="S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S$518,'Business case OPEX &amp; CAPEX'!$O$3:$AT$3,0))*$D$512,0)+SUMIFS(S$500:S$503,$I$500:$I$503,$I833)</f>
        <v>5.6227499999999999</v>
      </c>
      <c r="T833" s="116" cm="1">
        <f t="array" aca="1" ref="T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T$518,'Business case OPEX &amp; CAPEX'!$O$3:$AT$3,0))*$D$512,0)+SUMIFS(T$500:T$503,$I$500:$I$503,$I833)</f>
        <v>5.6227499999999999</v>
      </c>
      <c r="U833" s="116" cm="1">
        <f t="array" aca="1" ref="U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U$518,'Business case OPEX &amp; CAPEX'!$O$3:$AT$3,0))*$D$512,0)+SUMIFS(U$500:U$503,$I$500:$I$503,$I833)</f>
        <v>5.6227499999999999</v>
      </c>
      <c r="V833" s="116" cm="1">
        <f t="array" aca="1" ref="V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V$518,'Business case OPEX &amp; CAPEX'!$O$3:$AT$3,0))*$D$512,0)+SUMIFS(V$500:V$503,$I$500:$I$503,$I833)</f>
        <v>5.6227499999999999</v>
      </c>
      <c r="W833" s="116" cm="1">
        <f t="array" aca="1" ref="W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W$518,'Business case OPEX &amp; CAPEX'!$O$3:$AT$3,0))*$D$512,0)+SUMIFS(W$500:W$503,$I$500:$I$503,$I833)</f>
        <v>5.6227499999999999</v>
      </c>
      <c r="X833" s="116" cm="1">
        <f t="array" aca="1" ref="X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X$518,'Business case OPEX &amp; CAPEX'!$O$3:$AT$3,0))*$D$512,0)+SUMIFS(X$500:X$503,$I$500:$I$503,$I833)</f>
        <v>5.6227499999999999</v>
      </c>
      <c r="Y833" s="116" cm="1">
        <f t="array" aca="1" ref="Y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Y$518,'Business case OPEX &amp; CAPEX'!$O$3:$AT$3,0))*$D$512,0)+SUMIFS(Y$500:Y$503,$I$500:$I$503,$I833)</f>
        <v>5.6227499999999999</v>
      </c>
      <c r="Z833" s="116" cm="1">
        <f t="array" aca="1" ref="Z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Z$518,'Business case OPEX &amp; CAPEX'!$O$3:$AT$3,0))*$D$512,0)+SUMIFS(Z$500:Z$503,$I$500:$I$503,$I833)</f>
        <v>5.6227499999999999</v>
      </c>
      <c r="AA833" s="116" cm="1">
        <f t="array" aca="1" ref="AA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A$518,'Business case OPEX &amp; CAPEX'!$O$3:$AT$3,0))*$D$512,0)+SUMIFS(AA$500:AA$503,$I$500:$I$503,$I833)</f>
        <v>5.6227499999999999</v>
      </c>
      <c r="AB833" s="116" cm="1">
        <f t="array" aca="1" ref="AB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B$518,'Business case OPEX &amp; CAPEX'!$O$3:$AT$3,0))*$D$512,0)+SUMIFS(AB$500:AB$503,$I$500:$I$503,$I833)</f>
        <v>5.6227499999999999</v>
      </c>
      <c r="AC833" s="116" cm="1">
        <f t="array" aca="1" ref="AC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C$518,'Business case OPEX &amp; CAPEX'!$O$3:$AT$3,0))*$D$512,0)+SUMIFS(AC$500:AC$503,$I$500:$I$503,$I833)</f>
        <v>5.6227499999999999</v>
      </c>
      <c r="AD833" s="116" cm="1">
        <f t="array" aca="1" ref="AD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D$518,'Business case OPEX &amp; CAPEX'!$O$3:$AT$3,0))*$D$512,0)+SUMIFS(AD$500:AD$503,$I$500:$I$503,$I833)</f>
        <v>5.6227499999999999</v>
      </c>
      <c r="AE833" s="116" cm="1">
        <f t="array" aca="1" ref="AE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E$518,'Business case OPEX &amp; CAPEX'!$O$3:$AT$3,0))*$D$512,0)+SUMIFS(AE$500:AE$503,$I$500:$I$503,$I833)</f>
        <v>5.6227499999999999</v>
      </c>
      <c r="AF833" s="116" cm="1">
        <f t="array" aca="1" ref="AF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F$518,'Business case OPEX &amp; CAPEX'!$O$3:$AT$3,0))*$D$512,0)+SUMIFS(AF$500:AF$503,$I$500:$I$503,$I833)</f>
        <v>5.6227499999999999</v>
      </c>
      <c r="AG833" s="116" cm="1">
        <f t="array" aca="1" ref="AG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G$518,'Business case OPEX &amp; CAPEX'!$O$3:$AT$3,0))*$D$512,0)+SUMIFS(AG$500:AG$503,$I$500:$I$503,$I833)</f>
        <v>5.6227499999999999</v>
      </c>
      <c r="AH833" s="116" cm="1">
        <f t="array" aca="1" ref="AH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H$518,'Business case OPEX &amp; CAPEX'!$O$3:$AT$3,0))*$D$512,0)+SUMIFS(AH$500:AH$503,$I$500:$I$503,$I833)</f>
        <v>5.6227499999999999</v>
      </c>
      <c r="AI833" s="116" cm="1">
        <f t="array" aca="1" ref="AI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I$518,'Business case OPEX &amp; CAPEX'!$O$3:$AT$3,0))*$D$512,0)+SUMIFS(AI$500:AI$503,$I$500:$I$503,$I833)</f>
        <v>5.6227499999999999</v>
      </c>
      <c r="AJ833" s="116" cm="1">
        <f t="array" aca="1" ref="AJ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J$518,'Business case OPEX &amp; CAPEX'!$O$3:$AT$3,0))*$D$512,0)+SUMIFS(AJ$500:AJ$503,$I$500:$I$503,$I833)</f>
        <v>5.6227499999999999</v>
      </c>
      <c r="AK833" s="116" cm="1">
        <f t="array" aca="1" ref="AK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K$518,'Business case OPEX &amp; CAPEX'!$O$3:$AT$3,0))*$D$512,0)+SUMIFS(AK$500:AK$503,$I$500:$I$503,$I833)</f>
        <v>5.6227499999999999</v>
      </c>
      <c r="AL833" s="116" cm="1">
        <f t="array" aca="1" ref="AL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L$518,'Business case OPEX &amp; CAPEX'!$O$3:$AT$3,0))*$D$512,0)+SUMIFS(AL$500:AL$503,$I$500:$I$503,$I833)</f>
        <v>5.6227499999999999</v>
      </c>
      <c r="AM833" s="116" cm="1">
        <f t="array" aca="1" ref="AM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M$518,'Business case OPEX &amp; CAPEX'!$O$3:$AT$3,0))*$D$512,0)+SUMIFS(AM$500:AM$503,$I$500:$I$503,$I833)</f>
        <v>5.6227499999999999</v>
      </c>
      <c r="AN833" s="116" cm="1">
        <f t="array" aca="1" ref="AN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N$518,'Business case OPEX &amp; CAPEX'!$O$3:$AT$3,0))*$D$512,0)+SUMIFS(AN$500:AN$503,$I$500:$I$503,$I833)</f>
        <v>5.6227499999999999</v>
      </c>
      <c r="AO833" s="116" cm="1">
        <f t="array" aca="1" ref="AO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O$518,'Business case OPEX &amp; CAPEX'!$O$3:$AT$3,0))*$D$512,0)+SUMIFS(AO$500:AO$503,$I$500:$I$503,$I833)</f>
        <v>5.6227499999999999</v>
      </c>
      <c r="AP833" s="116" cm="1">
        <f t="array" aca="1" ref="AP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P$518,'Business case OPEX &amp; CAPEX'!$O$3:$AT$3,0))*$D$512,0)+SUMIFS(AP$500:AP$503,$I$500:$I$503,$I833)</f>
        <v>5.6227499999999999</v>
      </c>
      <c r="AQ833" s="116" cm="1">
        <f t="array" aca="1" ref="AQ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Q$518,'Business case OPEX &amp; CAPEX'!$O$3:$AT$3,0))*$D$512,0)+SUMIFS(AQ$500:AQ$503,$I$500:$I$503,$I833)</f>
        <v>5.6227499999999999</v>
      </c>
      <c r="AR833" s="116" cm="1">
        <f t="array" aca="1" ref="AR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R$518,'Business case OPEX &amp; CAPEX'!$O$3:$AT$3,0))*$D$512,0)+SUMIFS(AR$500:AR$503,$I$500:$I$503,$I833)</f>
        <v>5.6227499999999999</v>
      </c>
      <c r="AS833" s="116" cm="1">
        <f t="array" aca="1" ref="AS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S$518,'Business case OPEX &amp; CAPEX'!$O$3:$AT$3,0))*$D$512,0)+SUMIFS(AS$500:AS$503,$I$500:$I$503,$I833)</f>
        <v>5.6227499999999999</v>
      </c>
    </row>
    <row r="834" spans="2:45">
      <c r="B834" s="12">
        <v>0</v>
      </c>
      <c r="C834" s="12" t="s">
        <v>100</v>
      </c>
      <c r="D834" s="12" t="s">
        <v>329</v>
      </c>
      <c r="E834" s="12" t="s">
        <v>139</v>
      </c>
      <c r="F834" s="12" t="s">
        <v>284</v>
      </c>
      <c r="G834" s="12"/>
      <c r="H834" s="12" t="s">
        <v>69</v>
      </c>
      <c r="I834" s="12" t="s">
        <v>76</v>
      </c>
      <c r="J834" s="12"/>
      <c r="K834" t="str">
        <f>INDEX('Unit list'!$D:$D,MATCH($I834,'Unit list'!$C:$C,0))</f>
        <v>GJ/t</v>
      </c>
      <c r="L834" s="15">
        <f>INDEX('Unit list'!$E:$E,MATCH($I834,'Unit list'!$C:$C,0))</f>
        <v>1</v>
      </c>
      <c r="M834" t="str">
        <f t="shared" si="271"/>
        <v>GJ/tAN</v>
      </c>
      <c r="O834" s="116" cm="1">
        <f t="array" aca="1" ref="O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O$518,'Business case OPEX &amp; CAPEX'!$O$3:$AT$3,0))*$D$512,0)+SUMIFS(O$500:O$503,$I$500:$I$503,$I834)</f>
        <v>1.8396818114675126</v>
      </c>
      <c r="P834" s="116" cm="1">
        <f t="array" aca="1" ref="P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P$518,'Business case OPEX &amp; CAPEX'!$O$3:$AT$3,0))*$D$512,0)+SUMIFS(P$500:P$503,$I$500:$I$503,$I834)</f>
        <v>1.8282465173498657</v>
      </c>
      <c r="Q834" s="116" cm="1">
        <f t="array" aca="1" ref="Q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Q$518,'Business case OPEX &amp; CAPEX'!$O$3:$AT$3,0))*$D$512,0)+SUMIFS(Q$500:Q$503,$I$500:$I$503,$I834)</f>
        <v>1.8168112232322184</v>
      </c>
      <c r="R834" s="116" cm="1">
        <f t="array" aca="1" ref="R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R$518,'Business case OPEX &amp; CAPEX'!$O$3:$AT$3,0))*$D$512,0)+SUMIFS(R$500:R$503,$I$500:$I$503,$I834)</f>
        <v>1.8053759291145715</v>
      </c>
      <c r="S834" s="116" cm="1">
        <f t="array" aca="1" ref="S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S$518,'Business case OPEX &amp; CAPEX'!$O$3:$AT$3,0))*$D$512,0)+SUMIFS(S$500:S$503,$I$500:$I$503,$I834)</f>
        <v>1.7939406349969247</v>
      </c>
      <c r="T834" s="116" cm="1">
        <f t="array" aca="1" ref="T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T$518,'Business case OPEX &amp; CAPEX'!$O$3:$AT$3,0))*$D$512,0)+SUMIFS(T$500:T$503,$I$500:$I$503,$I834)</f>
        <v>1.7825053408792775</v>
      </c>
      <c r="U834" s="116" cm="1">
        <f t="array" aca="1" ref="U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U$518,'Business case OPEX &amp; CAPEX'!$O$3:$AT$3,0))*$D$512,0)+SUMIFS(U$500:U$503,$I$500:$I$503,$I834)</f>
        <v>1.7710700467616305</v>
      </c>
      <c r="V834" s="116" cm="1">
        <f t="array" aca="1" ref="V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V$518,'Business case OPEX &amp; CAPEX'!$O$3:$AT$3,0))*$D$512,0)+SUMIFS(V$500:V$503,$I$500:$I$503,$I834)</f>
        <v>1.7596347526439833</v>
      </c>
      <c r="W834" s="116" cm="1">
        <f t="array" aca="1" ref="W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W$518,'Business case OPEX &amp; CAPEX'!$O$3:$AT$3,0))*$D$512,0)+SUMIFS(W$500:W$503,$I$500:$I$503,$I834)</f>
        <v>1.7481994585263365</v>
      </c>
      <c r="X834" s="116" cm="1">
        <f t="array" aca="1" ref="X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X$518,'Business case OPEX &amp; CAPEX'!$O$3:$AT$3,0))*$D$512,0)+SUMIFS(X$500:X$503,$I$500:$I$503,$I834)</f>
        <v>1.7367641644086893</v>
      </c>
      <c r="Y834" s="116" cm="1">
        <f t="array" aca="1" ref="Y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Y$518,'Business case OPEX &amp; CAPEX'!$O$3:$AT$3,0))*$D$512,0)+SUMIFS(Y$500:Y$503,$I$500:$I$503,$I834)</f>
        <v>1.7253288702910421</v>
      </c>
      <c r="Z834" s="116" cm="1">
        <f t="array" aca="1" ref="Z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Z$518,'Business case OPEX &amp; CAPEX'!$O$3:$AT$3,0))*$D$512,0)+SUMIFS(Z$500:Z$503,$I$500:$I$503,$I834)</f>
        <v>1.7196112232322187</v>
      </c>
      <c r="AA834" s="116" cm="1">
        <f t="array" aca="1" ref="AA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A$518,'Business case OPEX &amp; CAPEX'!$O$3:$AT$3,0))*$D$512,0)+SUMIFS(AA$500:AA$503,$I$500:$I$503,$I834)</f>
        <v>1.7138935761733951</v>
      </c>
      <c r="AB834" s="116" cm="1">
        <f t="array" aca="1" ref="AB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B$518,'Business case OPEX &amp; CAPEX'!$O$3:$AT$3,0))*$D$512,0)+SUMIFS(AB$500:AB$503,$I$500:$I$503,$I834)</f>
        <v>1.7081759291145717</v>
      </c>
      <c r="AC834" s="116" cm="1">
        <f t="array" aca="1" ref="AC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C$518,'Business case OPEX &amp; CAPEX'!$O$3:$AT$3,0))*$D$512,0)+SUMIFS(AC$500:AC$503,$I$500:$I$503,$I834)</f>
        <v>1.7024582820557479</v>
      </c>
      <c r="AD834" s="116" cm="1">
        <f t="array" aca="1" ref="AD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D$518,'Business case OPEX &amp; CAPEX'!$O$3:$AT$3,0))*$D$512,0)+SUMIFS(AD$500:AD$503,$I$500:$I$503,$I834)</f>
        <v>1.6967406349969243</v>
      </c>
      <c r="AE834" s="116" cm="1">
        <f t="array" aca="1" ref="AE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E$518,'Business case OPEX &amp; CAPEX'!$O$3:$AT$3,0))*$D$512,0)+SUMIFS(AE$500:AE$503,$I$500:$I$503,$I834)</f>
        <v>1.6910229879381007</v>
      </c>
      <c r="AF834" s="116" cm="1">
        <f t="array" aca="1" ref="AF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F$518,'Business case OPEX &amp; CAPEX'!$O$3:$AT$3,0))*$D$512,0)+SUMIFS(AF$500:AF$503,$I$500:$I$503,$I834)</f>
        <v>1.6853053408792773</v>
      </c>
      <c r="AG834" s="116" cm="1">
        <f t="array" aca="1" ref="AG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G$518,'Business case OPEX &amp; CAPEX'!$O$3:$AT$3,0))*$D$512,0)+SUMIFS(AG$500:AG$503,$I$500:$I$503,$I834)</f>
        <v>1.6795876938204539</v>
      </c>
      <c r="AH834" s="116" cm="1">
        <f t="array" aca="1" ref="AH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H$518,'Business case OPEX &amp; CAPEX'!$O$3:$AT$3,0))*$D$512,0)+SUMIFS(AH$500:AH$503,$I$500:$I$503,$I834)</f>
        <v>1.6738700467616303</v>
      </c>
      <c r="AI834" s="116" cm="1">
        <f t="array" aca="1" ref="AI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I$518,'Business case OPEX &amp; CAPEX'!$O$3:$AT$3,0))*$D$512,0)+SUMIFS(AI$500:AI$503,$I$500:$I$503,$I834)</f>
        <v>1.6681523997028067</v>
      </c>
      <c r="AJ834" s="116" cm="1">
        <f t="array" aca="1" ref="AJ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J$518,'Business case OPEX &amp; CAPEX'!$O$3:$AT$3,0))*$D$512,0)+SUMIFS(AJ$500:AJ$503,$I$500:$I$503,$I834)</f>
        <v>1.6624347526439831</v>
      </c>
      <c r="AK834" s="116" cm="1">
        <f t="array" aca="1" ref="AK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K$518,'Business case OPEX &amp; CAPEX'!$O$3:$AT$3,0))*$D$512,0)+SUMIFS(AK$500:AK$503,$I$500:$I$503,$I834)</f>
        <v>1.6567171055851597</v>
      </c>
      <c r="AL834" s="116" cm="1">
        <f t="array" aca="1" ref="AL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L$518,'Business case OPEX &amp; CAPEX'!$O$3:$AT$3,0))*$D$512,0)+SUMIFS(AL$500:AL$503,$I$500:$I$503,$I834)</f>
        <v>1.6509994585263363</v>
      </c>
      <c r="AM834" s="116" cm="1">
        <f t="array" aca="1" ref="AM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M$518,'Business case OPEX &amp; CAPEX'!$O$3:$AT$3,0))*$D$512,0)+SUMIFS(AM$500:AM$503,$I$500:$I$503,$I834)</f>
        <v>1.645281811467513</v>
      </c>
      <c r="AN834" s="116" cm="1">
        <f t="array" aca="1" ref="AN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N$518,'Business case OPEX &amp; CAPEX'!$O$3:$AT$3,0))*$D$512,0)+SUMIFS(AN$500:AN$503,$I$500:$I$503,$I834)</f>
        <v>1.6395641644086891</v>
      </c>
      <c r="AO834" s="116" cm="1">
        <f t="array" aca="1" ref="AO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O$518,'Business case OPEX &amp; CAPEX'!$O$3:$AT$3,0))*$D$512,0)+SUMIFS(AO$500:AO$503,$I$500:$I$503,$I834)</f>
        <v>1.6338465173498657</v>
      </c>
      <c r="AP834" s="116" cm="1">
        <f t="array" aca="1" ref="AP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P$518,'Business case OPEX &amp; CAPEX'!$O$3:$AT$3,0))*$D$512,0)+SUMIFS(AP$500:AP$503,$I$500:$I$503,$I834)</f>
        <v>1.6281288702910421</v>
      </c>
      <c r="AQ834" s="116" cm="1">
        <f t="array" aca="1" ref="AQ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Q$518,'Business case OPEX &amp; CAPEX'!$O$3:$AT$3,0))*$D$512,0)+SUMIFS(AQ$500:AQ$503,$I$500:$I$503,$I834)</f>
        <v>1.6224112232322188</v>
      </c>
      <c r="AR834" s="116" cm="1">
        <f t="array" aca="1" ref="AR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R$518,'Business case OPEX &amp; CAPEX'!$O$3:$AT$3,0))*$D$512,0)+SUMIFS(AR$500:AR$503,$I$500:$I$503,$I834)</f>
        <v>1.6166935761733954</v>
      </c>
      <c r="AS834" s="116" cm="1">
        <f t="array" aca="1" ref="AS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S$518,'Business case OPEX &amp; CAPEX'!$O$3:$AT$3,0))*$D$512,0)+SUMIFS(AS$500:AS$503,$I$500:$I$503,$I834)</f>
        <v>1.6109759291145715</v>
      </c>
    </row>
    <row r="835" spans="2:45">
      <c r="B835" s="12">
        <v>0</v>
      </c>
      <c r="C835" s="12" t="s">
        <v>100</v>
      </c>
      <c r="D835" s="12" t="s">
        <v>329</v>
      </c>
      <c r="E835" s="12" t="s">
        <v>139</v>
      </c>
      <c r="F835" s="12" t="s">
        <v>284</v>
      </c>
      <c r="G835" s="12"/>
      <c r="H835" s="12" t="s">
        <v>69</v>
      </c>
      <c r="I835" s="12" t="s">
        <v>74</v>
      </c>
      <c r="J835" s="12"/>
      <c r="K835" t="str">
        <f>INDEX('Unit list'!$D:$D,MATCH($I835,'Unit list'!$C:$C,0))</f>
        <v>GJ/t</v>
      </c>
      <c r="L835" s="15">
        <f>INDEX('Unit list'!$E:$E,MATCH($I835,'Unit list'!$C:$C,0))</f>
        <v>1</v>
      </c>
      <c r="M835" t="str">
        <f t="shared" si="271"/>
        <v>GJ/tAN</v>
      </c>
      <c r="O835" s="116" cm="1">
        <f t="array" aca="1" ref="O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O$518,'Business case OPEX &amp; CAPEX'!$O$3:$AT$3,0))*$D$512,0)+SUMIFS(O$500:O$503,$I$500:$I$503,$I835)</f>
        <v>-2.0160000000000005</v>
      </c>
      <c r="P835" s="116" cm="1">
        <f t="array" aca="1" ref="P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P$518,'Business case OPEX &amp; CAPEX'!$O$3:$AT$3,0))*$D$512,0)+SUMIFS(P$500:P$503,$I$500:$I$503,$I835)</f>
        <v>-2.0160000000000005</v>
      </c>
      <c r="Q835" s="116" cm="1">
        <f t="array" aca="1" ref="Q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Q$518,'Business case OPEX &amp; CAPEX'!$O$3:$AT$3,0))*$D$512,0)+SUMIFS(Q$500:Q$503,$I$500:$I$503,$I835)</f>
        <v>-2.0160000000000005</v>
      </c>
      <c r="R835" s="116" cm="1">
        <f t="array" aca="1" ref="R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R$518,'Business case OPEX &amp; CAPEX'!$O$3:$AT$3,0))*$D$512,0)+SUMIFS(R$500:R$503,$I$500:$I$503,$I835)</f>
        <v>-2.0160000000000005</v>
      </c>
      <c r="S835" s="116" cm="1">
        <f t="array" aca="1" ref="S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S$518,'Business case OPEX &amp; CAPEX'!$O$3:$AT$3,0))*$D$512,0)+SUMIFS(S$500:S$503,$I$500:$I$503,$I835)</f>
        <v>-2.0160000000000005</v>
      </c>
      <c r="T835" s="116" cm="1">
        <f t="array" aca="1" ref="T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T$518,'Business case OPEX &amp; CAPEX'!$O$3:$AT$3,0))*$D$512,0)+SUMIFS(T$500:T$503,$I$500:$I$503,$I835)</f>
        <v>-2.0160000000000005</v>
      </c>
      <c r="U835" s="116" cm="1">
        <f t="array" aca="1" ref="U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U$518,'Business case OPEX &amp; CAPEX'!$O$3:$AT$3,0))*$D$512,0)+SUMIFS(U$500:U$503,$I$500:$I$503,$I835)</f>
        <v>-2.0160000000000005</v>
      </c>
      <c r="V835" s="116" cm="1">
        <f t="array" aca="1" ref="V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V$518,'Business case OPEX &amp; CAPEX'!$O$3:$AT$3,0))*$D$512,0)+SUMIFS(V$500:V$503,$I$500:$I$503,$I835)</f>
        <v>-2.0160000000000005</v>
      </c>
      <c r="W835" s="116" cm="1">
        <f t="array" aca="1" ref="W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W$518,'Business case OPEX &amp; CAPEX'!$O$3:$AT$3,0))*$D$512,0)+SUMIFS(W$500:W$503,$I$500:$I$503,$I835)</f>
        <v>-2.0160000000000005</v>
      </c>
      <c r="X835" s="116" cm="1">
        <f t="array" aca="1" ref="X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X$518,'Business case OPEX &amp; CAPEX'!$O$3:$AT$3,0))*$D$512,0)+SUMIFS(X$500:X$503,$I$500:$I$503,$I835)</f>
        <v>-2.0160000000000005</v>
      </c>
      <c r="Y835" s="116" cm="1">
        <f t="array" aca="1" ref="Y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Y$518,'Business case OPEX &amp; CAPEX'!$O$3:$AT$3,0))*$D$512,0)+SUMIFS(Y$500:Y$503,$I$500:$I$503,$I835)</f>
        <v>-2.0160000000000005</v>
      </c>
      <c r="Z835" s="116" cm="1">
        <f t="array" aca="1" ref="Z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Z$518,'Business case OPEX &amp; CAPEX'!$O$3:$AT$3,0))*$D$512,0)+SUMIFS(Z$500:Z$503,$I$500:$I$503,$I835)</f>
        <v>-2.0160000000000005</v>
      </c>
      <c r="AA835" s="116" cm="1">
        <f t="array" aca="1" ref="AA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A$518,'Business case OPEX &amp; CAPEX'!$O$3:$AT$3,0))*$D$512,0)+SUMIFS(AA$500:AA$503,$I$500:$I$503,$I835)</f>
        <v>-2.0160000000000005</v>
      </c>
      <c r="AB835" s="116" cm="1">
        <f t="array" aca="1" ref="AB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B$518,'Business case OPEX &amp; CAPEX'!$O$3:$AT$3,0))*$D$512,0)+SUMIFS(AB$500:AB$503,$I$500:$I$503,$I835)</f>
        <v>-2.0160000000000005</v>
      </c>
      <c r="AC835" s="116" cm="1">
        <f t="array" aca="1" ref="AC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C$518,'Business case OPEX &amp; CAPEX'!$O$3:$AT$3,0))*$D$512,0)+SUMIFS(AC$500:AC$503,$I$500:$I$503,$I835)</f>
        <v>-2.0160000000000005</v>
      </c>
      <c r="AD835" s="116" cm="1">
        <f t="array" aca="1" ref="AD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D$518,'Business case OPEX &amp; CAPEX'!$O$3:$AT$3,0))*$D$512,0)+SUMIFS(AD$500:AD$503,$I$500:$I$503,$I835)</f>
        <v>-2.0160000000000005</v>
      </c>
      <c r="AE835" s="116" cm="1">
        <f t="array" aca="1" ref="AE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E$518,'Business case OPEX &amp; CAPEX'!$O$3:$AT$3,0))*$D$512,0)+SUMIFS(AE$500:AE$503,$I$500:$I$503,$I835)</f>
        <v>-2.0160000000000005</v>
      </c>
      <c r="AF835" s="116" cm="1">
        <f t="array" aca="1" ref="AF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F$518,'Business case OPEX &amp; CAPEX'!$O$3:$AT$3,0))*$D$512,0)+SUMIFS(AF$500:AF$503,$I$500:$I$503,$I835)</f>
        <v>-2.0160000000000005</v>
      </c>
      <c r="AG835" s="116" cm="1">
        <f t="array" aca="1" ref="AG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G$518,'Business case OPEX &amp; CAPEX'!$O$3:$AT$3,0))*$D$512,0)+SUMIFS(AG$500:AG$503,$I$500:$I$503,$I835)</f>
        <v>-2.0160000000000005</v>
      </c>
      <c r="AH835" s="116" cm="1">
        <f t="array" aca="1" ref="AH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H$518,'Business case OPEX &amp; CAPEX'!$O$3:$AT$3,0))*$D$512,0)+SUMIFS(AH$500:AH$503,$I$500:$I$503,$I835)</f>
        <v>-2.0160000000000005</v>
      </c>
      <c r="AI835" s="116" cm="1">
        <f t="array" aca="1" ref="AI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I$518,'Business case OPEX &amp; CAPEX'!$O$3:$AT$3,0))*$D$512,0)+SUMIFS(AI$500:AI$503,$I$500:$I$503,$I835)</f>
        <v>-2.0160000000000005</v>
      </c>
      <c r="AJ835" s="116" cm="1">
        <f t="array" aca="1" ref="AJ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J$518,'Business case OPEX &amp; CAPEX'!$O$3:$AT$3,0))*$D$512,0)+SUMIFS(AJ$500:AJ$503,$I$500:$I$503,$I835)</f>
        <v>-2.0160000000000005</v>
      </c>
      <c r="AK835" s="116" cm="1">
        <f t="array" aca="1" ref="AK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K$518,'Business case OPEX &amp; CAPEX'!$O$3:$AT$3,0))*$D$512,0)+SUMIFS(AK$500:AK$503,$I$500:$I$503,$I835)</f>
        <v>-2.0160000000000005</v>
      </c>
      <c r="AL835" s="116" cm="1">
        <f t="array" aca="1" ref="AL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L$518,'Business case OPEX &amp; CAPEX'!$O$3:$AT$3,0))*$D$512,0)+SUMIFS(AL$500:AL$503,$I$500:$I$503,$I835)</f>
        <v>-2.0160000000000005</v>
      </c>
      <c r="AM835" s="116" cm="1">
        <f t="array" aca="1" ref="AM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M$518,'Business case OPEX &amp; CAPEX'!$O$3:$AT$3,0))*$D$512,0)+SUMIFS(AM$500:AM$503,$I$500:$I$503,$I835)</f>
        <v>-2.0160000000000005</v>
      </c>
      <c r="AN835" s="116" cm="1">
        <f t="array" aca="1" ref="AN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N$518,'Business case OPEX &amp; CAPEX'!$O$3:$AT$3,0))*$D$512,0)+SUMIFS(AN$500:AN$503,$I$500:$I$503,$I835)</f>
        <v>-2.0160000000000005</v>
      </c>
      <c r="AO835" s="116" cm="1">
        <f t="array" aca="1" ref="AO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O$518,'Business case OPEX &amp; CAPEX'!$O$3:$AT$3,0))*$D$512,0)+SUMIFS(AO$500:AO$503,$I$500:$I$503,$I835)</f>
        <v>-2.0160000000000005</v>
      </c>
      <c r="AP835" s="116" cm="1">
        <f t="array" aca="1" ref="AP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P$518,'Business case OPEX &amp; CAPEX'!$O$3:$AT$3,0))*$D$512,0)+SUMIFS(AP$500:AP$503,$I$500:$I$503,$I835)</f>
        <v>-2.0160000000000005</v>
      </c>
      <c r="AQ835" s="116" cm="1">
        <f t="array" aca="1" ref="AQ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Q$518,'Business case OPEX &amp; CAPEX'!$O$3:$AT$3,0))*$D$512,0)+SUMIFS(AQ$500:AQ$503,$I$500:$I$503,$I835)</f>
        <v>-2.0160000000000005</v>
      </c>
      <c r="AR835" s="116" cm="1">
        <f t="array" aca="1" ref="AR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R$518,'Business case OPEX &amp; CAPEX'!$O$3:$AT$3,0))*$D$512,0)+SUMIFS(AR$500:AR$503,$I$500:$I$503,$I835)</f>
        <v>-2.0160000000000005</v>
      </c>
      <c r="AS835" s="116" cm="1">
        <f t="array" aca="1" ref="AS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S$518,'Business case OPEX &amp; CAPEX'!$O$3:$AT$3,0))*$D$512,0)+SUMIFS(AS$500:AS$503,$I$500:$I$503,$I835)</f>
        <v>-2.0160000000000005</v>
      </c>
    </row>
    <row r="836" spans="2:45">
      <c r="B836" s="12">
        <v>0</v>
      </c>
      <c r="C836" s="12" t="s">
        <v>100</v>
      </c>
      <c r="D836" s="12" t="s">
        <v>329</v>
      </c>
      <c r="E836" s="12" t="s">
        <v>142</v>
      </c>
      <c r="F836" s="12" t="s">
        <v>284</v>
      </c>
      <c r="G836" s="12"/>
      <c r="H836" s="12" t="s">
        <v>81</v>
      </c>
      <c r="I836" s="12" t="s">
        <v>70</v>
      </c>
      <c r="J836" s="12"/>
      <c r="K836" t="str">
        <f>INDEX('Unit list'!$D:$D,MATCH($I836,'Unit list'!$C:$C,0))</f>
        <v>GJ/t</v>
      </c>
      <c r="L836" s="15">
        <f>INDEX('Unit list'!$E:$E,MATCH($I836,'Unit list'!$C:$C,0))</f>
        <v>1</v>
      </c>
      <c r="M836" t="str">
        <f t="shared" si="271"/>
        <v>GJ/tAN</v>
      </c>
      <c r="O836" s="116" cm="1">
        <f t="array" aca="1" ref="O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O$518,'Business case OPEX &amp; CAPEX'!$O$3:$AT$3,0))*$D$512,0)+SUMIFS(O$500:O$503,$I$500:$I$503,$I836)</f>
        <v>7.9177499999999998</v>
      </c>
      <c r="P836" s="116" cm="1">
        <f t="array" aca="1" ref="P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P$518,'Business case OPEX &amp; CAPEX'!$O$3:$AT$3,0))*$D$512,0)+SUMIFS(P$500:P$503,$I$500:$I$503,$I836)</f>
        <v>7.9177499999999998</v>
      </c>
      <c r="Q836" s="116" cm="1">
        <f t="array" aca="1" ref="Q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Q$518,'Business case OPEX &amp; CAPEX'!$O$3:$AT$3,0))*$D$512,0)+SUMIFS(Q$500:Q$503,$I$500:$I$503,$I836)</f>
        <v>7.9177499999999998</v>
      </c>
      <c r="R836" s="116" cm="1">
        <f t="array" aca="1" ref="R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R$518,'Business case OPEX &amp; CAPEX'!$O$3:$AT$3,0))*$D$512,0)+SUMIFS(R$500:R$503,$I$500:$I$503,$I836)</f>
        <v>7.9177499999999998</v>
      </c>
      <c r="S836" s="116" cm="1">
        <f t="array" aca="1" ref="S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S$518,'Business case OPEX &amp; CAPEX'!$O$3:$AT$3,0))*$D$512,0)+SUMIFS(S$500:S$503,$I$500:$I$503,$I836)</f>
        <v>7.9177499999999998</v>
      </c>
      <c r="T836" s="116" cm="1">
        <f t="array" aca="1" ref="T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T$518,'Business case OPEX &amp; CAPEX'!$O$3:$AT$3,0))*$D$512,0)+SUMIFS(T$500:T$503,$I$500:$I$503,$I836)</f>
        <v>7.9177499999999998</v>
      </c>
      <c r="U836" s="116" cm="1">
        <f t="array" aca="1" ref="U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U$518,'Business case OPEX &amp; CAPEX'!$O$3:$AT$3,0))*$D$512,0)+SUMIFS(U$500:U$503,$I$500:$I$503,$I836)</f>
        <v>7.9177499999999998</v>
      </c>
      <c r="V836" s="116" cm="1">
        <f t="array" aca="1" ref="V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V$518,'Business case OPEX &amp; CAPEX'!$O$3:$AT$3,0))*$D$512,0)+SUMIFS(V$500:V$503,$I$500:$I$503,$I836)</f>
        <v>7.9177499999999998</v>
      </c>
      <c r="W836" s="116" cm="1">
        <f t="array" aca="1" ref="W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W$518,'Business case OPEX &amp; CAPEX'!$O$3:$AT$3,0))*$D$512,0)+SUMIFS(W$500:W$503,$I$500:$I$503,$I836)</f>
        <v>7.9177499999999998</v>
      </c>
      <c r="X836" s="116" cm="1">
        <f t="array" aca="1" ref="X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X$518,'Business case OPEX &amp; CAPEX'!$O$3:$AT$3,0))*$D$512,0)+SUMIFS(X$500:X$503,$I$500:$I$503,$I836)</f>
        <v>7.9177499999999998</v>
      </c>
      <c r="Y836" s="116" cm="1">
        <f t="array" aca="1" ref="Y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Y$518,'Business case OPEX &amp; CAPEX'!$O$3:$AT$3,0))*$D$512,0)+SUMIFS(Y$500:Y$503,$I$500:$I$503,$I836)</f>
        <v>7.9177499999999998</v>
      </c>
      <c r="Z836" s="116" cm="1">
        <f t="array" aca="1" ref="Z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Z$518,'Business case OPEX &amp; CAPEX'!$O$3:$AT$3,0))*$D$512,0)+SUMIFS(Z$500:Z$503,$I$500:$I$503,$I836)</f>
        <v>7.9177499999999998</v>
      </c>
      <c r="AA836" s="116" cm="1">
        <f t="array" aca="1" ref="AA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A$518,'Business case OPEX &amp; CAPEX'!$O$3:$AT$3,0))*$D$512,0)+SUMIFS(AA$500:AA$503,$I$500:$I$503,$I836)</f>
        <v>7.9177499999999998</v>
      </c>
      <c r="AB836" s="116" cm="1">
        <f t="array" aca="1" ref="AB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B$518,'Business case OPEX &amp; CAPEX'!$O$3:$AT$3,0))*$D$512,0)+SUMIFS(AB$500:AB$503,$I$500:$I$503,$I836)</f>
        <v>7.9177499999999998</v>
      </c>
      <c r="AC836" s="116" cm="1">
        <f t="array" aca="1" ref="AC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C$518,'Business case OPEX &amp; CAPEX'!$O$3:$AT$3,0))*$D$512,0)+SUMIFS(AC$500:AC$503,$I$500:$I$503,$I836)</f>
        <v>7.9177499999999998</v>
      </c>
      <c r="AD836" s="116" cm="1">
        <f t="array" aca="1" ref="AD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D$518,'Business case OPEX &amp; CAPEX'!$O$3:$AT$3,0))*$D$512,0)+SUMIFS(AD$500:AD$503,$I$500:$I$503,$I836)</f>
        <v>7.9177499999999998</v>
      </c>
      <c r="AE836" s="116" cm="1">
        <f t="array" aca="1" ref="AE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E$518,'Business case OPEX &amp; CAPEX'!$O$3:$AT$3,0))*$D$512,0)+SUMIFS(AE$500:AE$503,$I$500:$I$503,$I836)</f>
        <v>7.9177499999999998</v>
      </c>
      <c r="AF836" s="116" cm="1">
        <f t="array" aca="1" ref="AF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F$518,'Business case OPEX &amp; CAPEX'!$O$3:$AT$3,0))*$D$512,0)+SUMIFS(AF$500:AF$503,$I$500:$I$503,$I836)</f>
        <v>7.9177499999999998</v>
      </c>
      <c r="AG836" s="116" cm="1">
        <f t="array" aca="1" ref="AG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G$518,'Business case OPEX &amp; CAPEX'!$O$3:$AT$3,0))*$D$512,0)+SUMIFS(AG$500:AG$503,$I$500:$I$503,$I836)</f>
        <v>7.9177499999999998</v>
      </c>
      <c r="AH836" s="116" cm="1">
        <f t="array" aca="1" ref="AH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H$518,'Business case OPEX &amp; CAPEX'!$O$3:$AT$3,0))*$D$512,0)+SUMIFS(AH$500:AH$503,$I$500:$I$503,$I836)</f>
        <v>7.9177499999999998</v>
      </c>
      <c r="AI836" s="116" cm="1">
        <f t="array" aca="1" ref="AI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I$518,'Business case OPEX &amp; CAPEX'!$O$3:$AT$3,0))*$D$512,0)+SUMIFS(AI$500:AI$503,$I$500:$I$503,$I836)</f>
        <v>7.9177499999999998</v>
      </c>
      <c r="AJ836" s="116" cm="1">
        <f t="array" aca="1" ref="AJ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J$518,'Business case OPEX &amp; CAPEX'!$O$3:$AT$3,0))*$D$512,0)+SUMIFS(AJ$500:AJ$503,$I$500:$I$503,$I836)</f>
        <v>7.9177499999999998</v>
      </c>
      <c r="AK836" s="116" cm="1">
        <f t="array" aca="1" ref="AK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K$518,'Business case OPEX &amp; CAPEX'!$O$3:$AT$3,0))*$D$512,0)+SUMIFS(AK$500:AK$503,$I$500:$I$503,$I836)</f>
        <v>7.9177499999999998</v>
      </c>
      <c r="AL836" s="116" cm="1">
        <f t="array" aca="1" ref="AL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L$518,'Business case OPEX &amp; CAPEX'!$O$3:$AT$3,0))*$D$512,0)+SUMIFS(AL$500:AL$503,$I$500:$I$503,$I836)</f>
        <v>7.9177499999999998</v>
      </c>
      <c r="AM836" s="116" cm="1">
        <f t="array" aca="1" ref="AM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M$518,'Business case OPEX &amp; CAPEX'!$O$3:$AT$3,0))*$D$512,0)+SUMIFS(AM$500:AM$503,$I$500:$I$503,$I836)</f>
        <v>7.9177499999999998</v>
      </c>
      <c r="AN836" s="116" cm="1">
        <f t="array" aca="1" ref="AN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N$518,'Business case OPEX &amp; CAPEX'!$O$3:$AT$3,0))*$D$512,0)+SUMIFS(AN$500:AN$503,$I$500:$I$503,$I836)</f>
        <v>7.9177499999999998</v>
      </c>
      <c r="AO836" s="116" cm="1">
        <f t="array" aca="1" ref="AO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O$518,'Business case OPEX &amp; CAPEX'!$O$3:$AT$3,0))*$D$512,0)+SUMIFS(AO$500:AO$503,$I$500:$I$503,$I836)</f>
        <v>7.9177499999999998</v>
      </c>
      <c r="AP836" s="116" cm="1">
        <f t="array" aca="1" ref="AP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P$518,'Business case OPEX &amp; CAPEX'!$O$3:$AT$3,0))*$D$512,0)+SUMIFS(AP$500:AP$503,$I$500:$I$503,$I836)</f>
        <v>7.9177499999999998</v>
      </c>
      <c r="AQ836" s="116" cm="1">
        <f t="array" aca="1" ref="AQ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Q$518,'Business case OPEX &amp; CAPEX'!$O$3:$AT$3,0))*$D$512,0)+SUMIFS(AQ$500:AQ$503,$I$500:$I$503,$I836)</f>
        <v>7.9177499999999998</v>
      </c>
      <c r="AR836" s="116" cm="1">
        <f t="array" aca="1" ref="AR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R$518,'Business case OPEX &amp; CAPEX'!$O$3:$AT$3,0))*$D$512,0)+SUMIFS(AR$500:AR$503,$I$500:$I$503,$I836)</f>
        <v>7.9177499999999998</v>
      </c>
      <c r="AS836" s="116" cm="1">
        <f t="array" aca="1" ref="AS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S$518,'Business case OPEX &amp; CAPEX'!$O$3:$AT$3,0))*$D$512,0)+SUMIFS(AS$500:AS$503,$I$500:$I$503,$I836)</f>
        <v>7.9177499999999998</v>
      </c>
    </row>
    <row r="837" spans="2:45">
      <c r="B837" s="12">
        <v>0</v>
      </c>
      <c r="C837" s="12" t="s">
        <v>100</v>
      </c>
      <c r="D837" s="12" t="s">
        <v>329</v>
      </c>
      <c r="E837" s="12" t="s">
        <v>142</v>
      </c>
      <c r="F837" s="12" t="s">
        <v>284</v>
      </c>
      <c r="G837" s="12"/>
      <c r="H837" s="12" t="s">
        <v>69</v>
      </c>
      <c r="I837" s="12" t="s">
        <v>70</v>
      </c>
      <c r="J837" s="12"/>
      <c r="K837" t="str">
        <f>INDEX('Unit list'!$D:$D,MATCH($I837,'Unit list'!$C:$C,0))</f>
        <v>GJ/t</v>
      </c>
      <c r="L837" s="15">
        <f>INDEX('Unit list'!$E:$E,MATCH($I837,'Unit list'!$C:$C,0))</f>
        <v>1</v>
      </c>
      <c r="M837" t="str">
        <f t="shared" si="271"/>
        <v>GJ/tAN</v>
      </c>
      <c r="O837" s="116" cm="1">
        <f t="array" aca="1" ref="O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O$518,'Business case OPEX &amp; CAPEX'!$O$3:$AT$3,0))*$D$512,0)+SUMIFS(O$500:O$503,$I$500:$I$503,$I837)</f>
        <v>6.6172500000000003</v>
      </c>
      <c r="P837" s="116" cm="1">
        <f t="array" aca="1" ref="P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P$518,'Business case OPEX &amp; CAPEX'!$O$3:$AT$3,0))*$D$512,0)+SUMIFS(P$500:P$503,$I$500:$I$503,$I837)</f>
        <v>6.6172500000000003</v>
      </c>
      <c r="Q837" s="116" cm="1">
        <f t="array" aca="1" ref="Q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Q$518,'Business case OPEX &amp; CAPEX'!$O$3:$AT$3,0))*$D$512,0)+SUMIFS(Q$500:Q$503,$I$500:$I$503,$I837)</f>
        <v>6.6172500000000003</v>
      </c>
      <c r="R837" s="116" cm="1">
        <f t="array" aca="1" ref="R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R$518,'Business case OPEX &amp; CAPEX'!$O$3:$AT$3,0))*$D$512,0)+SUMIFS(R$500:R$503,$I$500:$I$503,$I837)</f>
        <v>6.6172500000000003</v>
      </c>
      <c r="S837" s="116" cm="1">
        <f t="array" aca="1" ref="S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S$518,'Business case OPEX &amp; CAPEX'!$O$3:$AT$3,0))*$D$512,0)+SUMIFS(S$500:S$503,$I$500:$I$503,$I837)</f>
        <v>6.6172500000000003</v>
      </c>
      <c r="T837" s="116" cm="1">
        <f t="array" aca="1" ref="T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T$518,'Business case OPEX &amp; CAPEX'!$O$3:$AT$3,0))*$D$512,0)+SUMIFS(T$500:T$503,$I$500:$I$503,$I837)</f>
        <v>6.6172500000000003</v>
      </c>
      <c r="U837" s="116" cm="1">
        <f t="array" aca="1" ref="U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U$518,'Business case OPEX &amp; CAPEX'!$O$3:$AT$3,0))*$D$512,0)+SUMIFS(U$500:U$503,$I$500:$I$503,$I837)</f>
        <v>6.6172500000000003</v>
      </c>
      <c r="V837" s="116" cm="1">
        <f t="array" aca="1" ref="V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V$518,'Business case OPEX &amp; CAPEX'!$O$3:$AT$3,0))*$D$512,0)+SUMIFS(V$500:V$503,$I$500:$I$503,$I837)</f>
        <v>6.6172500000000003</v>
      </c>
      <c r="W837" s="116" cm="1">
        <f t="array" aca="1" ref="W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W$518,'Business case OPEX &amp; CAPEX'!$O$3:$AT$3,0))*$D$512,0)+SUMIFS(W$500:W$503,$I$500:$I$503,$I837)</f>
        <v>6.6172500000000003</v>
      </c>
      <c r="X837" s="116" cm="1">
        <f t="array" aca="1" ref="X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X$518,'Business case OPEX &amp; CAPEX'!$O$3:$AT$3,0))*$D$512,0)+SUMIFS(X$500:X$503,$I$500:$I$503,$I837)</f>
        <v>6.6172500000000003</v>
      </c>
      <c r="Y837" s="116" cm="1">
        <f t="array" aca="1" ref="Y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Y$518,'Business case OPEX &amp; CAPEX'!$O$3:$AT$3,0))*$D$512,0)+SUMIFS(Y$500:Y$503,$I$500:$I$503,$I837)</f>
        <v>6.6172500000000003</v>
      </c>
      <c r="Z837" s="116" cm="1">
        <f t="array" aca="1" ref="Z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Z$518,'Business case OPEX &amp; CAPEX'!$O$3:$AT$3,0))*$D$512,0)+SUMIFS(Z$500:Z$503,$I$500:$I$503,$I837)</f>
        <v>6.6172500000000003</v>
      </c>
      <c r="AA837" s="116" cm="1">
        <f t="array" aca="1" ref="AA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A$518,'Business case OPEX &amp; CAPEX'!$O$3:$AT$3,0))*$D$512,0)+SUMIFS(AA$500:AA$503,$I$500:$I$503,$I837)</f>
        <v>6.6172500000000003</v>
      </c>
      <c r="AB837" s="116" cm="1">
        <f t="array" aca="1" ref="AB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B$518,'Business case OPEX &amp; CAPEX'!$O$3:$AT$3,0))*$D$512,0)+SUMIFS(AB$500:AB$503,$I$500:$I$503,$I837)</f>
        <v>6.6172500000000003</v>
      </c>
      <c r="AC837" s="116" cm="1">
        <f t="array" aca="1" ref="AC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C$518,'Business case OPEX &amp; CAPEX'!$O$3:$AT$3,0))*$D$512,0)+SUMIFS(AC$500:AC$503,$I$500:$I$503,$I837)</f>
        <v>6.6172500000000003</v>
      </c>
      <c r="AD837" s="116" cm="1">
        <f t="array" aca="1" ref="AD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D$518,'Business case OPEX &amp; CAPEX'!$O$3:$AT$3,0))*$D$512,0)+SUMIFS(AD$500:AD$503,$I$500:$I$503,$I837)</f>
        <v>6.6172500000000003</v>
      </c>
      <c r="AE837" s="116" cm="1">
        <f t="array" aca="1" ref="AE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E$518,'Business case OPEX &amp; CAPEX'!$O$3:$AT$3,0))*$D$512,0)+SUMIFS(AE$500:AE$503,$I$500:$I$503,$I837)</f>
        <v>6.6172500000000003</v>
      </c>
      <c r="AF837" s="116" cm="1">
        <f t="array" aca="1" ref="AF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F$518,'Business case OPEX &amp; CAPEX'!$O$3:$AT$3,0))*$D$512,0)+SUMIFS(AF$500:AF$503,$I$500:$I$503,$I837)</f>
        <v>6.6172500000000003</v>
      </c>
      <c r="AG837" s="116" cm="1">
        <f t="array" aca="1" ref="AG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G$518,'Business case OPEX &amp; CAPEX'!$O$3:$AT$3,0))*$D$512,0)+SUMIFS(AG$500:AG$503,$I$500:$I$503,$I837)</f>
        <v>6.6172500000000003</v>
      </c>
      <c r="AH837" s="116" cm="1">
        <f t="array" aca="1" ref="AH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H$518,'Business case OPEX &amp; CAPEX'!$O$3:$AT$3,0))*$D$512,0)+SUMIFS(AH$500:AH$503,$I$500:$I$503,$I837)</f>
        <v>6.6172500000000003</v>
      </c>
      <c r="AI837" s="116" cm="1">
        <f t="array" aca="1" ref="AI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I$518,'Business case OPEX &amp; CAPEX'!$O$3:$AT$3,0))*$D$512,0)+SUMIFS(AI$500:AI$503,$I$500:$I$503,$I837)</f>
        <v>6.6172500000000003</v>
      </c>
      <c r="AJ837" s="116" cm="1">
        <f t="array" aca="1" ref="AJ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J$518,'Business case OPEX &amp; CAPEX'!$O$3:$AT$3,0))*$D$512,0)+SUMIFS(AJ$500:AJ$503,$I$500:$I$503,$I837)</f>
        <v>6.6172500000000003</v>
      </c>
      <c r="AK837" s="116" cm="1">
        <f t="array" aca="1" ref="AK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K$518,'Business case OPEX &amp; CAPEX'!$O$3:$AT$3,0))*$D$512,0)+SUMIFS(AK$500:AK$503,$I$500:$I$503,$I837)</f>
        <v>6.6172500000000003</v>
      </c>
      <c r="AL837" s="116" cm="1">
        <f t="array" aca="1" ref="AL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L$518,'Business case OPEX &amp; CAPEX'!$O$3:$AT$3,0))*$D$512,0)+SUMIFS(AL$500:AL$503,$I$500:$I$503,$I837)</f>
        <v>6.6172500000000003</v>
      </c>
      <c r="AM837" s="116" cm="1">
        <f t="array" aca="1" ref="AM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M$518,'Business case OPEX &amp; CAPEX'!$O$3:$AT$3,0))*$D$512,0)+SUMIFS(AM$500:AM$503,$I$500:$I$503,$I837)</f>
        <v>6.6172500000000003</v>
      </c>
      <c r="AN837" s="116" cm="1">
        <f t="array" aca="1" ref="AN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N$518,'Business case OPEX &amp; CAPEX'!$O$3:$AT$3,0))*$D$512,0)+SUMIFS(AN$500:AN$503,$I$500:$I$503,$I837)</f>
        <v>6.6172500000000003</v>
      </c>
      <c r="AO837" s="116" cm="1">
        <f t="array" aca="1" ref="AO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O$518,'Business case OPEX &amp; CAPEX'!$O$3:$AT$3,0))*$D$512,0)+SUMIFS(AO$500:AO$503,$I$500:$I$503,$I837)</f>
        <v>6.6172500000000003</v>
      </c>
      <c r="AP837" s="116" cm="1">
        <f t="array" aca="1" ref="AP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P$518,'Business case OPEX &amp; CAPEX'!$O$3:$AT$3,0))*$D$512,0)+SUMIFS(AP$500:AP$503,$I$500:$I$503,$I837)</f>
        <v>6.6172500000000003</v>
      </c>
      <c r="AQ837" s="116" cm="1">
        <f t="array" aca="1" ref="AQ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Q$518,'Business case OPEX &amp; CAPEX'!$O$3:$AT$3,0))*$D$512,0)+SUMIFS(AQ$500:AQ$503,$I$500:$I$503,$I837)</f>
        <v>6.6172500000000003</v>
      </c>
      <c r="AR837" s="116" cm="1">
        <f t="array" aca="1" ref="AR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R$518,'Business case OPEX &amp; CAPEX'!$O$3:$AT$3,0))*$D$512,0)+SUMIFS(AR$500:AR$503,$I$500:$I$503,$I837)</f>
        <v>6.6172500000000003</v>
      </c>
      <c r="AS837" s="116" cm="1">
        <f t="array" aca="1" ref="AS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S$518,'Business case OPEX &amp; CAPEX'!$O$3:$AT$3,0))*$D$512,0)+SUMIFS(AS$500:AS$503,$I$500:$I$503,$I837)</f>
        <v>6.6172500000000003</v>
      </c>
    </row>
    <row r="838" spans="2:45">
      <c r="B838" s="12">
        <v>0</v>
      </c>
      <c r="C838" s="12" t="s">
        <v>100</v>
      </c>
      <c r="D838" s="12" t="s">
        <v>329</v>
      </c>
      <c r="E838" s="12" t="s">
        <v>142</v>
      </c>
      <c r="F838" s="12" t="s">
        <v>284</v>
      </c>
      <c r="G838" s="12"/>
      <c r="H838" s="12" t="s">
        <v>69</v>
      </c>
      <c r="I838" s="12" t="s">
        <v>76</v>
      </c>
      <c r="J838" s="12"/>
      <c r="K838" t="str">
        <f>INDEX('Unit list'!$D:$D,MATCH($I838,'Unit list'!$C:$C,0))</f>
        <v>GJ/t</v>
      </c>
      <c r="L838" s="15">
        <f>INDEX('Unit list'!$E:$E,MATCH($I838,'Unit list'!$C:$C,0))</f>
        <v>1</v>
      </c>
      <c r="M838" t="str">
        <f t="shared" si="271"/>
        <v>GJ/tAN</v>
      </c>
      <c r="O838" s="116" cm="1">
        <f t="array" aca="1" ref="O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O$518,'Business case OPEX &amp; CAPEX'!$O$3:$AT$3,0))*$D$512,0)+SUMIFS(O$500:O$503,$I$500:$I$503,$I838)</f>
        <v>3.2886818114675127</v>
      </c>
      <c r="P838" s="116" cm="1">
        <f t="array" aca="1" ref="P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P$518,'Business case OPEX &amp; CAPEX'!$O$3:$AT$3,0))*$D$512,0)+SUMIFS(P$500:P$503,$I$500:$I$503,$I838)</f>
        <v>3.2772465173498655</v>
      </c>
      <c r="Q838" s="116" cm="1">
        <f t="array" aca="1" ref="Q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Q$518,'Business case OPEX &amp; CAPEX'!$O$3:$AT$3,0))*$D$512,0)+SUMIFS(Q$500:Q$503,$I$500:$I$503,$I838)</f>
        <v>3.2658112232322183</v>
      </c>
      <c r="R838" s="116" cm="1">
        <f t="array" aca="1" ref="R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R$518,'Business case OPEX &amp; CAPEX'!$O$3:$AT$3,0))*$D$512,0)+SUMIFS(R$500:R$503,$I$500:$I$503,$I838)</f>
        <v>3.2543759291145715</v>
      </c>
      <c r="S838" s="116" cm="1">
        <f t="array" aca="1" ref="S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S$518,'Business case OPEX &amp; CAPEX'!$O$3:$AT$3,0))*$D$512,0)+SUMIFS(S$500:S$503,$I$500:$I$503,$I838)</f>
        <v>3.2429406349969248</v>
      </c>
      <c r="T838" s="116" cm="1">
        <f t="array" aca="1" ref="T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T$518,'Business case OPEX &amp; CAPEX'!$O$3:$AT$3,0))*$D$512,0)+SUMIFS(T$500:T$503,$I$500:$I$503,$I838)</f>
        <v>3.2315053408792775</v>
      </c>
      <c r="U838" s="116" cm="1">
        <f t="array" aca="1" ref="U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U$518,'Business case OPEX &amp; CAPEX'!$O$3:$AT$3,0))*$D$512,0)+SUMIFS(U$500:U$503,$I$500:$I$503,$I838)</f>
        <v>3.2200700467616303</v>
      </c>
      <c r="V838" s="116" cm="1">
        <f t="array" aca="1" ref="V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V$518,'Business case OPEX &amp; CAPEX'!$O$3:$AT$3,0))*$D$512,0)+SUMIFS(V$500:V$503,$I$500:$I$503,$I838)</f>
        <v>3.2086347526439831</v>
      </c>
      <c r="W838" s="116" cm="1">
        <f t="array" aca="1" ref="W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W$518,'Business case OPEX &amp; CAPEX'!$O$3:$AT$3,0))*$D$512,0)+SUMIFS(W$500:W$503,$I$500:$I$503,$I838)</f>
        <v>3.1971994585263368</v>
      </c>
      <c r="X838" s="116" cm="1">
        <f t="array" aca="1" ref="X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X$518,'Business case OPEX &amp; CAPEX'!$O$3:$AT$3,0))*$D$512,0)+SUMIFS(X$500:X$503,$I$500:$I$503,$I838)</f>
        <v>3.1857641644086896</v>
      </c>
      <c r="Y838" s="116" cm="1">
        <f t="array" aca="1" ref="Y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Y$518,'Business case OPEX &amp; CAPEX'!$O$3:$AT$3,0))*$D$512,0)+SUMIFS(Y$500:Y$503,$I$500:$I$503,$I838)</f>
        <v>3.1743288702910424</v>
      </c>
      <c r="Z838" s="116" cm="1">
        <f t="array" aca="1" ref="Z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Z$518,'Business case OPEX &amp; CAPEX'!$O$3:$AT$3,0))*$D$512,0)+SUMIFS(Z$500:Z$503,$I$500:$I$503,$I838)</f>
        <v>3.1686112232322188</v>
      </c>
      <c r="AA838" s="116" cm="1">
        <f t="array" aca="1" ref="AA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A$518,'Business case OPEX &amp; CAPEX'!$O$3:$AT$3,0))*$D$512,0)+SUMIFS(AA$500:AA$503,$I$500:$I$503,$I838)</f>
        <v>3.1628935761733952</v>
      </c>
      <c r="AB838" s="116" cm="1">
        <f t="array" aca="1" ref="AB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B$518,'Business case OPEX &amp; CAPEX'!$O$3:$AT$3,0))*$D$512,0)+SUMIFS(AB$500:AB$503,$I$500:$I$503,$I838)</f>
        <v>3.157175929114572</v>
      </c>
      <c r="AC838" s="116" cm="1">
        <f t="array" aca="1" ref="AC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C$518,'Business case OPEX &amp; CAPEX'!$O$3:$AT$3,0))*$D$512,0)+SUMIFS(AC$500:AC$503,$I$500:$I$503,$I838)</f>
        <v>3.151458282055748</v>
      </c>
      <c r="AD838" s="116" cm="1">
        <f t="array" aca="1" ref="AD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D$518,'Business case OPEX &amp; CAPEX'!$O$3:$AT$3,0))*$D$512,0)+SUMIFS(AD$500:AD$503,$I$500:$I$503,$I838)</f>
        <v>3.1457406349969244</v>
      </c>
      <c r="AE838" s="116" cm="1">
        <f t="array" aca="1" ref="AE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E$518,'Business case OPEX &amp; CAPEX'!$O$3:$AT$3,0))*$D$512,0)+SUMIFS(AE$500:AE$503,$I$500:$I$503,$I838)</f>
        <v>3.1400229879381008</v>
      </c>
      <c r="AF838" s="116" cm="1">
        <f t="array" aca="1" ref="AF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F$518,'Business case OPEX &amp; CAPEX'!$O$3:$AT$3,0))*$D$512,0)+SUMIFS(AF$500:AF$503,$I$500:$I$503,$I838)</f>
        <v>3.1343053408792776</v>
      </c>
      <c r="AG838" s="116" cm="1">
        <f t="array" aca="1" ref="AG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G$518,'Business case OPEX &amp; CAPEX'!$O$3:$AT$3,0))*$D$512,0)+SUMIFS(AG$500:AG$503,$I$500:$I$503,$I838)</f>
        <v>3.1285876938204544</v>
      </c>
      <c r="AH838" s="116" cm="1">
        <f t="array" aca="1" ref="AH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H$518,'Business case OPEX &amp; CAPEX'!$O$3:$AT$3,0))*$D$512,0)+SUMIFS(AH$500:AH$503,$I$500:$I$503,$I838)</f>
        <v>3.1228700467616308</v>
      </c>
      <c r="AI838" s="116" cm="1">
        <f t="array" aca="1" ref="AI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I$518,'Business case OPEX &amp; CAPEX'!$O$3:$AT$3,0))*$D$512,0)+SUMIFS(AI$500:AI$503,$I$500:$I$503,$I838)</f>
        <v>3.1171523997028072</v>
      </c>
      <c r="AJ838" s="116" cm="1">
        <f t="array" aca="1" ref="AJ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J$518,'Business case OPEX &amp; CAPEX'!$O$3:$AT$3,0))*$D$512,0)+SUMIFS(AJ$500:AJ$503,$I$500:$I$503,$I838)</f>
        <v>3.1114347526439836</v>
      </c>
      <c r="AK838" s="116" cm="1">
        <f t="array" aca="1" ref="AK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K$518,'Business case OPEX &amp; CAPEX'!$O$3:$AT$3,0))*$D$512,0)+SUMIFS(AK$500:AK$503,$I$500:$I$503,$I838)</f>
        <v>3.10571710558516</v>
      </c>
      <c r="AL838" s="116" cm="1">
        <f t="array" aca="1" ref="AL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L$518,'Business case OPEX &amp; CAPEX'!$O$3:$AT$3,0))*$D$512,0)+SUMIFS(AL$500:AL$503,$I$500:$I$503,$I838)</f>
        <v>3.0999994585263364</v>
      </c>
      <c r="AM838" s="116" cm="1">
        <f t="array" aca="1" ref="AM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M$518,'Business case OPEX &amp; CAPEX'!$O$3:$AT$3,0))*$D$512,0)+SUMIFS(AM$500:AM$503,$I$500:$I$503,$I838)</f>
        <v>3.0942818114675132</v>
      </c>
      <c r="AN838" s="116" cm="1">
        <f t="array" aca="1" ref="AN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N$518,'Business case OPEX &amp; CAPEX'!$O$3:$AT$3,0))*$D$512,0)+SUMIFS(AN$500:AN$503,$I$500:$I$503,$I838)</f>
        <v>3.0885641644086892</v>
      </c>
      <c r="AO838" s="116" cm="1">
        <f t="array" aca="1" ref="AO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O$518,'Business case OPEX &amp; CAPEX'!$O$3:$AT$3,0))*$D$512,0)+SUMIFS(AO$500:AO$503,$I$500:$I$503,$I838)</f>
        <v>3.082846517349866</v>
      </c>
      <c r="AP838" s="116" cm="1">
        <f t="array" aca="1" ref="AP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P$518,'Business case OPEX &amp; CAPEX'!$O$3:$AT$3,0))*$D$512,0)+SUMIFS(AP$500:AP$503,$I$500:$I$503,$I838)</f>
        <v>3.0771288702910424</v>
      </c>
      <c r="AQ838" s="116" cm="1">
        <f t="array" aca="1" ref="AQ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Q$518,'Business case OPEX &amp; CAPEX'!$O$3:$AT$3,0))*$D$512,0)+SUMIFS(AQ$500:AQ$503,$I$500:$I$503,$I838)</f>
        <v>3.0714112232322188</v>
      </c>
      <c r="AR838" s="116" cm="1">
        <f t="array" aca="1" ref="AR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R$518,'Business case OPEX &amp; CAPEX'!$O$3:$AT$3,0))*$D$512,0)+SUMIFS(AR$500:AR$503,$I$500:$I$503,$I838)</f>
        <v>3.0656935761733952</v>
      </c>
      <c r="AS838" s="116" cm="1">
        <f t="array" aca="1" ref="AS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S$518,'Business case OPEX &amp; CAPEX'!$O$3:$AT$3,0))*$D$512,0)+SUMIFS(AS$500:AS$503,$I$500:$I$503,$I838)</f>
        <v>3.0599759291145716</v>
      </c>
    </row>
    <row r="839" spans="2:45">
      <c r="B839" s="12">
        <v>0</v>
      </c>
      <c r="C839" s="12" t="s">
        <v>100</v>
      </c>
      <c r="D839" s="12" t="s">
        <v>329</v>
      </c>
      <c r="E839" s="12" t="s">
        <v>142</v>
      </c>
      <c r="F839" s="12" t="s">
        <v>284</v>
      </c>
      <c r="G839" s="12"/>
      <c r="H839" s="12" t="s">
        <v>69</v>
      </c>
      <c r="I839" s="12" t="s">
        <v>74</v>
      </c>
      <c r="J839" s="12"/>
      <c r="K839" t="str">
        <f>INDEX('Unit list'!$D:$D,MATCH($I839,'Unit list'!$C:$C,0))</f>
        <v>GJ/t</v>
      </c>
      <c r="L839" s="15">
        <f>INDEX('Unit list'!$E:$E,MATCH($I839,'Unit list'!$C:$C,0))</f>
        <v>1</v>
      </c>
      <c r="M839" t="str">
        <f t="shared" si="271"/>
        <v>GJ/tAN</v>
      </c>
      <c r="O839" s="116" cm="1">
        <f t="array" aca="1" ref="O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O$518,'Business case OPEX &amp; CAPEX'!$O$3:$AT$3,0))*$D$512,0)+SUMIFS(O$500:O$503,$I$500:$I$503,$I839)</f>
        <v>-0.59850000000000003</v>
      </c>
      <c r="P839" s="116" cm="1">
        <f t="array" aca="1" ref="P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P$518,'Business case OPEX &amp; CAPEX'!$O$3:$AT$3,0))*$D$512,0)+SUMIFS(P$500:P$503,$I$500:$I$503,$I839)</f>
        <v>-0.59850000000000003</v>
      </c>
      <c r="Q839" s="116" cm="1">
        <f t="array" aca="1" ref="Q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Q$518,'Business case OPEX &amp; CAPEX'!$O$3:$AT$3,0))*$D$512,0)+SUMIFS(Q$500:Q$503,$I$500:$I$503,$I839)</f>
        <v>-0.59850000000000003</v>
      </c>
      <c r="R839" s="116" cm="1">
        <f t="array" aca="1" ref="R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R$518,'Business case OPEX &amp; CAPEX'!$O$3:$AT$3,0))*$D$512,0)+SUMIFS(R$500:R$503,$I$500:$I$503,$I839)</f>
        <v>-0.59850000000000003</v>
      </c>
      <c r="S839" s="116" cm="1">
        <f t="array" aca="1" ref="S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S$518,'Business case OPEX &amp; CAPEX'!$O$3:$AT$3,0))*$D$512,0)+SUMIFS(S$500:S$503,$I$500:$I$503,$I839)</f>
        <v>-0.59850000000000003</v>
      </c>
      <c r="T839" s="116" cm="1">
        <f t="array" aca="1" ref="T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T$518,'Business case OPEX &amp; CAPEX'!$O$3:$AT$3,0))*$D$512,0)+SUMIFS(T$500:T$503,$I$500:$I$503,$I839)</f>
        <v>-0.59850000000000003</v>
      </c>
      <c r="U839" s="116" cm="1">
        <f t="array" aca="1" ref="U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U$518,'Business case OPEX &amp; CAPEX'!$O$3:$AT$3,0))*$D$512,0)+SUMIFS(U$500:U$503,$I$500:$I$503,$I839)</f>
        <v>-0.59850000000000003</v>
      </c>
      <c r="V839" s="116" cm="1">
        <f t="array" aca="1" ref="V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V$518,'Business case OPEX &amp; CAPEX'!$O$3:$AT$3,0))*$D$512,0)+SUMIFS(V$500:V$503,$I$500:$I$503,$I839)</f>
        <v>-0.59850000000000003</v>
      </c>
      <c r="W839" s="116" cm="1">
        <f t="array" aca="1" ref="W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W$518,'Business case OPEX &amp; CAPEX'!$O$3:$AT$3,0))*$D$512,0)+SUMIFS(W$500:W$503,$I$500:$I$503,$I839)</f>
        <v>-0.59850000000000003</v>
      </c>
      <c r="X839" s="116" cm="1">
        <f t="array" aca="1" ref="X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X$518,'Business case OPEX &amp; CAPEX'!$O$3:$AT$3,0))*$D$512,0)+SUMIFS(X$500:X$503,$I$500:$I$503,$I839)</f>
        <v>-0.59850000000000003</v>
      </c>
      <c r="Y839" s="116" cm="1">
        <f t="array" aca="1" ref="Y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Y$518,'Business case OPEX &amp; CAPEX'!$O$3:$AT$3,0))*$D$512,0)+SUMIFS(Y$500:Y$503,$I$500:$I$503,$I839)</f>
        <v>-0.59850000000000003</v>
      </c>
      <c r="Z839" s="116" cm="1">
        <f t="array" aca="1" ref="Z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Z$518,'Business case OPEX &amp; CAPEX'!$O$3:$AT$3,0))*$D$512,0)+SUMIFS(Z$500:Z$503,$I$500:$I$503,$I839)</f>
        <v>-0.59850000000000003</v>
      </c>
      <c r="AA839" s="116" cm="1">
        <f t="array" aca="1" ref="AA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A$518,'Business case OPEX &amp; CAPEX'!$O$3:$AT$3,0))*$D$512,0)+SUMIFS(AA$500:AA$503,$I$500:$I$503,$I839)</f>
        <v>-0.59850000000000003</v>
      </c>
      <c r="AB839" s="116" cm="1">
        <f t="array" aca="1" ref="AB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B$518,'Business case OPEX &amp; CAPEX'!$O$3:$AT$3,0))*$D$512,0)+SUMIFS(AB$500:AB$503,$I$500:$I$503,$I839)</f>
        <v>-0.59850000000000003</v>
      </c>
      <c r="AC839" s="116" cm="1">
        <f t="array" aca="1" ref="AC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C$518,'Business case OPEX &amp; CAPEX'!$O$3:$AT$3,0))*$D$512,0)+SUMIFS(AC$500:AC$503,$I$500:$I$503,$I839)</f>
        <v>-0.59850000000000003</v>
      </c>
      <c r="AD839" s="116" cm="1">
        <f t="array" aca="1" ref="AD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D$518,'Business case OPEX &amp; CAPEX'!$O$3:$AT$3,0))*$D$512,0)+SUMIFS(AD$500:AD$503,$I$500:$I$503,$I839)</f>
        <v>-0.59850000000000003</v>
      </c>
      <c r="AE839" s="116" cm="1">
        <f t="array" aca="1" ref="AE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E$518,'Business case OPEX &amp; CAPEX'!$O$3:$AT$3,0))*$D$512,0)+SUMIFS(AE$500:AE$503,$I$500:$I$503,$I839)</f>
        <v>-0.59850000000000003</v>
      </c>
      <c r="AF839" s="116" cm="1">
        <f t="array" aca="1" ref="AF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F$518,'Business case OPEX &amp; CAPEX'!$O$3:$AT$3,0))*$D$512,0)+SUMIFS(AF$500:AF$503,$I$500:$I$503,$I839)</f>
        <v>-0.59850000000000003</v>
      </c>
      <c r="AG839" s="116" cm="1">
        <f t="array" aca="1" ref="AG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G$518,'Business case OPEX &amp; CAPEX'!$O$3:$AT$3,0))*$D$512,0)+SUMIFS(AG$500:AG$503,$I$500:$I$503,$I839)</f>
        <v>-0.59850000000000003</v>
      </c>
      <c r="AH839" s="116" cm="1">
        <f t="array" aca="1" ref="AH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H$518,'Business case OPEX &amp; CAPEX'!$O$3:$AT$3,0))*$D$512,0)+SUMIFS(AH$500:AH$503,$I$500:$I$503,$I839)</f>
        <v>-0.59850000000000003</v>
      </c>
      <c r="AI839" s="116" cm="1">
        <f t="array" aca="1" ref="AI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I$518,'Business case OPEX &amp; CAPEX'!$O$3:$AT$3,0))*$D$512,0)+SUMIFS(AI$500:AI$503,$I$500:$I$503,$I839)</f>
        <v>-0.59850000000000003</v>
      </c>
      <c r="AJ839" s="116" cm="1">
        <f t="array" aca="1" ref="AJ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J$518,'Business case OPEX &amp; CAPEX'!$O$3:$AT$3,0))*$D$512,0)+SUMIFS(AJ$500:AJ$503,$I$500:$I$503,$I839)</f>
        <v>-0.59850000000000003</v>
      </c>
      <c r="AK839" s="116" cm="1">
        <f t="array" aca="1" ref="AK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K$518,'Business case OPEX &amp; CAPEX'!$O$3:$AT$3,0))*$D$512,0)+SUMIFS(AK$500:AK$503,$I$500:$I$503,$I839)</f>
        <v>-0.59850000000000003</v>
      </c>
      <c r="AL839" s="116" cm="1">
        <f t="array" aca="1" ref="AL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L$518,'Business case OPEX &amp; CAPEX'!$O$3:$AT$3,0))*$D$512,0)+SUMIFS(AL$500:AL$503,$I$500:$I$503,$I839)</f>
        <v>-0.59850000000000003</v>
      </c>
      <c r="AM839" s="116" cm="1">
        <f t="array" aca="1" ref="AM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M$518,'Business case OPEX &amp; CAPEX'!$O$3:$AT$3,0))*$D$512,0)+SUMIFS(AM$500:AM$503,$I$500:$I$503,$I839)</f>
        <v>-0.59850000000000003</v>
      </c>
      <c r="AN839" s="116" cm="1">
        <f t="array" aca="1" ref="AN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N$518,'Business case OPEX &amp; CAPEX'!$O$3:$AT$3,0))*$D$512,0)+SUMIFS(AN$500:AN$503,$I$500:$I$503,$I839)</f>
        <v>-0.59850000000000003</v>
      </c>
      <c r="AO839" s="116" cm="1">
        <f t="array" aca="1" ref="AO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O$518,'Business case OPEX &amp; CAPEX'!$O$3:$AT$3,0))*$D$512,0)+SUMIFS(AO$500:AO$503,$I$500:$I$503,$I839)</f>
        <v>-0.59850000000000003</v>
      </c>
      <c r="AP839" s="116" cm="1">
        <f t="array" aca="1" ref="AP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P$518,'Business case OPEX &amp; CAPEX'!$O$3:$AT$3,0))*$D$512,0)+SUMIFS(AP$500:AP$503,$I$500:$I$503,$I839)</f>
        <v>-0.59850000000000003</v>
      </c>
      <c r="AQ839" s="116" cm="1">
        <f t="array" aca="1" ref="AQ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Q$518,'Business case OPEX &amp; CAPEX'!$O$3:$AT$3,0))*$D$512,0)+SUMIFS(AQ$500:AQ$503,$I$500:$I$503,$I839)</f>
        <v>-0.59850000000000003</v>
      </c>
      <c r="AR839" s="116" cm="1">
        <f t="array" aca="1" ref="AR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R$518,'Business case OPEX &amp; CAPEX'!$O$3:$AT$3,0))*$D$512,0)+SUMIFS(AR$500:AR$503,$I$500:$I$503,$I839)</f>
        <v>-0.59850000000000003</v>
      </c>
      <c r="AS839" s="116" cm="1">
        <f t="array" aca="1" ref="AS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S$518,'Business case OPEX &amp; CAPEX'!$O$3:$AT$3,0))*$D$512,0)+SUMIFS(AS$500:AS$503,$I$500:$I$503,$I839)</f>
        <v>-0.59850000000000003</v>
      </c>
    </row>
    <row r="840" spans="2:45">
      <c r="B840" s="12">
        <v>0</v>
      </c>
      <c r="C840" s="12" t="s">
        <v>100</v>
      </c>
      <c r="D840" s="12" t="s">
        <v>329</v>
      </c>
      <c r="E840" s="12" t="s">
        <v>145</v>
      </c>
      <c r="F840" s="12" t="s">
        <v>284</v>
      </c>
      <c r="G840" s="12"/>
      <c r="H840" s="12" t="s">
        <v>81</v>
      </c>
      <c r="I840" s="12" t="s">
        <v>73</v>
      </c>
      <c r="J840" s="12"/>
      <c r="K840" t="str">
        <f>INDEX('Unit list'!$D:$D,MATCH($I840,'Unit list'!$C:$C,0))</f>
        <v>GJ/t</v>
      </c>
      <c r="L840" s="15">
        <f>INDEX('Unit list'!$E:$E,MATCH($I840,'Unit list'!$C:$C,0))</f>
        <v>1</v>
      </c>
      <c r="M840" t="str">
        <f t="shared" si="271"/>
        <v>GJ/tAN</v>
      </c>
      <c r="O840" s="116" cm="1">
        <f t="array" aca="1" ref="O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O$518,'Business case OPEX &amp; CAPEX'!$O$3:$AT$3,0))*$D$512,0)+SUMIFS(O$500:O$503,$I$500:$I$503,$I840)</f>
        <v>10.8765</v>
      </c>
      <c r="P840" s="116" cm="1">
        <f t="array" aca="1" ref="P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P$518,'Business case OPEX &amp; CAPEX'!$O$3:$AT$3,0))*$D$512,0)+SUMIFS(P$500:P$503,$I$500:$I$503,$I840)</f>
        <v>10.8765</v>
      </c>
      <c r="Q840" s="116" cm="1">
        <f t="array" aca="1" ref="Q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Q$518,'Business case OPEX &amp; CAPEX'!$O$3:$AT$3,0))*$D$512,0)+SUMIFS(Q$500:Q$503,$I$500:$I$503,$I840)</f>
        <v>10.8765</v>
      </c>
      <c r="R840" s="116" cm="1">
        <f t="array" aca="1" ref="R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R$518,'Business case OPEX &amp; CAPEX'!$O$3:$AT$3,0))*$D$512,0)+SUMIFS(R$500:R$503,$I$500:$I$503,$I840)</f>
        <v>10.8765</v>
      </c>
      <c r="S840" s="116" cm="1">
        <f t="array" aca="1" ref="S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S$518,'Business case OPEX &amp; CAPEX'!$O$3:$AT$3,0))*$D$512,0)+SUMIFS(S$500:S$503,$I$500:$I$503,$I840)</f>
        <v>10.8765</v>
      </c>
      <c r="T840" s="116" cm="1">
        <f t="array" aca="1" ref="T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T$518,'Business case OPEX &amp; CAPEX'!$O$3:$AT$3,0))*$D$512,0)+SUMIFS(T$500:T$503,$I$500:$I$503,$I840)</f>
        <v>10.8765</v>
      </c>
      <c r="U840" s="116" cm="1">
        <f t="array" aca="1" ref="U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U$518,'Business case OPEX &amp; CAPEX'!$O$3:$AT$3,0))*$D$512,0)+SUMIFS(U$500:U$503,$I$500:$I$503,$I840)</f>
        <v>10.8765</v>
      </c>
      <c r="V840" s="116" cm="1">
        <f t="array" aca="1" ref="V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V$518,'Business case OPEX &amp; CAPEX'!$O$3:$AT$3,0))*$D$512,0)+SUMIFS(V$500:V$503,$I$500:$I$503,$I840)</f>
        <v>10.8765</v>
      </c>
      <c r="W840" s="116" cm="1">
        <f t="array" aca="1" ref="W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W$518,'Business case OPEX &amp; CAPEX'!$O$3:$AT$3,0))*$D$512,0)+SUMIFS(W$500:W$503,$I$500:$I$503,$I840)</f>
        <v>10.8765</v>
      </c>
      <c r="X840" s="116" cm="1">
        <f t="array" aca="1" ref="X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X$518,'Business case OPEX &amp; CAPEX'!$O$3:$AT$3,0))*$D$512,0)+SUMIFS(X$500:X$503,$I$500:$I$503,$I840)</f>
        <v>10.8765</v>
      </c>
      <c r="Y840" s="116" cm="1">
        <f t="array" aca="1" ref="Y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Y$518,'Business case OPEX &amp; CAPEX'!$O$3:$AT$3,0))*$D$512,0)+SUMIFS(Y$500:Y$503,$I$500:$I$503,$I840)</f>
        <v>10.8765</v>
      </c>
      <c r="Z840" s="116" cm="1">
        <f t="array" aca="1" ref="Z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Z$518,'Business case OPEX &amp; CAPEX'!$O$3:$AT$3,0))*$D$512,0)+SUMIFS(Z$500:Z$503,$I$500:$I$503,$I840)</f>
        <v>10.8765</v>
      </c>
      <c r="AA840" s="116" cm="1">
        <f t="array" aca="1" ref="AA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A$518,'Business case OPEX &amp; CAPEX'!$O$3:$AT$3,0))*$D$512,0)+SUMIFS(AA$500:AA$503,$I$500:$I$503,$I840)</f>
        <v>10.8765</v>
      </c>
      <c r="AB840" s="116" cm="1">
        <f t="array" aca="1" ref="AB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B$518,'Business case OPEX &amp; CAPEX'!$O$3:$AT$3,0))*$D$512,0)+SUMIFS(AB$500:AB$503,$I$500:$I$503,$I840)</f>
        <v>10.8765</v>
      </c>
      <c r="AC840" s="116" cm="1">
        <f t="array" aca="1" ref="AC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C$518,'Business case OPEX &amp; CAPEX'!$O$3:$AT$3,0))*$D$512,0)+SUMIFS(AC$500:AC$503,$I$500:$I$503,$I840)</f>
        <v>10.8765</v>
      </c>
      <c r="AD840" s="116" cm="1">
        <f t="array" aca="1" ref="AD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D$518,'Business case OPEX &amp; CAPEX'!$O$3:$AT$3,0))*$D$512,0)+SUMIFS(AD$500:AD$503,$I$500:$I$503,$I840)</f>
        <v>10.8765</v>
      </c>
      <c r="AE840" s="116" cm="1">
        <f t="array" aca="1" ref="AE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E$518,'Business case OPEX &amp; CAPEX'!$O$3:$AT$3,0))*$D$512,0)+SUMIFS(AE$500:AE$503,$I$500:$I$503,$I840)</f>
        <v>10.8765</v>
      </c>
      <c r="AF840" s="116" cm="1">
        <f t="array" aca="1" ref="AF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F$518,'Business case OPEX &amp; CAPEX'!$O$3:$AT$3,0))*$D$512,0)+SUMIFS(AF$500:AF$503,$I$500:$I$503,$I840)</f>
        <v>10.8765</v>
      </c>
      <c r="AG840" s="116" cm="1">
        <f t="array" aca="1" ref="AG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G$518,'Business case OPEX &amp; CAPEX'!$O$3:$AT$3,0))*$D$512,0)+SUMIFS(AG$500:AG$503,$I$500:$I$503,$I840)</f>
        <v>10.8765</v>
      </c>
      <c r="AH840" s="116" cm="1">
        <f t="array" aca="1" ref="AH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H$518,'Business case OPEX &amp; CAPEX'!$O$3:$AT$3,0))*$D$512,0)+SUMIFS(AH$500:AH$503,$I$500:$I$503,$I840)</f>
        <v>10.8765</v>
      </c>
      <c r="AI840" s="116" cm="1">
        <f t="array" aca="1" ref="AI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I$518,'Business case OPEX &amp; CAPEX'!$O$3:$AT$3,0))*$D$512,0)+SUMIFS(AI$500:AI$503,$I$500:$I$503,$I840)</f>
        <v>10.8765</v>
      </c>
      <c r="AJ840" s="116" cm="1">
        <f t="array" aca="1" ref="AJ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J$518,'Business case OPEX &amp; CAPEX'!$O$3:$AT$3,0))*$D$512,0)+SUMIFS(AJ$500:AJ$503,$I$500:$I$503,$I840)</f>
        <v>10.8765</v>
      </c>
      <c r="AK840" s="116" cm="1">
        <f t="array" aca="1" ref="AK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K$518,'Business case OPEX &amp; CAPEX'!$O$3:$AT$3,0))*$D$512,0)+SUMIFS(AK$500:AK$503,$I$500:$I$503,$I840)</f>
        <v>10.8765</v>
      </c>
      <c r="AL840" s="116" cm="1">
        <f t="array" aca="1" ref="AL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L$518,'Business case OPEX &amp; CAPEX'!$O$3:$AT$3,0))*$D$512,0)+SUMIFS(AL$500:AL$503,$I$500:$I$503,$I840)</f>
        <v>10.8765</v>
      </c>
      <c r="AM840" s="116" cm="1">
        <f t="array" aca="1" ref="AM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M$518,'Business case OPEX &amp; CAPEX'!$O$3:$AT$3,0))*$D$512,0)+SUMIFS(AM$500:AM$503,$I$500:$I$503,$I840)</f>
        <v>10.8765</v>
      </c>
      <c r="AN840" s="116" cm="1">
        <f t="array" aca="1" ref="AN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N$518,'Business case OPEX &amp; CAPEX'!$O$3:$AT$3,0))*$D$512,0)+SUMIFS(AN$500:AN$503,$I$500:$I$503,$I840)</f>
        <v>10.8765</v>
      </c>
      <c r="AO840" s="116" cm="1">
        <f t="array" aca="1" ref="AO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O$518,'Business case OPEX &amp; CAPEX'!$O$3:$AT$3,0))*$D$512,0)+SUMIFS(AO$500:AO$503,$I$500:$I$503,$I840)</f>
        <v>10.8765</v>
      </c>
      <c r="AP840" s="116" cm="1">
        <f t="array" aca="1" ref="AP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P$518,'Business case OPEX &amp; CAPEX'!$O$3:$AT$3,0))*$D$512,0)+SUMIFS(AP$500:AP$503,$I$500:$I$503,$I840)</f>
        <v>10.8765</v>
      </c>
      <c r="AQ840" s="116" cm="1">
        <f t="array" aca="1" ref="AQ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Q$518,'Business case OPEX &amp; CAPEX'!$O$3:$AT$3,0))*$D$512,0)+SUMIFS(AQ$500:AQ$503,$I$500:$I$503,$I840)</f>
        <v>10.8765</v>
      </c>
      <c r="AR840" s="116" cm="1">
        <f t="array" aca="1" ref="AR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R$518,'Business case OPEX &amp; CAPEX'!$O$3:$AT$3,0))*$D$512,0)+SUMIFS(AR$500:AR$503,$I$500:$I$503,$I840)</f>
        <v>10.8765</v>
      </c>
      <c r="AS840" s="116" cm="1">
        <f t="array" aca="1" ref="AS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S$518,'Business case OPEX &amp; CAPEX'!$O$3:$AT$3,0))*$D$512,0)+SUMIFS(AS$500:AS$503,$I$500:$I$503,$I840)</f>
        <v>10.8765</v>
      </c>
    </row>
    <row r="841" spans="2:45">
      <c r="B841" s="12">
        <v>0</v>
      </c>
      <c r="C841" s="12" t="s">
        <v>100</v>
      </c>
      <c r="D841" s="12" t="s">
        <v>329</v>
      </c>
      <c r="E841" s="12" t="s">
        <v>145</v>
      </c>
      <c r="F841" s="12" t="s">
        <v>284</v>
      </c>
      <c r="G841" s="12"/>
      <c r="H841" s="12" t="s">
        <v>69</v>
      </c>
      <c r="I841" s="12" t="s">
        <v>73</v>
      </c>
      <c r="J841" s="12"/>
      <c r="K841" t="str">
        <f>INDEX('Unit list'!$D:$D,MATCH($I841,'Unit list'!$C:$C,0))</f>
        <v>GJ/t</v>
      </c>
      <c r="L841" s="15">
        <f>INDEX('Unit list'!$E:$E,MATCH($I841,'Unit list'!$C:$C,0))</f>
        <v>1</v>
      </c>
      <c r="M841" t="str">
        <f t="shared" si="271"/>
        <v>GJ/tAN</v>
      </c>
      <c r="O841" s="116" cm="1">
        <f t="array" aca="1" ref="O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O$518,'Business case OPEX &amp; CAPEX'!$O$3:$AT$3,0))*$D$512,0)+SUMIFS(O$500:O$503,$I$500:$I$503,$I841)</f>
        <v>1.9034999999999997</v>
      </c>
      <c r="P841" s="116" cm="1">
        <f t="array" aca="1" ref="P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P$518,'Business case OPEX &amp; CAPEX'!$O$3:$AT$3,0))*$D$512,0)+SUMIFS(P$500:P$503,$I$500:$I$503,$I841)</f>
        <v>1.9034999999999997</v>
      </c>
      <c r="Q841" s="116" cm="1">
        <f t="array" aca="1" ref="Q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Q$518,'Business case OPEX &amp; CAPEX'!$O$3:$AT$3,0))*$D$512,0)+SUMIFS(Q$500:Q$503,$I$500:$I$503,$I841)</f>
        <v>1.9034999999999997</v>
      </c>
      <c r="R841" s="116" cm="1">
        <f t="array" aca="1" ref="R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R$518,'Business case OPEX &amp; CAPEX'!$O$3:$AT$3,0))*$D$512,0)+SUMIFS(R$500:R$503,$I$500:$I$503,$I841)</f>
        <v>1.9034999999999997</v>
      </c>
      <c r="S841" s="116" cm="1">
        <f t="array" aca="1" ref="S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S$518,'Business case OPEX &amp; CAPEX'!$O$3:$AT$3,0))*$D$512,0)+SUMIFS(S$500:S$503,$I$500:$I$503,$I841)</f>
        <v>1.9034999999999997</v>
      </c>
      <c r="T841" s="116" cm="1">
        <f t="array" aca="1" ref="T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T$518,'Business case OPEX &amp; CAPEX'!$O$3:$AT$3,0))*$D$512,0)+SUMIFS(T$500:T$503,$I$500:$I$503,$I841)</f>
        <v>1.9034999999999997</v>
      </c>
      <c r="U841" s="116" cm="1">
        <f t="array" aca="1" ref="U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U$518,'Business case OPEX &amp; CAPEX'!$O$3:$AT$3,0))*$D$512,0)+SUMIFS(U$500:U$503,$I$500:$I$503,$I841)</f>
        <v>1.9034999999999997</v>
      </c>
      <c r="V841" s="116" cm="1">
        <f t="array" aca="1" ref="V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V$518,'Business case OPEX &amp; CAPEX'!$O$3:$AT$3,0))*$D$512,0)+SUMIFS(V$500:V$503,$I$500:$I$503,$I841)</f>
        <v>1.9034999999999997</v>
      </c>
      <c r="W841" s="116" cm="1">
        <f t="array" aca="1" ref="W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W$518,'Business case OPEX &amp; CAPEX'!$O$3:$AT$3,0))*$D$512,0)+SUMIFS(W$500:W$503,$I$500:$I$503,$I841)</f>
        <v>1.9034999999999997</v>
      </c>
      <c r="X841" s="116" cm="1">
        <f t="array" aca="1" ref="X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X$518,'Business case OPEX &amp; CAPEX'!$O$3:$AT$3,0))*$D$512,0)+SUMIFS(X$500:X$503,$I$500:$I$503,$I841)</f>
        <v>1.9034999999999997</v>
      </c>
      <c r="Y841" s="116" cm="1">
        <f t="array" aca="1" ref="Y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Y$518,'Business case OPEX &amp; CAPEX'!$O$3:$AT$3,0))*$D$512,0)+SUMIFS(Y$500:Y$503,$I$500:$I$503,$I841)</f>
        <v>1.9034999999999997</v>
      </c>
      <c r="Z841" s="116" cm="1">
        <f t="array" aca="1" ref="Z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Z$518,'Business case OPEX &amp; CAPEX'!$O$3:$AT$3,0))*$D$512,0)+SUMIFS(Z$500:Z$503,$I$500:$I$503,$I841)</f>
        <v>1.9034999999999997</v>
      </c>
      <c r="AA841" s="116" cm="1">
        <f t="array" aca="1" ref="AA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A$518,'Business case OPEX &amp; CAPEX'!$O$3:$AT$3,0))*$D$512,0)+SUMIFS(AA$500:AA$503,$I$500:$I$503,$I841)</f>
        <v>1.9034999999999997</v>
      </c>
      <c r="AB841" s="116" cm="1">
        <f t="array" aca="1" ref="AB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B$518,'Business case OPEX &amp; CAPEX'!$O$3:$AT$3,0))*$D$512,0)+SUMIFS(AB$500:AB$503,$I$500:$I$503,$I841)</f>
        <v>1.9034999999999997</v>
      </c>
      <c r="AC841" s="116" cm="1">
        <f t="array" aca="1" ref="AC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C$518,'Business case OPEX &amp; CAPEX'!$O$3:$AT$3,0))*$D$512,0)+SUMIFS(AC$500:AC$503,$I$500:$I$503,$I841)</f>
        <v>1.9034999999999997</v>
      </c>
      <c r="AD841" s="116" cm="1">
        <f t="array" aca="1" ref="AD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D$518,'Business case OPEX &amp; CAPEX'!$O$3:$AT$3,0))*$D$512,0)+SUMIFS(AD$500:AD$503,$I$500:$I$503,$I841)</f>
        <v>1.9034999999999997</v>
      </c>
      <c r="AE841" s="116" cm="1">
        <f t="array" aca="1" ref="AE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E$518,'Business case OPEX &amp; CAPEX'!$O$3:$AT$3,0))*$D$512,0)+SUMIFS(AE$500:AE$503,$I$500:$I$503,$I841)</f>
        <v>1.9034999999999997</v>
      </c>
      <c r="AF841" s="116" cm="1">
        <f t="array" aca="1" ref="AF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F$518,'Business case OPEX &amp; CAPEX'!$O$3:$AT$3,0))*$D$512,0)+SUMIFS(AF$500:AF$503,$I$500:$I$503,$I841)</f>
        <v>1.9034999999999997</v>
      </c>
      <c r="AG841" s="116" cm="1">
        <f t="array" aca="1" ref="AG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G$518,'Business case OPEX &amp; CAPEX'!$O$3:$AT$3,0))*$D$512,0)+SUMIFS(AG$500:AG$503,$I$500:$I$503,$I841)</f>
        <v>1.9034999999999997</v>
      </c>
      <c r="AH841" s="116" cm="1">
        <f t="array" aca="1" ref="AH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H$518,'Business case OPEX &amp; CAPEX'!$O$3:$AT$3,0))*$D$512,0)+SUMIFS(AH$500:AH$503,$I$500:$I$503,$I841)</f>
        <v>1.9034999999999997</v>
      </c>
      <c r="AI841" s="116" cm="1">
        <f t="array" aca="1" ref="AI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I$518,'Business case OPEX &amp; CAPEX'!$O$3:$AT$3,0))*$D$512,0)+SUMIFS(AI$500:AI$503,$I$500:$I$503,$I841)</f>
        <v>1.9034999999999997</v>
      </c>
      <c r="AJ841" s="116" cm="1">
        <f t="array" aca="1" ref="AJ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J$518,'Business case OPEX &amp; CAPEX'!$O$3:$AT$3,0))*$D$512,0)+SUMIFS(AJ$500:AJ$503,$I$500:$I$503,$I841)</f>
        <v>1.9034999999999997</v>
      </c>
      <c r="AK841" s="116" cm="1">
        <f t="array" aca="1" ref="AK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K$518,'Business case OPEX &amp; CAPEX'!$O$3:$AT$3,0))*$D$512,0)+SUMIFS(AK$500:AK$503,$I$500:$I$503,$I841)</f>
        <v>1.9034999999999997</v>
      </c>
      <c r="AL841" s="116" cm="1">
        <f t="array" aca="1" ref="AL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L$518,'Business case OPEX &amp; CAPEX'!$O$3:$AT$3,0))*$D$512,0)+SUMIFS(AL$500:AL$503,$I$500:$I$503,$I841)</f>
        <v>1.9034999999999997</v>
      </c>
      <c r="AM841" s="116" cm="1">
        <f t="array" aca="1" ref="AM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M$518,'Business case OPEX &amp; CAPEX'!$O$3:$AT$3,0))*$D$512,0)+SUMIFS(AM$500:AM$503,$I$500:$I$503,$I841)</f>
        <v>1.9034999999999997</v>
      </c>
      <c r="AN841" s="116" cm="1">
        <f t="array" aca="1" ref="AN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N$518,'Business case OPEX &amp; CAPEX'!$O$3:$AT$3,0))*$D$512,0)+SUMIFS(AN$500:AN$503,$I$500:$I$503,$I841)</f>
        <v>1.9034999999999997</v>
      </c>
      <c r="AO841" s="116" cm="1">
        <f t="array" aca="1" ref="AO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O$518,'Business case OPEX &amp; CAPEX'!$O$3:$AT$3,0))*$D$512,0)+SUMIFS(AO$500:AO$503,$I$500:$I$503,$I841)</f>
        <v>1.9034999999999997</v>
      </c>
      <c r="AP841" s="116" cm="1">
        <f t="array" aca="1" ref="AP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P$518,'Business case OPEX &amp; CAPEX'!$O$3:$AT$3,0))*$D$512,0)+SUMIFS(AP$500:AP$503,$I$500:$I$503,$I841)</f>
        <v>1.9034999999999997</v>
      </c>
      <c r="AQ841" s="116" cm="1">
        <f t="array" aca="1" ref="AQ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Q$518,'Business case OPEX &amp; CAPEX'!$O$3:$AT$3,0))*$D$512,0)+SUMIFS(AQ$500:AQ$503,$I$500:$I$503,$I841)</f>
        <v>1.9034999999999997</v>
      </c>
      <c r="AR841" s="116" cm="1">
        <f t="array" aca="1" ref="AR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R$518,'Business case OPEX &amp; CAPEX'!$O$3:$AT$3,0))*$D$512,0)+SUMIFS(AR$500:AR$503,$I$500:$I$503,$I841)</f>
        <v>1.9034999999999997</v>
      </c>
      <c r="AS841" s="116" cm="1">
        <f t="array" aca="1" ref="AS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S$518,'Business case OPEX &amp; CAPEX'!$O$3:$AT$3,0))*$D$512,0)+SUMIFS(AS$500:AS$503,$I$500:$I$503,$I841)</f>
        <v>1.9034999999999997</v>
      </c>
    </row>
    <row r="842" spans="2:45">
      <c r="B842" s="12">
        <v>0</v>
      </c>
      <c r="C842" s="12" t="s">
        <v>100</v>
      </c>
      <c r="D842" s="12" t="s">
        <v>329</v>
      </c>
      <c r="E842" s="12" t="s">
        <v>145</v>
      </c>
      <c r="F842" s="12" t="s">
        <v>284</v>
      </c>
      <c r="G842" s="12"/>
      <c r="H842" s="12" t="s">
        <v>69</v>
      </c>
      <c r="I842" s="12" t="s">
        <v>76</v>
      </c>
      <c r="J842" s="12"/>
      <c r="K842" t="str">
        <f>INDEX('Unit list'!$D:$D,MATCH($I842,'Unit list'!$C:$C,0))</f>
        <v>GJ/t</v>
      </c>
      <c r="L842" s="15">
        <f>INDEX('Unit list'!$E:$E,MATCH($I842,'Unit list'!$C:$C,0))</f>
        <v>1</v>
      </c>
      <c r="M842" t="str">
        <f t="shared" si="271"/>
        <v>GJ/tAN</v>
      </c>
      <c r="O842" s="116" cm="1">
        <f t="array" aca="1" ref="O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O$518,'Business case OPEX &amp; CAPEX'!$O$3:$AT$3,0))*$D$512,0)+SUMIFS(O$500:O$503,$I$500:$I$503,$I842)</f>
        <v>0.5967879214231695</v>
      </c>
      <c r="P842" s="116" cm="1">
        <f t="array" aca="1" ref="P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P$518,'Business case OPEX &amp; CAPEX'!$O$3:$AT$3,0))*$D$512,0)+SUMIFS(P$500:P$503,$I$500:$I$503,$I842)</f>
        <v>0.5967879214231695</v>
      </c>
      <c r="Q842" s="116" cm="1">
        <f t="array" aca="1" ref="Q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Q$518,'Business case OPEX &amp; CAPEX'!$O$3:$AT$3,0))*$D$512,0)+SUMIFS(Q$500:Q$503,$I$500:$I$503,$I842)</f>
        <v>0.5967879214231695</v>
      </c>
      <c r="R842" s="116" cm="1">
        <f t="array" aca="1" ref="R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R$518,'Business case OPEX &amp; CAPEX'!$O$3:$AT$3,0))*$D$512,0)+SUMIFS(R$500:R$503,$I$500:$I$503,$I842)</f>
        <v>0.5967879214231695</v>
      </c>
      <c r="S842" s="116" cm="1">
        <f t="array" aca="1" ref="S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S$518,'Business case OPEX &amp; CAPEX'!$O$3:$AT$3,0))*$D$512,0)+SUMIFS(S$500:S$503,$I$500:$I$503,$I842)</f>
        <v>0.5967879214231695</v>
      </c>
      <c r="T842" s="116" cm="1">
        <f t="array" aca="1" ref="T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T$518,'Business case OPEX &amp; CAPEX'!$O$3:$AT$3,0))*$D$512,0)+SUMIFS(T$500:T$503,$I$500:$I$503,$I842)</f>
        <v>0.5967879214231695</v>
      </c>
      <c r="U842" s="116" cm="1">
        <f t="array" aca="1" ref="U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U$518,'Business case OPEX &amp; CAPEX'!$O$3:$AT$3,0))*$D$512,0)+SUMIFS(U$500:U$503,$I$500:$I$503,$I842)</f>
        <v>0.5967879214231695</v>
      </c>
      <c r="V842" s="116" cm="1">
        <f t="array" aca="1" ref="V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V$518,'Business case OPEX &amp; CAPEX'!$O$3:$AT$3,0))*$D$512,0)+SUMIFS(V$500:V$503,$I$500:$I$503,$I842)</f>
        <v>0.5967879214231695</v>
      </c>
      <c r="W842" s="116" cm="1">
        <f t="array" aca="1" ref="W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W$518,'Business case OPEX &amp; CAPEX'!$O$3:$AT$3,0))*$D$512,0)+SUMIFS(W$500:W$503,$I$500:$I$503,$I842)</f>
        <v>0.5967879214231695</v>
      </c>
      <c r="X842" s="116" cm="1">
        <f t="array" aca="1" ref="X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X$518,'Business case OPEX &amp; CAPEX'!$O$3:$AT$3,0))*$D$512,0)+SUMIFS(X$500:X$503,$I$500:$I$503,$I842)</f>
        <v>0.5967879214231695</v>
      </c>
      <c r="Y842" s="116" cm="1">
        <f t="array" aca="1" ref="Y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Y$518,'Business case OPEX &amp; CAPEX'!$O$3:$AT$3,0))*$D$512,0)+SUMIFS(Y$500:Y$503,$I$500:$I$503,$I842)</f>
        <v>0.5967879214231695</v>
      </c>
      <c r="Z842" s="116" cm="1">
        <f t="array" aca="1" ref="Z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Z$518,'Business case OPEX &amp; CAPEX'!$O$3:$AT$3,0))*$D$512,0)+SUMIFS(Z$500:Z$503,$I$500:$I$503,$I842)</f>
        <v>0.5967879214231695</v>
      </c>
      <c r="AA842" s="116" cm="1">
        <f t="array" aca="1" ref="AA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A$518,'Business case OPEX &amp; CAPEX'!$O$3:$AT$3,0))*$D$512,0)+SUMIFS(AA$500:AA$503,$I$500:$I$503,$I842)</f>
        <v>0.5967879214231695</v>
      </c>
      <c r="AB842" s="116" cm="1">
        <f t="array" aca="1" ref="AB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B$518,'Business case OPEX &amp; CAPEX'!$O$3:$AT$3,0))*$D$512,0)+SUMIFS(AB$500:AB$503,$I$500:$I$503,$I842)</f>
        <v>0.5967879214231695</v>
      </c>
      <c r="AC842" s="116" cm="1">
        <f t="array" aca="1" ref="AC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C$518,'Business case OPEX &amp; CAPEX'!$O$3:$AT$3,0))*$D$512,0)+SUMIFS(AC$500:AC$503,$I$500:$I$503,$I842)</f>
        <v>0.5967879214231695</v>
      </c>
      <c r="AD842" s="116" cm="1">
        <f t="array" aca="1" ref="AD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D$518,'Business case OPEX &amp; CAPEX'!$O$3:$AT$3,0))*$D$512,0)+SUMIFS(AD$500:AD$503,$I$500:$I$503,$I842)</f>
        <v>0.5967879214231695</v>
      </c>
      <c r="AE842" s="116" cm="1">
        <f t="array" aca="1" ref="AE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E$518,'Business case OPEX &amp; CAPEX'!$O$3:$AT$3,0))*$D$512,0)+SUMIFS(AE$500:AE$503,$I$500:$I$503,$I842)</f>
        <v>0.5967879214231695</v>
      </c>
      <c r="AF842" s="116" cm="1">
        <f t="array" aca="1" ref="AF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F$518,'Business case OPEX &amp; CAPEX'!$O$3:$AT$3,0))*$D$512,0)+SUMIFS(AF$500:AF$503,$I$500:$I$503,$I842)</f>
        <v>0.5967879214231695</v>
      </c>
      <c r="AG842" s="116" cm="1">
        <f t="array" aca="1" ref="AG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G$518,'Business case OPEX &amp; CAPEX'!$O$3:$AT$3,0))*$D$512,0)+SUMIFS(AG$500:AG$503,$I$500:$I$503,$I842)</f>
        <v>0.5967879214231695</v>
      </c>
      <c r="AH842" s="116" cm="1">
        <f t="array" aca="1" ref="AH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H$518,'Business case OPEX &amp; CAPEX'!$O$3:$AT$3,0))*$D$512,0)+SUMIFS(AH$500:AH$503,$I$500:$I$503,$I842)</f>
        <v>0.5967879214231695</v>
      </c>
      <c r="AI842" s="116" cm="1">
        <f t="array" aca="1" ref="AI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I$518,'Business case OPEX &amp; CAPEX'!$O$3:$AT$3,0))*$D$512,0)+SUMIFS(AI$500:AI$503,$I$500:$I$503,$I842)</f>
        <v>0.5967879214231695</v>
      </c>
      <c r="AJ842" s="116" cm="1">
        <f t="array" aca="1" ref="AJ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J$518,'Business case OPEX &amp; CAPEX'!$O$3:$AT$3,0))*$D$512,0)+SUMIFS(AJ$500:AJ$503,$I$500:$I$503,$I842)</f>
        <v>0.5967879214231695</v>
      </c>
      <c r="AK842" s="116" cm="1">
        <f t="array" aca="1" ref="AK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K$518,'Business case OPEX &amp; CAPEX'!$O$3:$AT$3,0))*$D$512,0)+SUMIFS(AK$500:AK$503,$I$500:$I$503,$I842)</f>
        <v>0.5967879214231695</v>
      </c>
      <c r="AL842" s="116" cm="1">
        <f t="array" aca="1" ref="AL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L$518,'Business case OPEX &amp; CAPEX'!$O$3:$AT$3,0))*$D$512,0)+SUMIFS(AL$500:AL$503,$I$500:$I$503,$I842)</f>
        <v>0.5967879214231695</v>
      </c>
      <c r="AM842" s="116" cm="1">
        <f t="array" aca="1" ref="AM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M$518,'Business case OPEX &amp; CAPEX'!$O$3:$AT$3,0))*$D$512,0)+SUMIFS(AM$500:AM$503,$I$500:$I$503,$I842)</f>
        <v>0.5967879214231695</v>
      </c>
      <c r="AN842" s="116" cm="1">
        <f t="array" aca="1" ref="AN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N$518,'Business case OPEX &amp; CAPEX'!$O$3:$AT$3,0))*$D$512,0)+SUMIFS(AN$500:AN$503,$I$500:$I$503,$I842)</f>
        <v>0.5967879214231695</v>
      </c>
      <c r="AO842" s="116" cm="1">
        <f t="array" aca="1" ref="AO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O$518,'Business case OPEX &amp; CAPEX'!$O$3:$AT$3,0))*$D$512,0)+SUMIFS(AO$500:AO$503,$I$500:$I$503,$I842)</f>
        <v>0.5967879214231695</v>
      </c>
      <c r="AP842" s="116" cm="1">
        <f t="array" aca="1" ref="AP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P$518,'Business case OPEX &amp; CAPEX'!$O$3:$AT$3,0))*$D$512,0)+SUMIFS(AP$500:AP$503,$I$500:$I$503,$I842)</f>
        <v>0.5967879214231695</v>
      </c>
      <c r="AQ842" s="116" cm="1">
        <f t="array" aca="1" ref="AQ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Q$518,'Business case OPEX &amp; CAPEX'!$O$3:$AT$3,0))*$D$512,0)+SUMIFS(AQ$500:AQ$503,$I$500:$I$503,$I842)</f>
        <v>0.5967879214231695</v>
      </c>
      <c r="AR842" s="116" cm="1">
        <f t="array" aca="1" ref="AR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R$518,'Business case OPEX &amp; CAPEX'!$O$3:$AT$3,0))*$D$512,0)+SUMIFS(AR$500:AR$503,$I$500:$I$503,$I842)</f>
        <v>0.5967879214231695</v>
      </c>
      <c r="AS842" s="116" cm="1">
        <f t="array" aca="1" ref="AS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S$518,'Business case OPEX &amp; CAPEX'!$O$3:$AT$3,0))*$D$512,0)+SUMIFS(AS$500:AS$503,$I$500:$I$503,$I842)</f>
        <v>0.5967879214231695</v>
      </c>
    </row>
    <row r="843" spans="2:45">
      <c r="B843" s="12">
        <v>0</v>
      </c>
      <c r="C843" s="12" t="s">
        <v>100</v>
      </c>
      <c r="D843" s="12" t="s">
        <v>329</v>
      </c>
      <c r="E843" s="12" t="s">
        <v>145</v>
      </c>
      <c r="F843" s="12" t="s">
        <v>284</v>
      </c>
      <c r="G843" s="12"/>
      <c r="H843" s="12" t="s">
        <v>69</v>
      </c>
      <c r="I843" s="12" t="s">
        <v>74</v>
      </c>
      <c r="J843" s="12"/>
      <c r="K843" t="str">
        <f>INDEX('Unit list'!$D:$D,MATCH($I843,'Unit list'!$C:$C,0))</f>
        <v>GJ/t</v>
      </c>
      <c r="L843" s="15">
        <f>INDEX('Unit list'!$E:$E,MATCH($I843,'Unit list'!$C:$C,0))</f>
        <v>1</v>
      </c>
      <c r="M843" t="str">
        <f t="shared" si="271"/>
        <v>GJ/tAN</v>
      </c>
      <c r="O843" s="116" cm="1">
        <f t="array" aca="1" ref="O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O$518,'Business case OPEX &amp; CAPEX'!$O$3:$AT$3,0))*$D$512,0)+SUMIFS(O$500:O$503,$I$500:$I$503,$I843)</f>
        <v>0</v>
      </c>
      <c r="P843" s="116" cm="1">
        <f t="array" aca="1" ref="P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P$518,'Business case OPEX &amp; CAPEX'!$O$3:$AT$3,0))*$D$512,0)+SUMIFS(P$500:P$503,$I$500:$I$503,$I843)</f>
        <v>0</v>
      </c>
      <c r="Q843" s="116" cm="1">
        <f t="array" aca="1" ref="Q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Q$518,'Business case OPEX &amp; CAPEX'!$O$3:$AT$3,0))*$D$512,0)+SUMIFS(Q$500:Q$503,$I$500:$I$503,$I843)</f>
        <v>0</v>
      </c>
      <c r="R843" s="116" cm="1">
        <f t="array" aca="1" ref="R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R$518,'Business case OPEX &amp; CAPEX'!$O$3:$AT$3,0))*$D$512,0)+SUMIFS(R$500:R$503,$I$500:$I$503,$I843)</f>
        <v>0</v>
      </c>
      <c r="S843" s="116" cm="1">
        <f t="array" aca="1" ref="S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S$518,'Business case OPEX &amp; CAPEX'!$O$3:$AT$3,0))*$D$512,0)+SUMIFS(S$500:S$503,$I$500:$I$503,$I843)</f>
        <v>0</v>
      </c>
      <c r="T843" s="116" cm="1">
        <f t="array" aca="1" ref="T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T$518,'Business case OPEX &amp; CAPEX'!$O$3:$AT$3,0))*$D$512,0)+SUMIFS(T$500:T$503,$I$500:$I$503,$I843)</f>
        <v>0</v>
      </c>
      <c r="U843" s="116" cm="1">
        <f t="array" aca="1" ref="U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U$518,'Business case OPEX &amp; CAPEX'!$O$3:$AT$3,0))*$D$512,0)+SUMIFS(U$500:U$503,$I$500:$I$503,$I843)</f>
        <v>0</v>
      </c>
      <c r="V843" s="116" cm="1">
        <f t="array" aca="1" ref="V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V$518,'Business case OPEX &amp; CAPEX'!$O$3:$AT$3,0))*$D$512,0)+SUMIFS(V$500:V$503,$I$500:$I$503,$I843)</f>
        <v>0</v>
      </c>
      <c r="W843" s="116" cm="1">
        <f t="array" aca="1" ref="W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W$518,'Business case OPEX &amp; CAPEX'!$O$3:$AT$3,0))*$D$512,0)+SUMIFS(W$500:W$503,$I$500:$I$503,$I843)</f>
        <v>0</v>
      </c>
      <c r="X843" s="116" cm="1">
        <f t="array" aca="1" ref="X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X$518,'Business case OPEX &amp; CAPEX'!$O$3:$AT$3,0))*$D$512,0)+SUMIFS(X$500:X$503,$I$500:$I$503,$I843)</f>
        <v>0</v>
      </c>
      <c r="Y843" s="116" cm="1">
        <f t="array" aca="1" ref="Y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Y$518,'Business case OPEX &amp; CAPEX'!$O$3:$AT$3,0))*$D$512,0)+SUMIFS(Y$500:Y$503,$I$500:$I$503,$I843)</f>
        <v>0</v>
      </c>
      <c r="Z843" s="116" cm="1">
        <f t="array" aca="1" ref="Z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Z$518,'Business case OPEX &amp; CAPEX'!$O$3:$AT$3,0))*$D$512,0)+SUMIFS(Z$500:Z$503,$I$500:$I$503,$I843)</f>
        <v>0</v>
      </c>
      <c r="AA843" s="116" cm="1">
        <f t="array" aca="1" ref="AA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A$518,'Business case OPEX &amp; CAPEX'!$O$3:$AT$3,0))*$D$512,0)+SUMIFS(AA$500:AA$503,$I$500:$I$503,$I843)</f>
        <v>0</v>
      </c>
      <c r="AB843" s="116" cm="1">
        <f t="array" aca="1" ref="AB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B$518,'Business case OPEX &amp; CAPEX'!$O$3:$AT$3,0))*$D$512,0)+SUMIFS(AB$500:AB$503,$I$500:$I$503,$I843)</f>
        <v>0</v>
      </c>
      <c r="AC843" s="116" cm="1">
        <f t="array" aca="1" ref="AC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C$518,'Business case OPEX &amp; CAPEX'!$O$3:$AT$3,0))*$D$512,0)+SUMIFS(AC$500:AC$503,$I$500:$I$503,$I843)</f>
        <v>0</v>
      </c>
      <c r="AD843" s="116" cm="1">
        <f t="array" aca="1" ref="AD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D$518,'Business case OPEX &amp; CAPEX'!$O$3:$AT$3,0))*$D$512,0)+SUMIFS(AD$500:AD$503,$I$500:$I$503,$I843)</f>
        <v>0</v>
      </c>
      <c r="AE843" s="116" cm="1">
        <f t="array" aca="1" ref="AE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E$518,'Business case OPEX &amp; CAPEX'!$O$3:$AT$3,0))*$D$512,0)+SUMIFS(AE$500:AE$503,$I$500:$I$503,$I843)</f>
        <v>0</v>
      </c>
      <c r="AF843" s="116" cm="1">
        <f t="array" aca="1" ref="AF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F$518,'Business case OPEX &amp; CAPEX'!$O$3:$AT$3,0))*$D$512,0)+SUMIFS(AF$500:AF$503,$I$500:$I$503,$I843)</f>
        <v>0</v>
      </c>
      <c r="AG843" s="116" cm="1">
        <f t="array" aca="1" ref="AG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G$518,'Business case OPEX &amp; CAPEX'!$O$3:$AT$3,0))*$D$512,0)+SUMIFS(AG$500:AG$503,$I$500:$I$503,$I843)</f>
        <v>0</v>
      </c>
      <c r="AH843" s="116" cm="1">
        <f t="array" aca="1" ref="AH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H$518,'Business case OPEX &amp; CAPEX'!$O$3:$AT$3,0))*$D$512,0)+SUMIFS(AH$500:AH$503,$I$500:$I$503,$I843)</f>
        <v>0</v>
      </c>
      <c r="AI843" s="116" cm="1">
        <f t="array" aca="1" ref="AI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I$518,'Business case OPEX &amp; CAPEX'!$O$3:$AT$3,0))*$D$512,0)+SUMIFS(AI$500:AI$503,$I$500:$I$503,$I843)</f>
        <v>0</v>
      </c>
      <c r="AJ843" s="116" cm="1">
        <f t="array" aca="1" ref="AJ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J$518,'Business case OPEX &amp; CAPEX'!$O$3:$AT$3,0))*$D$512,0)+SUMIFS(AJ$500:AJ$503,$I$500:$I$503,$I843)</f>
        <v>0</v>
      </c>
      <c r="AK843" s="116" cm="1">
        <f t="array" aca="1" ref="AK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K$518,'Business case OPEX &amp; CAPEX'!$O$3:$AT$3,0))*$D$512,0)+SUMIFS(AK$500:AK$503,$I$500:$I$503,$I843)</f>
        <v>0</v>
      </c>
      <c r="AL843" s="116" cm="1">
        <f t="array" aca="1" ref="AL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L$518,'Business case OPEX &amp; CAPEX'!$O$3:$AT$3,0))*$D$512,0)+SUMIFS(AL$500:AL$503,$I$500:$I$503,$I843)</f>
        <v>0</v>
      </c>
      <c r="AM843" s="116" cm="1">
        <f t="array" aca="1" ref="AM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M$518,'Business case OPEX &amp; CAPEX'!$O$3:$AT$3,0))*$D$512,0)+SUMIFS(AM$500:AM$503,$I$500:$I$503,$I843)</f>
        <v>0</v>
      </c>
      <c r="AN843" s="116" cm="1">
        <f t="array" aca="1" ref="AN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N$518,'Business case OPEX &amp; CAPEX'!$O$3:$AT$3,0))*$D$512,0)+SUMIFS(AN$500:AN$503,$I$500:$I$503,$I843)</f>
        <v>0</v>
      </c>
      <c r="AO843" s="116" cm="1">
        <f t="array" aca="1" ref="AO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O$518,'Business case OPEX &amp; CAPEX'!$O$3:$AT$3,0))*$D$512,0)+SUMIFS(AO$500:AO$503,$I$500:$I$503,$I843)</f>
        <v>0</v>
      </c>
      <c r="AP843" s="116" cm="1">
        <f t="array" aca="1" ref="AP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P$518,'Business case OPEX &amp; CAPEX'!$O$3:$AT$3,0))*$D$512,0)+SUMIFS(AP$500:AP$503,$I$500:$I$503,$I843)</f>
        <v>0</v>
      </c>
      <c r="AQ843" s="116" cm="1">
        <f t="array" aca="1" ref="AQ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Q$518,'Business case OPEX &amp; CAPEX'!$O$3:$AT$3,0))*$D$512,0)+SUMIFS(AQ$500:AQ$503,$I$500:$I$503,$I843)</f>
        <v>0</v>
      </c>
      <c r="AR843" s="116" cm="1">
        <f t="array" aca="1" ref="AR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R$518,'Business case OPEX &amp; CAPEX'!$O$3:$AT$3,0))*$D$512,0)+SUMIFS(AR$500:AR$503,$I$500:$I$503,$I843)</f>
        <v>0</v>
      </c>
      <c r="AS843" s="116" cm="1">
        <f t="array" aca="1" ref="AS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S$518,'Business case OPEX &amp; CAPEX'!$O$3:$AT$3,0))*$D$512,0)+SUMIFS(AS$500:AS$503,$I$500:$I$503,$I843)</f>
        <v>0</v>
      </c>
    </row>
    <row r="844" spans="2:45">
      <c r="B844" s="12">
        <v>0</v>
      </c>
      <c r="C844" s="12" t="s">
        <v>100</v>
      </c>
      <c r="D844" s="12" t="s">
        <v>329</v>
      </c>
      <c r="E844" s="12" t="s">
        <v>148</v>
      </c>
      <c r="F844" s="12" t="s">
        <v>284</v>
      </c>
      <c r="G844" s="12"/>
      <c r="H844" s="12" t="s">
        <v>69</v>
      </c>
      <c r="I844" s="12" t="s">
        <v>76</v>
      </c>
      <c r="J844" s="12"/>
      <c r="K844" t="str">
        <f>INDEX('Unit list'!$D:$D,MATCH($I844,'Unit list'!$C:$C,0))</f>
        <v>GJ/t</v>
      </c>
      <c r="L844" s="15">
        <f>INDEX('Unit list'!$E:$E,MATCH($I844,'Unit list'!$C:$C,0))</f>
        <v>1</v>
      </c>
      <c r="M844" t="str">
        <f t="shared" si="271"/>
        <v>GJ/tAN</v>
      </c>
      <c r="O844" s="116" cm="1">
        <f t="array" aca="1" ref="O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O$518,'Business case OPEX &amp; CAPEX'!$O$3:$AT$3,0))*$D$512,0)+SUMIFS(O$500:O$503,$I$500:$I$503,$I844)</f>
        <v>16.84463004676163</v>
      </c>
      <c r="P844" s="116" cm="1">
        <f t="array" aca="1" ref="P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P$518,'Business case OPEX &amp; CAPEX'!$O$3:$AT$3,0))*$D$512,0)+SUMIFS(P$500:P$503,$I$500:$I$503,$I844)</f>
        <v>16.730277105585159</v>
      </c>
      <c r="Q844" s="116" cm="1">
        <f t="array" aca="1" ref="Q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Q$518,'Business case OPEX &amp; CAPEX'!$O$3:$AT$3,0))*$D$512,0)+SUMIFS(Q$500:Q$503,$I$500:$I$503,$I844)</f>
        <v>16.615924164408689</v>
      </c>
      <c r="R844" s="116" cm="1">
        <f t="array" aca="1" ref="R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R$518,'Business case OPEX &amp; CAPEX'!$O$3:$AT$3,0))*$D$512,0)+SUMIFS(R$500:R$503,$I$500:$I$503,$I844)</f>
        <v>16.501571223232219</v>
      </c>
      <c r="S844" s="116" cm="1">
        <f t="array" aca="1" ref="S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S$518,'Business case OPEX &amp; CAPEX'!$O$3:$AT$3,0))*$D$512,0)+SUMIFS(S$500:S$503,$I$500:$I$503,$I844)</f>
        <v>16.387218282055748</v>
      </c>
      <c r="T844" s="116" cm="1">
        <f t="array" aca="1" ref="T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T$518,'Business case OPEX &amp; CAPEX'!$O$3:$AT$3,0))*$D$512,0)+SUMIFS(T$500:T$503,$I$500:$I$503,$I844)</f>
        <v>16.272865340879278</v>
      </c>
      <c r="U844" s="116" cm="1">
        <f t="array" aca="1" ref="U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U$518,'Business case OPEX &amp; CAPEX'!$O$3:$AT$3,0))*$D$512,0)+SUMIFS(U$500:U$503,$I$500:$I$503,$I844)</f>
        <v>16.158512399702808</v>
      </c>
      <c r="V844" s="116" cm="1">
        <f t="array" aca="1" ref="V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V$518,'Business case OPEX &amp; CAPEX'!$O$3:$AT$3,0))*$D$512,0)+SUMIFS(V$500:V$503,$I$500:$I$503,$I844)</f>
        <v>16.044159458526337</v>
      </c>
      <c r="W844" s="116" cm="1">
        <f t="array" aca="1" ref="W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W$518,'Business case OPEX &amp; CAPEX'!$O$3:$AT$3,0))*$D$512,0)+SUMIFS(W$500:W$503,$I$500:$I$503,$I844)</f>
        <v>15.929806517349869</v>
      </c>
      <c r="X844" s="116" cm="1">
        <f t="array" aca="1" ref="X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X$518,'Business case OPEX &amp; CAPEX'!$O$3:$AT$3,0))*$D$512,0)+SUMIFS(X$500:X$503,$I$500:$I$503,$I844)</f>
        <v>15.815453576173397</v>
      </c>
      <c r="Y844" s="116" cm="1">
        <f t="array" aca="1" ref="Y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Y$518,'Business case OPEX &amp; CAPEX'!$O$3:$AT$3,0))*$D$512,0)+SUMIFS(Y$500:Y$503,$I$500:$I$503,$I844)</f>
        <v>15.701100634996926</v>
      </c>
      <c r="Z844" s="116" cm="1">
        <f t="array" aca="1" ref="Z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Z$518,'Business case OPEX &amp; CAPEX'!$O$3:$AT$3,0))*$D$512,0)+SUMIFS(Z$500:Z$503,$I$500:$I$503,$I844)</f>
        <v>15.643924164408693</v>
      </c>
      <c r="AA844" s="116" cm="1">
        <f t="array" aca="1" ref="AA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A$518,'Business case OPEX &amp; CAPEX'!$O$3:$AT$3,0))*$D$512,0)+SUMIFS(AA$500:AA$503,$I$500:$I$503,$I844)</f>
        <v>15.586747693820454</v>
      </c>
      <c r="AB844" s="116" cm="1">
        <f t="array" aca="1" ref="AB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B$518,'Business case OPEX &amp; CAPEX'!$O$3:$AT$3,0))*$D$512,0)+SUMIFS(AB$500:AB$503,$I$500:$I$503,$I844)</f>
        <v>15.529571223232221</v>
      </c>
      <c r="AC844" s="116" cm="1">
        <f t="array" aca="1" ref="AC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C$518,'Business case OPEX &amp; CAPEX'!$O$3:$AT$3,0))*$D$512,0)+SUMIFS(AC$500:AC$503,$I$500:$I$503,$I844)</f>
        <v>15.472394752643982</v>
      </c>
      <c r="AD844" s="116" cm="1">
        <f t="array" aca="1" ref="AD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D$518,'Business case OPEX &amp; CAPEX'!$O$3:$AT$3,0))*$D$512,0)+SUMIFS(AD$500:AD$503,$I$500:$I$503,$I844)</f>
        <v>15.415218282055745</v>
      </c>
      <c r="AE844" s="116" cm="1">
        <f t="array" aca="1" ref="AE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E$518,'Business case OPEX &amp; CAPEX'!$O$3:$AT$3,0))*$D$512,0)+SUMIFS(AE$500:AE$503,$I$500:$I$503,$I844)</f>
        <v>15.35804181146751</v>
      </c>
      <c r="AF844" s="116" cm="1">
        <f t="array" aca="1" ref="AF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F$518,'Business case OPEX &amp; CAPEX'!$O$3:$AT$3,0))*$D$512,0)+SUMIFS(AF$500:AF$503,$I$500:$I$503,$I844)</f>
        <v>15.300865340879277</v>
      </c>
      <c r="AG844" s="116" cm="1">
        <f t="array" aca="1" ref="AG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G$518,'Business case OPEX &amp; CAPEX'!$O$3:$AT$3,0))*$D$512,0)+SUMIFS(AG$500:AG$503,$I$500:$I$503,$I844)</f>
        <v>15.243688870291042</v>
      </c>
      <c r="AH844" s="116" cm="1">
        <f t="array" aca="1" ref="AH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H$518,'Business case OPEX &amp; CAPEX'!$O$3:$AT$3,0))*$D$512,0)+SUMIFS(AH$500:AH$503,$I$500:$I$503,$I844)</f>
        <v>15.186512399702805</v>
      </c>
      <c r="AI844" s="116" cm="1">
        <f t="array" aca="1" ref="AI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I$518,'Business case OPEX &amp; CAPEX'!$O$3:$AT$3,0))*$D$512,0)+SUMIFS(AI$500:AI$503,$I$500:$I$503,$I844)</f>
        <v>15.129335929114569</v>
      </c>
      <c r="AJ844" s="116" cm="1">
        <f t="array" aca="1" ref="AJ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J$518,'Business case OPEX &amp; CAPEX'!$O$3:$AT$3,0))*$D$512,0)+SUMIFS(AJ$500:AJ$503,$I$500:$I$503,$I844)</f>
        <v>15.072159458526336</v>
      </c>
      <c r="AK844" s="116" cm="1">
        <f t="array" aca="1" ref="AK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K$518,'Business case OPEX &amp; CAPEX'!$O$3:$AT$3,0))*$D$512,0)+SUMIFS(AK$500:AK$503,$I$500:$I$503,$I844)</f>
        <v>15.014982987938101</v>
      </c>
      <c r="AL844" s="116" cm="1">
        <f t="array" aca="1" ref="AL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L$518,'Business case OPEX &amp; CAPEX'!$O$3:$AT$3,0))*$D$512,0)+SUMIFS(AL$500:AL$503,$I$500:$I$503,$I844)</f>
        <v>14.957806517349864</v>
      </c>
      <c r="AM844" s="116" cm="1">
        <f t="array" aca="1" ref="AM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M$518,'Business case OPEX &amp; CAPEX'!$O$3:$AT$3,0))*$D$512,0)+SUMIFS(AM$500:AM$503,$I$500:$I$503,$I844)</f>
        <v>14.900630046761629</v>
      </c>
      <c r="AN844" s="116" cm="1">
        <f t="array" aca="1" ref="AN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N$518,'Business case OPEX &amp; CAPEX'!$O$3:$AT$3,0))*$D$512,0)+SUMIFS(AN$500:AN$503,$I$500:$I$503,$I844)</f>
        <v>14.843453576173394</v>
      </c>
      <c r="AO844" s="116" cm="1">
        <f t="array" aca="1" ref="AO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O$518,'Business case OPEX &amp; CAPEX'!$O$3:$AT$3,0))*$D$512,0)+SUMIFS(AO$500:AO$503,$I$500:$I$503,$I844)</f>
        <v>14.78627710558516</v>
      </c>
      <c r="AP844" s="116" cm="1">
        <f t="array" aca="1" ref="AP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P$518,'Business case OPEX &amp; CAPEX'!$O$3:$AT$3,0))*$D$512,0)+SUMIFS(AP$500:AP$503,$I$500:$I$503,$I844)</f>
        <v>14.729100634996925</v>
      </c>
      <c r="AQ844" s="116" cm="1">
        <f t="array" aca="1" ref="AQ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Q$518,'Business case OPEX &amp; CAPEX'!$O$3:$AT$3,0))*$D$512,0)+SUMIFS(AQ$500:AQ$503,$I$500:$I$503,$I844)</f>
        <v>14.671924164408688</v>
      </c>
      <c r="AR844" s="116" cm="1">
        <f t="array" aca="1" ref="AR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R$518,'Business case OPEX &amp; CAPEX'!$O$3:$AT$3,0))*$D$512,0)+SUMIFS(AR$500:AR$503,$I$500:$I$503,$I844)</f>
        <v>14.614747693820453</v>
      </c>
      <c r="AS844" s="116" cm="1">
        <f t="array" aca="1" ref="AS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S$518,'Business case OPEX &amp; CAPEX'!$O$3:$AT$3,0))*$D$512,0)+SUMIFS(AS$500:AS$503,$I$500:$I$503,$I844)</f>
        <v>14.55757122323222</v>
      </c>
    </row>
    <row r="845" spans="2:45">
      <c r="B845" s="12">
        <v>0</v>
      </c>
      <c r="C845" s="12" t="s">
        <v>100</v>
      </c>
      <c r="D845" s="12" t="s">
        <v>329</v>
      </c>
      <c r="E845" s="12" t="s">
        <v>148</v>
      </c>
      <c r="F845" s="12" t="s">
        <v>284</v>
      </c>
      <c r="G845" s="12"/>
      <c r="H845" s="12" t="s">
        <v>69</v>
      </c>
      <c r="I845" s="12" t="s">
        <v>74</v>
      </c>
      <c r="J845" s="12"/>
      <c r="K845" t="str">
        <f>INDEX('Unit list'!$D:$D,MATCH($I845,'Unit list'!$C:$C,0))</f>
        <v>GJ/t</v>
      </c>
      <c r="L845" s="15">
        <f>INDEX('Unit list'!$E:$E,MATCH($I845,'Unit list'!$C:$C,0))</f>
        <v>1</v>
      </c>
      <c r="M845" t="str">
        <f t="shared" si="271"/>
        <v>GJ/tAN</v>
      </c>
      <c r="O845" s="116" cm="1">
        <f t="array" aca="1" ref="O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O$518,'Business case OPEX &amp; CAPEX'!$O$3:$AT$3,0))*$D$512,0)+SUMIFS(O$500:O$503,$I$500:$I$503,$I845)</f>
        <v>-0.72000000000000008</v>
      </c>
      <c r="P845" s="116" cm="1">
        <f t="array" aca="1" ref="P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P$518,'Business case OPEX &amp; CAPEX'!$O$3:$AT$3,0))*$D$512,0)+SUMIFS(P$500:P$503,$I$500:$I$503,$I845)</f>
        <v>-0.72000000000000008</v>
      </c>
      <c r="Q845" s="116" cm="1">
        <f t="array" aca="1" ref="Q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Q$518,'Business case OPEX &amp; CAPEX'!$O$3:$AT$3,0))*$D$512,0)+SUMIFS(Q$500:Q$503,$I$500:$I$503,$I845)</f>
        <v>-0.72000000000000008</v>
      </c>
      <c r="R845" s="116" cm="1">
        <f t="array" aca="1" ref="R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R$518,'Business case OPEX &amp; CAPEX'!$O$3:$AT$3,0))*$D$512,0)+SUMIFS(R$500:R$503,$I$500:$I$503,$I845)</f>
        <v>-0.72000000000000008</v>
      </c>
      <c r="S845" s="116" cm="1">
        <f t="array" aca="1" ref="S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S$518,'Business case OPEX &amp; CAPEX'!$O$3:$AT$3,0))*$D$512,0)+SUMIFS(S$500:S$503,$I$500:$I$503,$I845)</f>
        <v>-0.72000000000000008</v>
      </c>
      <c r="T845" s="116" cm="1">
        <f t="array" aca="1" ref="T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T$518,'Business case OPEX &amp; CAPEX'!$O$3:$AT$3,0))*$D$512,0)+SUMIFS(T$500:T$503,$I$500:$I$503,$I845)</f>
        <v>-0.72000000000000008</v>
      </c>
      <c r="U845" s="116" cm="1">
        <f t="array" aca="1" ref="U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U$518,'Business case OPEX &amp; CAPEX'!$O$3:$AT$3,0))*$D$512,0)+SUMIFS(U$500:U$503,$I$500:$I$503,$I845)</f>
        <v>-0.72000000000000008</v>
      </c>
      <c r="V845" s="116" cm="1">
        <f t="array" aca="1" ref="V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V$518,'Business case OPEX &amp; CAPEX'!$O$3:$AT$3,0))*$D$512,0)+SUMIFS(V$500:V$503,$I$500:$I$503,$I845)</f>
        <v>-0.72000000000000008</v>
      </c>
      <c r="W845" s="116" cm="1">
        <f t="array" aca="1" ref="W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W$518,'Business case OPEX &amp; CAPEX'!$O$3:$AT$3,0))*$D$512,0)+SUMIFS(W$500:W$503,$I$500:$I$503,$I845)</f>
        <v>-0.72000000000000008</v>
      </c>
      <c r="X845" s="116" cm="1">
        <f t="array" aca="1" ref="X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X$518,'Business case OPEX &amp; CAPEX'!$O$3:$AT$3,0))*$D$512,0)+SUMIFS(X$500:X$503,$I$500:$I$503,$I845)</f>
        <v>-0.72000000000000008</v>
      </c>
      <c r="Y845" s="116" cm="1">
        <f t="array" aca="1" ref="Y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Y$518,'Business case OPEX &amp; CAPEX'!$O$3:$AT$3,0))*$D$512,0)+SUMIFS(Y$500:Y$503,$I$500:$I$503,$I845)</f>
        <v>-0.72000000000000008</v>
      </c>
      <c r="Z845" s="116" cm="1">
        <f t="array" aca="1" ref="Z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Z$518,'Business case OPEX &amp; CAPEX'!$O$3:$AT$3,0))*$D$512,0)+SUMIFS(Z$500:Z$503,$I$500:$I$503,$I845)</f>
        <v>-0.72000000000000008</v>
      </c>
      <c r="AA845" s="116" cm="1">
        <f t="array" aca="1" ref="AA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A$518,'Business case OPEX &amp; CAPEX'!$O$3:$AT$3,0))*$D$512,0)+SUMIFS(AA$500:AA$503,$I$500:$I$503,$I845)</f>
        <v>-0.72000000000000008</v>
      </c>
      <c r="AB845" s="116" cm="1">
        <f t="array" aca="1" ref="AB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B$518,'Business case OPEX &amp; CAPEX'!$O$3:$AT$3,0))*$D$512,0)+SUMIFS(AB$500:AB$503,$I$500:$I$503,$I845)</f>
        <v>-0.72000000000000008</v>
      </c>
      <c r="AC845" s="116" cm="1">
        <f t="array" aca="1" ref="AC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C$518,'Business case OPEX &amp; CAPEX'!$O$3:$AT$3,0))*$D$512,0)+SUMIFS(AC$500:AC$503,$I$500:$I$503,$I845)</f>
        <v>-0.72000000000000008</v>
      </c>
      <c r="AD845" s="116" cm="1">
        <f t="array" aca="1" ref="AD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D$518,'Business case OPEX &amp; CAPEX'!$O$3:$AT$3,0))*$D$512,0)+SUMIFS(AD$500:AD$503,$I$500:$I$503,$I845)</f>
        <v>-0.72000000000000008</v>
      </c>
      <c r="AE845" s="116" cm="1">
        <f t="array" aca="1" ref="AE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E$518,'Business case OPEX &amp; CAPEX'!$O$3:$AT$3,0))*$D$512,0)+SUMIFS(AE$500:AE$503,$I$500:$I$503,$I845)</f>
        <v>-0.72000000000000008</v>
      </c>
      <c r="AF845" s="116" cm="1">
        <f t="array" aca="1" ref="AF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F$518,'Business case OPEX &amp; CAPEX'!$O$3:$AT$3,0))*$D$512,0)+SUMIFS(AF$500:AF$503,$I$500:$I$503,$I845)</f>
        <v>-0.72000000000000008</v>
      </c>
      <c r="AG845" s="116" cm="1">
        <f t="array" aca="1" ref="AG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G$518,'Business case OPEX &amp; CAPEX'!$O$3:$AT$3,0))*$D$512,0)+SUMIFS(AG$500:AG$503,$I$500:$I$503,$I845)</f>
        <v>-0.72000000000000008</v>
      </c>
      <c r="AH845" s="116" cm="1">
        <f t="array" aca="1" ref="AH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H$518,'Business case OPEX &amp; CAPEX'!$O$3:$AT$3,0))*$D$512,0)+SUMIFS(AH$500:AH$503,$I$500:$I$503,$I845)</f>
        <v>-0.72000000000000008</v>
      </c>
      <c r="AI845" s="116" cm="1">
        <f t="array" aca="1" ref="AI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I$518,'Business case OPEX &amp; CAPEX'!$O$3:$AT$3,0))*$D$512,0)+SUMIFS(AI$500:AI$503,$I$500:$I$503,$I845)</f>
        <v>-0.72000000000000008</v>
      </c>
      <c r="AJ845" s="116" cm="1">
        <f t="array" aca="1" ref="AJ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J$518,'Business case OPEX &amp; CAPEX'!$O$3:$AT$3,0))*$D$512,0)+SUMIFS(AJ$500:AJ$503,$I$500:$I$503,$I845)</f>
        <v>-0.72000000000000008</v>
      </c>
      <c r="AK845" s="116" cm="1">
        <f t="array" aca="1" ref="AK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K$518,'Business case OPEX &amp; CAPEX'!$O$3:$AT$3,0))*$D$512,0)+SUMIFS(AK$500:AK$503,$I$500:$I$503,$I845)</f>
        <v>-0.72000000000000008</v>
      </c>
      <c r="AL845" s="116" cm="1">
        <f t="array" aca="1" ref="AL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L$518,'Business case OPEX &amp; CAPEX'!$O$3:$AT$3,0))*$D$512,0)+SUMIFS(AL$500:AL$503,$I$500:$I$503,$I845)</f>
        <v>-0.72000000000000008</v>
      </c>
      <c r="AM845" s="116" cm="1">
        <f t="array" aca="1" ref="AM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M$518,'Business case OPEX &amp; CAPEX'!$O$3:$AT$3,0))*$D$512,0)+SUMIFS(AM$500:AM$503,$I$500:$I$503,$I845)</f>
        <v>-0.72000000000000008</v>
      </c>
      <c r="AN845" s="116" cm="1">
        <f t="array" aca="1" ref="AN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N$518,'Business case OPEX &amp; CAPEX'!$O$3:$AT$3,0))*$D$512,0)+SUMIFS(AN$500:AN$503,$I$500:$I$503,$I845)</f>
        <v>-0.72000000000000008</v>
      </c>
      <c r="AO845" s="116" cm="1">
        <f t="array" aca="1" ref="AO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O$518,'Business case OPEX &amp; CAPEX'!$O$3:$AT$3,0))*$D$512,0)+SUMIFS(AO$500:AO$503,$I$500:$I$503,$I845)</f>
        <v>-0.72000000000000008</v>
      </c>
      <c r="AP845" s="116" cm="1">
        <f t="array" aca="1" ref="AP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P$518,'Business case OPEX &amp; CAPEX'!$O$3:$AT$3,0))*$D$512,0)+SUMIFS(AP$500:AP$503,$I$500:$I$503,$I845)</f>
        <v>-0.72000000000000008</v>
      </c>
      <c r="AQ845" s="116" cm="1">
        <f t="array" aca="1" ref="AQ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Q$518,'Business case OPEX &amp; CAPEX'!$O$3:$AT$3,0))*$D$512,0)+SUMIFS(AQ$500:AQ$503,$I$500:$I$503,$I845)</f>
        <v>-0.72000000000000008</v>
      </c>
      <c r="AR845" s="116" cm="1">
        <f t="array" aca="1" ref="AR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R$518,'Business case OPEX &amp; CAPEX'!$O$3:$AT$3,0))*$D$512,0)+SUMIFS(AR$500:AR$503,$I$500:$I$503,$I845)</f>
        <v>-0.72000000000000008</v>
      </c>
      <c r="AS845" s="116" cm="1">
        <f t="array" aca="1" ref="AS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S$518,'Business case OPEX &amp; CAPEX'!$O$3:$AT$3,0))*$D$512,0)+SUMIFS(AS$500:AS$503,$I$500:$I$503,$I845)</f>
        <v>-0.72000000000000008</v>
      </c>
    </row>
    <row r="846" spans="2:45">
      <c r="B846" s="12">
        <v>0</v>
      </c>
      <c r="C846" s="12" t="s">
        <v>100</v>
      </c>
      <c r="D846" s="12" t="s">
        <v>329</v>
      </c>
      <c r="E846" s="12" t="s">
        <v>157</v>
      </c>
      <c r="F846" s="12" t="s">
        <v>284</v>
      </c>
      <c r="G846" s="12"/>
      <c r="H846" s="12" t="s">
        <v>81</v>
      </c>
      <c r="I846" s="12" t="s">
        <v>83</v>
      </c>
      <c r="J846" s="12"/>
      <c r="K846" t="str">
        <f>INDEX('Unit list'!$D:$D,MATCH($I846,'Unit list'!$C:$C,0))</f>
        <v>GJ/t</v>
      </c>
      <c r="L846" s="15">
        <f>INDEX('Unit list'!$E:$E,MATCH($I846,'Unit list'!$C:$C,0))</f>
        <v>1</v>
      </c>
      <c r="M846" t="str">
        <f t="shared" si="271"/>
        <v>GJ/tAN</v>
      </c>
      <c r="O846" s="116" cm="1">
        <f t="array" aca="1" ref="O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O$518,'Business case OPEX &amp; CAPEX'!$O$3:$AT$3,0))*$D$512,0)+SUMIFS(O$500:O$503,$I$500:$I$503,$I846)</f>
        <v>35.516879999999993</v>
      </c>
      <c r="P846" s="116" cm="1">
        <f t="array" aca="1" ref="P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P$518,'Business case OPEX &amp; CAPEX'!$O$3:$AT$3,0))*$D$512,0)+SUMIFS(P$500:P$503,$I$500:$I$503,$I846)</f>
        <v>35.516879999999993</v>
      </c>
      <c r="Q846" s="116" cm="1">
        <f t="array" aca="1" ref="Q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Q$518,'Business case OPEX &amp; CAPEX'!$O$3:$AT$3,0))*$D$512,0)+SUMIFS(Q$500:Q$503,$I$500:$I$503,$I846)</f>
        <v>35.516879999999993</v>
      </c>
      <c r="R846" s="116" cm="1">
        <f t="array" aca="1" ref="R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R$518,'Business case OPEX &amp; CAPEX'!$O$3:$AT$3,0))*$D$512,0)+SUMIFS(R$500:R$503,$I$500:$I$503,$I846)</f>
        <v>35.516879999999993</v>
      </c>
      <c r="S846" s="116" cm="1">
        <f t="array" aca="1" ref="S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S$518,'Business case OPEX &amp; CAPEX'!$O$3:$AT$3,0))*$D$512,0)+SUMIFS(S$500:S$503,$I$500:$I$503,$I846)</f>
        <v>35.516879999999993</v>
      </c>
      <c r="T846" s="116" cm="1">
        <f t="array" aca="1" ref="T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T$518,'Business case OPEX &amp; CAPEX'!$O$3:$AT$3,0))*$D$512,0)+SUMIFS(T$500:T$503,$I$500:$I$503,$I846)</f>
        <v>35.516879999999993</v>
      </c>
      <c r="U846" s="116" cm="1">
        <f t="array" aca="1" ref="U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U$518,'Business case OPEX &amp; CAPEX'!$O$3:$AT$3,0))*$D$512,0)+SUMIFS(U$500:U$503,$I$500:$I$503,$I846)</f>
        <v>35.516879999999993</v>
      </c>
      <c r="V846" s="116" cm="1">
        <f t="array" aca="1" ref="V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V$518,'Business case OPEX &amp; CAPEX'!$O$3:$AT$3,0))*$D$512,0)+SUMIFS(V$500:V$503,$I$500:$I$503,$I846)</f>
        <v>35.516879999999993</v>
      </c>
      <c r="W846" s="116" cm="1">
        <f t="array" aca="1" ref="W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W$518,'Business case OPEX &amp; CAPEX'!$O$3:$AT$3,0))*$D$512,0)+SUMIFS(W$500:W$503,$I$500:$I$503,$I846)</f>
        <v>35.516879999999993</v>
      </c>
      <c r="X846" s="116" cm="1">
        <f t="array" aca="1" ref="X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X$518,'Business case OPEX &amp; CAPEX'!$O$3:$AT$3,0))*$D$512,0)+SUMIFS(X$500:X$503,$I$500:$I$503,$I846)</f>
        <v>35.516879999999993</v>
      </c>
      <c r="Y846" s="116" cm="1">
        <f t="array" aca="1" ref="Y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Y$518,'Business case OPEX &amp; CAPEX'!$O$3:$AT$3,0))*$D$512,0)+SUMIFS(Y$500:Y$503,$I$500:$I$503,$I846)</f>
        <v>35.516879999999993</v>
      </c>
      <c r="Z846" s="116" cm="1">
        <f t="array" aca="1" ref="Z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Z$518,'Business case OPEX &amp; CAPEX'!$O$3:$AT$3,0))*$D$512,0)+SUMIFS(Z$500:Z$503,$I$500:$I$503,$I846)</f>
        <v>35.516879999999993</v>
      </c>
      <c r="AA846" s="116" cm="1">
        <f t="array" aca="1" ref="AA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A$518,'Business case OPEX &amp; CAPEX'!$O$3:$AT$3,0))*$D$512,0)+SUMIFS(AA$500:AA$503,$I$500:$I$503,$I846)</f>
        <v>35.516879999999993</v>
      </c>
      <c r="AB846" s="116" cm="1">
        <f t="array" aca="1" ref="AB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B$518,'Business case OPEX &amp; CAPEX'!$O$3:$AT$3,0))*$D$512,0)+SUMIFS(AB$500:AB$503,$I$500:$I$503,$I846)</f>
        <v>35.516879999999993</v>
      </c>
      <c r="AC846" s="116" cm="1">
        <f t="array" aca="1" ref="AC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C$518,'Business case OPEX &amp; CAPEX'!$O$3:$AT$3,0))*$D$512,0)+SUMIFS(AC$500:AC$503,$I$500:$I$503,$I846)</f>
        <v>35.516879999999993</v>
      </c>
      <c r="AD846" s="116" cm="1">
        <f t="array" aca="1" ref="AD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D$518,'Business case OPEX &amp; CAPEX'!$O$3:$AT$3,0))*$D$512,0)+SUMIFS(AD$500:AD$503,$I$500:$I$503,$I846)</f>
        <v>35.516879999999993</v>
      </c>
      <c r="AE846" s="116" cm="1">
        <f t="array" aca="1" ref="AE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E$518,'Business case OPEX &amp; CAPEX'!$O$3:$AT$3,0))*$D$512,0)+SUMIFS(AE$500:AE$503,$I$500:$I$503,$I846)</f>
        <v>35.516879999999993</v>
      </c>
      <c r="AF846" s="116" cm="1">
        <f t="array" aca="1" ref="AF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F$518,'Business case OPEX &amp; CAPEX'!$O$3:$AT$3,0))*$D$512,0)+SUMIFS(AF$500:AF$503,$I$500:$I$503,$I846)</f>
        <v>35.516879999999993</v>
      </c>
      <c r="AG846" s="116" cm="1">
        <f t="array" aca="1" ref="AG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G$518,'Business case OPEX &amp; CAPEX'!$O$3:$AT$3,0))*$D$512,0)+SUMIFS(AG$500:AG$503,$I$500:$I$503,$I846)</f>
        <v>35.516879999999993</v>
      </c>
      <c r="AH846" s="116" cm="1">
        <f t="array" aca="1" ref="AH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H$518,'Business case OPEX &amp; CAPEX'!$O$3:$AT$3,0))*$D$512,0)+SUMIFS(AH$500:AH$503,$I$500:$I$503,$I846)</f>
        <v>35.516879999999993</v>
      </c>
      <c r="AI846" s="116" cm="1">
        <f t="array" aca="1" ref="AI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I$518,'Business case OPEX &amp; CAPEX'!$O$3:$AT$3,0))*$D$512,0)+SUMIFS(AI$500:AI$503,$I$500:$I$503,$I846)</f>
        <v>35.516879999999993</v>
      </c>
      <c r="AJ846" s="116" cm="1">
        <f t="array" aca="1" ref="AJ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J$518,'Business case OPEX &amp; CAPEX'!$O$3:$AT$3,0))*$D$512,0)+SUMIFS(AJ$500:AJ$503,$I$500:$I$503,$I846)</f>
        <v>35.516879999999993</v>
      </c>
      <c r="AK846" s="116" cm="1">
        <f t="array" aca="1" ref="AK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K$518,'Business case OPEX &amp; CAPEX'!$O$3:$AT$3,0))*$D$512,0)+SUMIFS(AK$500:AK$503,$I$500:$I$503,$I846)</f>
        <v>35.516879999999993</v>
      </c>
      <c r="AL846" s="116" cm="1">
        <f t="array" aca="1" ref="AL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L$518,'Business case OPEX &amp; CAPEX'!$O$3:$AT$3,0))*$D$512,0)+SUMIFS(AL$500:AL$503,$I$500:$I$503,$I846)</f>
        <v>35.516879999999993</v>
      </c>
      <c r="AM846" s="116" cm="1">
        <f t="array" aca="1" ref="AM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M$518,'Business case OPEX &amp; CAPEX'!$O$3:$AT$3,0))*$D$512,0)+SUMIFS(AM$500:AM$503,$I$500:$I$503,$I846)</f>
        <v>35.516879999999993</v>
      </c>
      <c r="AN846" s="116" cm="1">
        <f t="array" aca="1" ref="AN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N$518,'Business case OPEX &amp; CAPEX'!$O$3:$AT$3,0))*$D$512,0)+SUMIFS(AN$500:AN$503,$I$500:$I$503,$I846)</f>
        <v>35.516879999999993</v>
      </c>
      <c r="AO846" s="116" cm="1">
        <f t="array" aca="1" ref="AO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O$518,'Business case OPEX &amp; CAPEX'!$O$3:$AT$3,0))*$D$512,0)+SUMIFS(AO$500:AO$503,$I$500:$I$503,$I846)</f>
        <v>35.516879999999993</v>
      </c>
      <c r="AP846" s="116" cm="1">
        <f t="array" aca="1" ref="AP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P$518,'Business case OPEX &amp; CAPEX'!$O$3:$AT$3,0))*$D$512,0)+SUMIFS(AP$500:AP$503,$I$500:$I$503,$I846)</f>
        <v>35.516879999999993</v>
      </c>
      <c r="AQ846" s="116" cm="1">
        <f t="array" aca="1" ref="AQ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Q$518,'Business case OPEX &amp; CAPEX'!$O$3:$AT$3,0))*$D$512,0)+SUMIFS(AQ$500:AQ$503,$I$500:$I$503,$I846)</f>
        <v>35.516879999999993</v>
      </c>
      <c r="AR846" s="116" cm="1">
        <f t="array" aca="1" ref="AR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R$518,'Business case OPEX &amp; CAPEX'!$O$3:$AT$3,0))*$D$512,0)+SUMIFS(AR$500:AR$503,$I$500:$I$503,$I846)</f>
        <v>35.516879999999993</v>
      </c>
      <c r="AS846" s="116" cm="1">
        <f t="array" aca="1" ref="AS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S$518,'Business case OPEX &amp; CAPEX'!$O$3:$AT$3,0))*$D$512,0)+SUMIFS(AS$500:AS$503,$I$500:$I$503,$I846)</f>
        <v>35.516879999999993</v>
      </c>
    </row>
    <row r="847" spans="2:45">
      <c r="B847" s="12">
        <v>0</v>
      </c>
      <c r="C847" s="12" t="s">
        <v>100</v>
      </c>
      <c r="D847" s="12" t="s">
        <v>329</v>
      </c>
      <c r="E847" s="12" t="s">
        <v>157</v>
      </c>
      <c r="F847" s="12" t="s">
        <v>284</v>
      </c>
      <c r="G847" s="12"/>
      <c r="H847" s="12" t="s">
        <v>69</v>
      </c>
      <c r="I847" s="12" t="s">
        <v>76</v>
      </c>
      <c r="J847" s="12"/>
      <c r="K847" t="str">
        <f>INDEX('Unit list'!$D:$D,MATCH($I847,'Unit list'!$C:$C,0))</f>
        <v>GJ/t</v>
      </c>
      <c r="L847" s="15">
        <f>INDEX('Unit list'!$E:$E,MATCH($I847,'Unit list'!$C:$C,0))</f>
        <v>1</v>
      </c>
      <c r="M847" t="str">
        <f t="shared" si="271"/>
        <v>GJ/tAN</v>
      </c>
      <c r="O847" s="116" cm="1">
        <f t="array" aca="1" ref="O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O$518,'Business case OPEX &amp; CAPEX'!$O$3:$AT$3,0))*$D$512,0)+SUMIFS(O$500:O$503,$I$500:$I$503,$I847)</f>
        <v>3.132865340879277</v>
      </c>
      <c r="P847" s="116" cm="1">
        <f t="array" aca="1" ref="P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P$518,'Business case OPEX &amp; CAPEX'!$O$3:$AT$3,0))*$D$512,0)+SUMIFS(P$500:P$503,$I$500:$I$503,$I847)</f>
        <v>3.132865340879277</v>
      </c>
      <c r="Q847" s="116" cm="1">
        <f t="array" aca="1" ref="Q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Q$518,'Business case OPEX &amp; CAPEX'!$O$3:$AT$3,0))*$D$512,0)+SUMIFS(Q$500:Q$503,$I$500:$I$503,$I847)</f>
        <v>3.132865340879277</v>
      </c>
      <c r="R847" s="116" cm="1">
        <f t="array" aca="1" ref="R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R$518,'Business case OPEX &amp; CAPEX'!$O$3:$AT$3,0))*$D$512,0)+SUMIFS(R$500:R$503,$I$500:$I$503,$I847)</f>
        <v>3.132865340879277</v>
      </c>
      <c r="S847" s="116" cm="1">
        <f t="array" aca="1" ref="S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S$518,'Business case OPEX &amp; CAPEX'!$O$3:$AT$3,0))*$D$512,0)+SUMIFS(S$500:S$503,$I$500:$I$503,$I847)</f>
        <v>3.132865340879277</v>
      </c>
      <c r="T847" s="116" cm="1">
        <f t="array" aca="1" ref="T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T$518,'Business case OPEX &amp; CAPEX'!$O$3:$AT$3,0))*$D$512,0)+SUMIFS(T$500:T$503,$I$500:$I$503,$I847)</f>
        <v>3.132865340879277</v>
      </c>
      <c r="U847" s="116" cm="1">
        <f t="array" aca="1" ref="U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U$518,'Business case OPEX &amp; CAPEX'!$O$3:$AT$3,0))*$D$512,0)+SUMIFS(U$500:U$503,$I$500:$I$503,$I847)</f>
        <v>3.132865340879277</v>
      </c>
      <c r="V847" s="116" cm="1">
        <f t="array" aca="1" ref="V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V$518,'Business case OPEX &amp; CAPEX'!$O$3:$AT$3,0))*$D$512,0)+SUMIFS(V$500:V$503,$I$500:$I$503,$I847)</f>
        <v>3.132865340879277</v>
      </c>
      <c r="W847" s="116" cm="1">
        <f t="array" aca="1" ref="W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W$518,'Business case OPEX &amp; CAPEX'!$O$3:$AT$3,0))*$D$512,0)+SUMIFS(W$500:W$503,$I$500:$I$503,$I847)</f>
        <v>3.132865340879277</v>
      </c>
      <c r="X847" s="116" cm="1">
        <f t="array" aca="1" ref="X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X$518,'Business case OPEX &amp; CAPEX'!$O$3:$AT$3,0))*$D$512,0)+SUMIFS(X$500:X$503,$I$500:$I$503,$I847)</f>
        <v>3.132865340879277</v>
      </c>
      <c r="Y847" s="116" cm="1">
        <f t="array" aca="1" ref="Y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Y$518,'Business case OPEX &amp; CAPEX'!$O$3:$AT$3,0))*$D$512,0)+SUMIFS(Y$500:Y$503,$I$500:$I$503,$I847)</f>
        <v>3.132865340879277</v>
      </c>
      <c r="Z847" s="116" cm="1">
        <f t="array" aca="1" ref="Z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Z$518,'Business case OPEX &amp; CAPEX'!$O$3:$AT$3,0))*$D$512,0)+SUMIFS(Z$500:Z$503,$I$500:$I$503,$I847)</f>
        <v>3.132865340879277</v>
      </c>
      <c r="AA847" s="116" cm="1">
        <f t="array" aca="1" ref="AA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A$518,'Business case OPEX &amp; CAPEX'!$O$3:$AT$3,0))*$D$512,0)+SUMIFS(AA$500:AA$503,$I$500:$I$503,$I847)</f>
        <v>3.132865340879277</v>
      </c>
      <c r="AB847" s="116" cm="1">
        <f t="array" aca="1" ref="AB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B$518,'Business case OPEX &amp; CAPEX'!$O$3:$AT$3,0))*$D$512,0)+SUMIFS(AB$500:AB$503,$I$500:$I$503,$I847)</f>
        <v>3.132865340879277</v>
      </c>
      <c r="AC847" s="116" cm="1">
        <f t="array" aca="1" ref="AC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C$518,'Business case OPEX &amp; CAPEX'!$O$3:$AT$3,0))*$D$512,0)+SUMIFS(AC$500:AC$503,$I$500:$I$503,$I847)</f>
        <v>3.132865340879277</v>
      </c>
      <c r="AD847" s="116" cm="1">
        <f t="array" aca="1" ref="AD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D$518,'Business case OPEX &amp; CAPEX'!$O$3:$AT$3,0))*$D$512,0)+SUMIFS(AD$500:AD$503,$I$500:$I$503,$I847)</f>
        <v>3.132865340879277</v>
      </c>
      <c r="AE847" s="116" cm="1">
        <f t="array" aca="1" ref="AE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E$518,'Business case OPEX &amp; CAPEX'!$O$3:$AT$3,0))*$D$512,0)+SUMIFS(AE$500:AE$503,$I$500:$I$503,$I847)</f>
        <v>3.132865340879277</v>
      </c>
      <c r="AF847" s="116" cm="1">
        <f t="array" aca="1" ref="AF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F$518,'Business case OPEX &amp; CAPEX'!$O$3:$AT$3,0))*$D$512,0)+SUMIFS(AF$500:AF$503,$I$500:$I$503,$I847)</f>
        <v>3.132865340879277</v>
      </c>
      <c r="AG847" s="116" cm="1">
        <f t="array" aca="1" ref="AG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G$518,'Business case OPEX &amp; CAPEX'!$O$3:$AT$3,0))*$D$512,0)+SUMIFS(AG$500:AG$503,$I$500:$I$503,$I847)</f>
        <v>3.132865340879277</v>
      </c>
      <c r="AH847" s="116" cm="1">
        <f t="array" aca="1" ref="AH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H$518,'Business case OPEX &amp; CAPEX'!$O$3:$AT$3,0))*$D$512,0)+SUMIFS(AH$500:AH$503,$I$500:$I$503,$I847)</f>
        <v>3.132865340879277</v>
      </c>
      <c r="AI847" s="116" cm="1">
        <f t="array" aca="1" ref="AI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I$518,'Business case OPEX &amp; CAPEX'!$O$3:$AT$3,0))*$D$512,0)+SUMIFS(AI$500:AI$503,$I$500:$I$503,$I847)</f>
        <v>3.132865340879277</v>
      </c>
      <c r="AJ847" s="116" cm="1">
        <f t="array" aca="1" ref="AJ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J$518,'Business case OPEX &amp; CAPEX'!$O$3:$AT$3,0))*$D$512,0)+SUMIFS(AJ$500:AJ$503,$I$500:$I$503,$I847)</f>
        <v>3.132865340879277</v>
      </c>
      <c r="AK847" s="116" cm="1">
        <f t="array" aca="1" ref="AK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K$518,'Business case OPEX &amp; CAPEX'!$O$3:$AT$3,0))*$D$512,0)+SUMIFS(AK$500:AK$503,$I$500:$I$503,$I847)</f>
        <v>3.132865340879277</v>
      </c>
      <c r="AL847" s="116" cm="1">
        <f t="array" aca="1" ref="AL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L$518,'Business case OPEX &amp; CAPEX'!$O$3:$AT$3,0))*$D$512,0)+SUMIFS(AL$500:AL$503,$I$500:$I$503,$I847)</f>
        <v>3.132865340879277</v>
      </c>
      <c r="AM847" s="116" cm="1">
        <f t="array" aca="1" ref="AM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M$518,'Business case OPEX &amp; CAPEX'!$O$3:$AT$3,0))*$D$512,0)+SUMIFS(AM$500:AM$503,$I$500:$I$503,$I847)</f>
        <v>3.132865340879277</v>
      </c>
      <c r="AN847" s="116" cm="1">
        <f t="array" aca="1" ref="AN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N$518,'Business case OPEX &amp; CAPEX'!$O$3:$AT$3,0))*$D$512,0)+SUMIFS(AN$500:AN$503,$I$500:$I$503,$I847)</f>
        <v>3.132865340879277</v>
      </c>
      <c r="AO847" s="116" cm="1">
        <f t="array" aca="1" ref="AO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O$518,'Business case OPEX &amp; CAPEX'!$O$3:$AT$3,0))*$D$512,0)+SUMIFS(AO$500:AO$503,$I$500:$I$503,$I847)</f>
        <v>3.132865340879277</v>
      </c>
      <c r="AP847" s="116" cm="1">
        <f t="array" aca="1" ref="AP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P$518,'Business case OPEX &amp; CAPEX'!$O$3:$AT$3,0))*$D$512,0)+SUMIFS(AP$500:AP$503,$I$500:$I$503,$I847)</f>
        <v>3.132865340879277</v>
      </c>
      <c r="AQ847" s="116" cm="1">
        <f t="array" aca="1" ref="AQ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Q$518,'Business case OPEX &amp; CAPEX'!$O$3:$AT$3,0))*$D$512,0)+SUMIFS(AQ$500:AQ$503,$I$500:$I$503,$I847)</f>
        <v>3.132865340879277</v>
      </c>
      <c r="AR847" s="116" cm="1">
        <f t="array" aca="1" ref="AR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R$518,'Business case OPEX &amp; CAPEX'!$O$3:$AT$3,0))*$D$512,0)+SUMIFS(AR$500:AR$503,$I$500:$I$503,$I847)</f>
        <v>3.132865340879277</v>
      </c>
      <c r="AS847" s="116" cm="1">
        <f t="array" aca="1" ref="AS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S$518,'Business case OPEX &amp; CAPEX'!$O$3:$AT$3,0))*$D$512,0)+SUMIFS(AS$500:AS$503,$I$500:$I$503,$I847)</f>
        <v>3.132865340879277</v>
      </c>
    </row>
    <row r="848" spans="2:45">
      <c r="B848" s="12">
        <v>0</v>
      </c>
      <c r="C848" s="12" t="s">
        <v>100</v>
      </c>
      <c r="D848" s="12" t="s">
        <v>329</v>
      </c>
      <c r="E848" s="12" t="s">
        <v>157</v>
      </c>
      <c r="F848" s="12" t="s">
        <v>284</v>
      </c>
      <c r="G848" s="12"/>
      <c r="H848" s="12" t="s">
        <v>69</v>
      </c>
      <c r="I848" s="12" t="s">
        <v>74</v>
      </c>
      <c r="J848" s="12"/>
      <c r="K848" t="str">
        <f>INDEX('Unit list'!$D:$D,MATCH($I848,'Unit list'!$C:$C,0))</f>
        <v>GJ/t</v>
      </c>
      <c r="L848" s="15">
        <f>INDEX('Unit list'!$E:$E,MATCH($I848,'Unit list'!$C:$C,0))</f>
        <v>1</v>
      </c>
      <c r="M848" t="str">
        <f t="shared" si="271"/>
        <v>GJ/tAN</v>
      </c>
      <c r="O848" s="116" cm="1">
        <f t="array" aca="1" ref="O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O$518,'Business case OPEX &amp; CAPEX'!$O$3:$AT$3,0))*$D$512,0)+SUMIFS(O$500:O$503,$I$500:$I$503,$I848)</f>
        <v>0.45</v>
      </c>
      <c r="P848" s="116" cm="1">
        <f t="array" aca="1" ref="P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P$518,'Business case OPEX &amp; CAPEX'!$O$3:$AT$3,0))*$D$512,0)+SUMIFS(P$500:P$503,$I$500:$I$503,$I848)</f>
        <v>0.45</v>
      </c>
      <c r="Q848" s="116" cm="1">
        <f t="array" aca="1" ref="Q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Q$518,'Business case OPEX &amp; CAPEX'!$O$3:$AT$3,0))*$D$512,0)+SUMIFS(Q$500:Q$503,$I$500:$I$503,$I848)</f>
        <v>0.45</v>
      </c>
      <c r="R848" s="116" cm="1">
        <f t="array" aca="1" ref="R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R$518,'Business case OPEX &amp; CAPEX'!$O$3:$AT$3,0))*$D$512,0)+SUMIFS(R$500:R$503,$I$500:$I$503,$I848)</f>
        <v>0.45</v>
      </c>
      <c r="S848" s="116" cm="1">
        <f t="array" aca="1" ref="S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S$518,'Business case OPEX &amp; CAPEX'!$O$3:$AT$3,0))*$D$512,0)+SUMIFS(S$500:S$503,$I$500:$I$503,$I848)</f>
        <v>0.45</v>
      </c>
      <c r="T848" s="116" cm="1">
        <f t="array" aca="1" ref="T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T$518,'Business case OPEX &amp; CAPEX'!$O$3:$AT$3,0))*$D$512,0)+SUMIFS(T$500:T$503,$I$500:$I$503,$I848)</f>
        <v>0.45</v>
      </c>
      <c r="U848" s="116" cm="1">
        <f t="array" aca="1" ref="U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U$518,'Business case OPEX &amp; CAPEX'!$O$3:$AT$3,0))*$D$512,0)+SUMIFS(U$500:U$503,$I$500:$I$503,$I848)</f>
        <v>0.45</v>
      </c>
      <c r="V848" s="116" cm="1">
        <f t="array" aca="1" ref="V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V$518,'Business case OPEX &amp; CAPEX'!$O$3:$AT$3,0))*$D$512,0)+SUMIFS(V$500:V$503,$I$500:$I$503,$I848)</f>
        <v>0.45</v>
      </c>
      <c r="W848" s="116" cm="1">
        <f t="array" aca="1" ref="W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W$518,'Business case OPEX &amp; CAPEX'!$O$3:$AT$3,0))*$D$512,0)+SUMIFS(W$500:W$503,$I$500:$I$503,$I848)</f>
        <v>0.45</v>
      </c>
      <c r="X848" s="116" cm="1">
        <f t="array" aca="1" ref="X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X$518,'Business case OPEX &amp; CAPEX'!$O$3:$AT$3,0))*$D$512,0)+SUMIFS(X$500:X$503,$I$500:$I$503,$I848)</f>
        <v>0.45</v>
      </c>
      <c r="Y848" s="116" cm="1">
        <f t="array" aca="1" ref="Y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Y$518,'Business case OPEX &amp; CAPEX'!$O$3:$AT$3,0))*$D$512,0)+SUMIFS(Y$500:Y$503,$I$500:$I$503,$I848)</f>
        <v>0.45</v>
      </c>
      <c r="Z848" s="116" cm="1">
        <f t="array" aca="1" ref="Z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Z$518,'Business case OPEX &amp; CAPEX'!$O$3:$AT$3,0))*$D$512,0)+SUMIFS(Z$500:Z$503,$I$500:$I$503,$I848)</f>
        <v>0.45</v>
      </c>
      <c r="AA848" s="116" cm="1">
        <f t="array" aca="1" ref="AA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A$518,'Business case OPEX &amp; CAPEX'!$O$3:$AT$3,0))*$D$512,0)+SUMIFS(AA$500:AA$503,$I$500:$I$503,$I848)</f>
        <v>0.45</v>
      </c>
      <c r="AB848" s="116" cm="1">
        <f t="array" aca="1" ref="AB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B$518,'Business case OPEX &amp; CAPEX'!$O$3:$AT$3,0))*$D$512,0)+SUMIFS(AB$500:AB$503,$I$500:$I$503,$I848)</f>
        <v>0.45</v>
      </c>
      <c r="AC848" s="116" cm="1">
        <f t="array" aca="1" ref="AC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C$518,'Business case OPEX &amp; CAPEX'!$O$3:$AT$3,0))*$D$512,0)+SUMIFS(AC$500:AC$503,$I$500:$I$503,$I848)</f>
        <v>0.45</v>
      </c>
      <c r="AD848" s="116" cm="1">
        <f t="array" aca="1" ref="AD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D$518,'Business case OPEX &amp; CAPEX'!$O$3:$AT$3,0))*$D$512,0)+SUMIFS(AD$500:AD$503,$I$500:$I$503,$I848)</f>
        <v>0.45</v>
      </c>
      <c r="AE848" s="116" cm="1">
        <f t="array" aca="1" ref="AE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E$518,'Business case OPEX &amp; CAPEX'!$O$3:$AT$3,0))*$D$512,0)+SUMIFS(AE$500:AE$503,$I$500:$I$503,$I848)</f>
        <v>0.45</v>
      </c>
      <c r="AF848" s="116" cm="1">
        <f t="array" aca="1" ref="AF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F$518,'Business case OPEX &amp; CAPEX'!$O$3:$AT$3,0))*$D$512,0)+SUMIFS(AF$500:AF$503,$I$500:$I$503,$I848)</f>
        <v>0.45</v>
      </c>
      <c r="AG848" s="116" cm="1">
        <f t="array" aca="1" ref="AG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G$518,'Business case OPEX &amp; CAPEX'!$O$3:$AT$3,0))*$D$512,0)+SUMIFS(AG$500:AG$503,$I$500:$I$503,$I848)</f>
        <v>0.45</v>
      </c>
      <c r="AH848" s="116" cm="1">
        <f t="array" aca="1" ref="AH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H$518,'Business case OPEX &amp; CAPEX'!$O$3:$AT$3,0))*$D$512,0)+SUMIFS(AH$500:AH$503,$I$500:$I$503,$I848)</f>
        <v>0.45</v>
      </c>
      <c r="AI848" s="116" cm="1">
        <f t="array" aca="1" ref="AI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I$518,'Business case OPEX &amp; CAPEX'!$O$3:$AT$3,0))*$D$512,0)+SUMIFS(AI$500:AI$503,$I$500:$I$503,$I848)</f>
        <v>0.45</v>
      </c>
      <c r="AJ848" s="116" cm="1">
        <f t="array" aca="1" ref="AJ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J$518,'Business case OPEX &amp; CAPEX'!$O$3:$AT$3,0))*$D$512,0)+SUMIFS(AJ$500:AJ$503,$I$500:$I$503,$I848)</f>
        <v>0.45</v>
      </c>
      <c r="AK848" s="116" cm="1">
        <f t="array" aca="1" ref="AK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K$518,'Business case OPEX &amp; CAPEX'!$O$3:$AT$3,0))*$D$512,0)+SUMIFS(AK$500:AK$503,$I$500:$I$503,$I848)</f>
        <v>0.45</v>
      </c>
      <c r="AL848" s="116" cm="1">
        <f t="array" aca="1" ref="AL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L$518,'Business case OPEX &amp; CAPEX'!$O$3:$AT$3,0))*$D$512,0)+SUMIFS(AL$500:AL$503,$I$500:$I$503,$I848)</f>
        <v>0.45</v>
      </c>
      <c r="AM848" s="116" cm="1">
        <f t="array" aca="1" ref="AM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M$518,'Business case OPEX &amp; CAPEX'!$O$3:$AT$3,0))*$D$512,0)+SUMIFS(AM$500:AM$503,$I$500:$I$503,$I848)</f>
        <v>0.45</v>
      </c>
      <c r="AN848" s="116" cm="1">
        <f t="array" aca="1" ref="AN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N$518,'Business case OPEX &amp; CAPEX'!$O$3:$AT$3,0))*$D$512,0)+SUMIFS(AN$500:AN$503,$I$500:$I$503,$I848)</f>
        <v>0.45</v>
      </c>
      <c r="AO848" s="116" cm="1">
        <f t="array" aca="1" ref="AO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O$518,'Business case OPEX &amp; CAPEX'!$O$3:$AT$3,0))*$D$512,0)+SUMIFS(AO$500:AO$503,$I$500:$I$503,$I848)</f>
        <v>0.45</v>
      </c>
      <c r="AP848" s="116" cm="1">
        <f t="array" aca="1" ref="AP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P$518,'Business case OPEX &amp; CAPEX'!$O$3:$AT$3,0))*$D$512,0)+SUMIFS(AP$500:AP$503,$I$500:$I$503,$I848)</f>
        <v>0.45</v>
      </c>
      <c r="AQ848" s="116" cm="1">
        <f t="array" aca="1" ref="AQ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Q$518,'Business case OPEX &amp; CAPEX'!$O$3:$AT$3,0))*$D$512,0)+SUMIFS(AQ$500:AQ$503,$I$500:$I$503,$I848)</f>
        <v>0.45</v>
      </c>
      <c r="AR848" s="116" cm="1">
        <f t="array" aca="1" ref="AR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R$518,'Business case OPEX &amp; CAPEX'!$O$3:$AT$3,0))*$D$512,0)+SUMIFS(AR$500:AR$503,$I$500:$I$503,$I848)</f>
        <v>0.45</v>
      </c>
      <c r="AS848" s="116" cm="1">
        <f t="array" aca="1" ref="AS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S$518,'Business case OPEX &amp; CAPEX'!$O$3:$AT$3,0))*$D$512,0)+SUMIFS(AS$500:AS$503,$I$500:$I$503,$I848)</f>
        <v>0.45</v>
      </c>
    </row>
    <row r="849" spans="2:45">
      <c r="B849" s="12">
        <v>0</v>
      </c>
      <c r="C849" s="12" t="s">
        <v>100</v>
      </c>
      <c r="D849" s="12" t="s">
        <v>329</v>
      </c>
      <c r="E849" s="12" t="s">
        <v>160</v>
      </c>
      <c r="F849" s="12" t="s">
        <v>284</v>
      </c>
      <c r="G849" s="12"/>
      <c r="H849" s="12" t="s">
        <v>81</v>
      </c>
      <c r="I849" s="12" t="s">
        <v>82</v>
      </c>
      <c r="J849" s="12"/>
      <c r="K849" t="str">
        <f>INDEX('Unit list'!$D:$D,MATCH($I849,'Unit list'!$C:$C,0))</f>
        <v>GJ/t</v>
      </c>
      <c r="L849" s="15">
        <f>INDEX('Unit list'!$E:$E,MATCH($I849,'Unit list'!$C:$C,0))</f>
        <v>1</v>
      </c>
      <c r="M849" t="str">
        <f t="shared" si="271"/>
        <v>GJ/tAN</v>
      </c>
      <c r="O849" s="116" cm="1">
        <f t="array" aca="1" ref="O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O$518,'Business case OPEX &amp; CAPEX'!$O$3:$AT$3,0))*$D$512,0)+SUMIFS(O$500:O$503,$I$500:$I$503,$I849)</f>
        <v>13.458461538461538</v>
      </c>
      <c r="P849" s="116" cm="1">
        <f t="array" aca="1" ref="P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P$518,'Business case OPEX &amp; CAPEX'!$O$3:$AT$3,0))*$D$512,0)+SUMIFS(P$500:P$503,$I$500:$I$503,$I849)</f>
        <v>13.458461538461538</v>
      </c>
      <c r="Q849" s="116" cm="1">
        <f t="array" aca="1" ref="Q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Q$518,'Business case OPEX &amp; CAPEX'!$O$3:$AT$3,0))*$D$512,0)+SUMIFS(Q$500:Q$503,$I$500:$I$503,$I849)</f>
        <v>13.458461538461538</v>
      </c>
      <c r="R849" s="116" cm="1">
        <f t="array" aca="1" ref="R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R$518,'Business case OPEX &amp; CAPEX'!$O$3:$AT$3,0))*$D$512,0)+SUMIFS(R$500:R$503,$I$500:$I$503,$I849)</f>
        <v>13.458461538461538</v>
      </c>
      <c r="S849" s="116" cm="1">
        <f t="array" aca="1" ref="S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S$518,'Business case OPEX &amp; CAPEX'!$O$3:$AT$3,0))*$D$512,0)+SUMIFS(S$500:S$503,$I$500:$I$503,$I849)</f>
        <v>13.458461538461538</v>
      </c>
      <c r="T849" s="116" cm="1">
        <f t="array" aca="1" ref="T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T$518,'Business case OPEX &amp; CAPEX'!$O$3:$AT$3,0))*$D$512,0)+SUMIFS(T$500:T$503,$I$500:$I$503,$I849)</f>
        <v>13.458461538461538</v>
      </c>
      <c r="U849" s="116" cm="1">
        <f t="array" aca="1" ref="U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U$518,'Business case OPEX &amp; CAPEX'!$O$3:$AT$3,0))*$D$512,0)+SUMIFS(U$500:U$503,$I$500:$I$503,$I849)</f>
        <v>13.458461538461538</v>
      </c>
      <c r="V849" s="116" cm="1">
        <f t="array" aca="1" ref="V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V$518,'Business case OPEX &amp; CAPEX'!$O$3:$AT$3,0))*$D$512,0)+SUMIFS(V$500:V$503,$I$500:$I$503,$I849)</f>
        <v>13.458461538461538</v>
      </c>
      <c r="W849" s="116" cm="1">
        <f t="array" aca="1" ref="W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W$518,'Business case OPEX &amp; CAPEX'!$O$3:$AT$3,0))*$D$512,0)+SUMIFS(W$500:W$503,$I$500:$I$503,$I849)</f>
        <v>13.458461538461538</v>
      </c>
      <c r="X849" s="116" cm="1">
        <f t="array" aca="1" ref="X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X$518,'Business case OPEX &amp; CAPEX'!$O$3:$AT$3,0))*$D$512,0)+SUMIFS(X$500:X$503,$I$500:$I$503,$I849)</f>
        <v>13.458461538461538</v>
      </c>
      <c r="Y849" s="116" cm="1">
        <f t="array" aca="1" ref="Y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Y$518,'Business case OPEX &amp; CAPEX'!$O$3:$AT$3,0))*$D$512,0)+SUMIFS(Y$500:Y$503,$I$500:$I$503,$I849)</f>
        <v>13.458461538461538</v>
      </c>
      <c r="Z849" s="116" cm="1">
        <f t="array" aca="1" ref="Z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Z$518,'Business case OPEX &amp; CAPEX'!$O$3:$AT$3,0))*$D$512,0)+SUMIFS(Z$500:Z$503,$I$500:$I$503,$I849)</f>
        <v>13.458461538461538</v>
      </c>
      <c r="AA849" s="116" cm="1">
        <f t="array" aca="1" ref="AA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A$518,'Business case OPEX &amp; CAPEX'!$O$3:$AT$3,0))*$D$512,0)+SUMIFS(AA$500:AA$503,$I$500:$I$503,$I849)</f>
        <v>13.458461538461538</v>
      </c>
      <c r="AB849" s="116" cm="1">
        <f t="array" aca="1" ref="AB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B$518,'Business case OPEX &amp; CAPEX'!$O$3:$AT$3,0))*$D$512,0)+SUMIFS(AB$500:AB$503,$I$500:$I$503,$I849)</f>
        <v>13.458461538461538</v>
      </c>
      <c r="AC849" s="116" cm="1">
        <f t="array" aca="1" ref="AC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C$518,'Business case OPEX &amp; CAPEX'!$O$3:$AT$3,0))*$D$512,0)+SUMIFS(AC$500:AC$503,$I$500:$I$503,$I849)</f>
        <v>13.458461538461538</v>
      </c>
      <c r="AD849" s="116" cm="1">
        <f t="array" aca="1" ref="AD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D$518,'Business case OPEX &amp; CAPEX'!$O$3:$AT$3,0))*$D$512,0)+SUMIFS(AD$500:AD$503,$I$500:$I$503,$I849)</f>
        <v>13.458461538461538</v>
      </c>
      <c r="AE849" s="116" cm="1">
        <f t="array" aca="1" ref="AE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E$518,'Business case OPEX &amp; CAPEX'!$O$3:$AT$3,0))*$D$512,0)+SUMIFS(AE$500:AE$503,$I$500:$I$503,$I849)</f>
        <v>13.458461538461538</v>
      </c>
      <c r="AF849" s="116" cm="1">
        <f t="array" aca="1" ref="AF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F$518,'Business case OPEX &amp; CAPEX'!$O$3:$AT$3,0))*$D$512,0)+SUMIFS(AF$500:AF$503,$I$500:$I$503,$I849)</f>
        <v>13.458461538461538</v>
      </c>
      <c r="AG849" s="116" cm="1">
        <f t="array" aca="1" ref="AG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G$518,'Business case OPEX &amp; CAPEX'!$O$3:$AT$3,0))*$D$512,0)+SUMIFS(AG$500:AG$503,$I$500:$I$503,$I849)</f>
        <v>13.458461538461538</v>
      </c>
      <c r="AH849" s="116" cm="1">
        <f t="array" aca="1" ref="AH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H$518,'Business case OPEX &amp; CAPEX'!$O$3:$AT$3,0))*$D$512,0)+SUMIFS(AH$500:AH$503,$I$500:$I$503,$I849)</f>
        <v>13.458461538461538</v>
      </c>
      <c r="AI849" s="116" cm="1">
        <f t="array" aca="1" ref="AI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I$518,'Business case OPEX &amp; CAPEX'!$O$3:$AT$3,0))*$D$512,0)+SUMIFS(AI$500:AI$503,$I$500:$I$503,$I849)</f>
        <v>13.458461538461538</v>
      </c>
      <c r="AJ849" s="116" cm="1">
        <f t="array" aca="1" ref="AJ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J$518,'Business case OPEX &amp; CAPEX'!$O$3:$AT$3,0))*$D$512,0)+SUMIFS(AJ$500:AJ$503,$I$500:$I$503,$I849)</f>
        <v>13.458461538461538</v>
      </c>
      <c r="AK849" s="116" cm="1">
        <f t="array" aca="1" ref="AK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K$518,'Business case OPEX &amp; CAPEX'!$O$3:$AT$3,0))*$D$512,0)+SUMIFS(AK$500:AK$503,$I$500:$I$503,$I849)</f>
        <v>13.458461538461538</v>
      </c>
      <c r="AL849" s="116" cm="1">
        <f t="array" aca="1" ref="AL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L$518,'Business case OPEX &amp; CAPEX'!$O$3:$AT$3,0))*$D$512,0)+SUMIFS(AL$500:AL$503,$I$500:$I$503,$I849)</f>
        <v>13.458461538461538</v>
      </c>
      <c r="AM849" s="116" cm="1">
        <f t="array" aca="1" ref="AM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M$518,'Business case OPEX &amp; CAPEX'!$O$3:$AT$3,0))*$D$512,0)+SUMIFS(AM$500:AM$503,$I$500:$I$503,$I849)</f>
        <v>13.458461538461538</v>
      </c>
      <c r="AN849" s="116" cm="1">
        <f t="array" aca="1" ref="AN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N$518,'Business case OPEX &amp; CAPEX'!$O$3:$AT$3,0))*$D$512,0)+SUMIFS(AN$500:AN$503,$I$500:$I$503,$I849)</f>
        <v>13.458461538461538</v>
      </c>
      <c r="AO849" s="116" cm="1">
        <f t="array" aca="1" ref="AO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O$518,'Business case OPEX &amp; CAPEX'!$O$3:$AT$3,0))*$D$512,0)+SUMIFS(AO$500:AO$503,$I$500:$I$503,$I849)</f>
        <v>13.458461538461538</v>
      </c>
      <c r="AP849" s="116" cm="1">
        <f t="array" aca="1" ref="AP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P$518,'Business case OPEX &amp; CAPEX'!$O$3:$AT$3,0))*$D$512,0)+SUMIFS(AP$500:AP$503,$I$500:$I$503,$I849)</f>
        <v>13.458461538461538</v>
      </c>
      <c r="AQ849" s="116" cm="1">
        <f t="array" aca="1" ref="AQ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Q$518,'Business case OPEX &amp; CAPEX'!$O$3:$AT$3,0))*$D$512,0)+SUMIFS(AQ$500:AQ$503,$I$500:$I$503,$I849)</f>
        <v>13.458461538461538</v>
      </c>
      <c r="AR849" s="116" cm="1">
        <f t="array" aca="1" ref="AR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R$518,'Business case OPEX &amp; CAPEX'!$O$3:$AT$3,0))*$D$512,0)+SUMIFS(AR$500:AR$503,$I$500:$I$503,$I849)</f>
        <v>13.458461538461538</v>
      </c>
      <c r="AS849" s="116" cm="1">
        <f t="array" aca="1" ref="AS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S$518,'Business case OPEX &amp; CAPEX'!$O$3:$AT$3,0))*$D$512,0)+SUMIFS(AS$500:AS$503,$I$500:$I$503,$I849)</f>
        <v>13.458461538461538</v>
      </c>
    </row>
    <row r="850" spans="2:45">
      <c r="B850" s="12">
        <v>0</v>
      </c>
      <c r="C850" s="12" t="s">
        <v>100</v>
      </c>
      <c r="D850" s="12" t="s">
        <v>329</v>
      </c>
      <c r="E850" s="12" t="s">
        <v>160</v>
      </c>
      <c r="F850" s="12" t="s">
        <v>284</v>
      </c>
      <c r="G850" s="12"/>
      <c r="H850" s="12" t="s">
        <v>69</v>
      </c>
      <c r="I850" s="12" t="s">
        <v>76</v>
      </c>
      <c r="J850" s="12"/>
      <c r="K850" t="str">
        <f>INDEX('Unit list'!$D:$D,MATCH($I850,'Unit list'!$C:$C,0))</f>
        <v>GJ/t</v>
      </c>
      <c r="L850" s="15">
        <f>INDEX('Unit list'!$E:$E,MATCH($I850,'Unit list'!$C:$C,0))</f>
        <v>1</v>
      </c>
      <c r="M850" t="str">
        <f t="shared" si="271"/>
        <v>GJ/tAN</v>
      </c>
      <c r="O850" s="116" cm="1">
        <f t="array" aca="1" ref="O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O$518,'Business case OPEX &amp; CAPEX'!$O$3:$AT$3,0))*$D$512,0)+SUMIFS(O$500:O$503,$I$500:$I$503,$I850)</f>
        <v>2.8178653408792771</v>
      </c>
      <c r="P850" s="116" cm="1">
        <f t="array" aca="1" ref="P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P$518,'Business case OPEX &amp; CAPEX'!$O$3:$AT$3,0))*$D$512,0)+SUMIFS(P$500:P$503,$I$500:$I$503,$I850)</f>
        <v>2.8178653408792771</v>
      </c>
      <c r="Q850" s="116" cm="1">
        <f t="array" aca="1" ref="Q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Q$518,'Business case OPEX &amp; CAPEX'!$O$3:$AT$3,0))*$D$512,0)+SUMIFS(Q$500:Q$503,$I$500:$I$503,$I850)</f>
        <v>2.8178653408792771</v>
      </c>
      <c r="R850" s="116" cm="1">
        <f t="array" aca="1" ref="R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R$518,'Business case OPEX &amp; CAPEX'!$O$3:$AT$3,0))*$D$512,0)+SUMIFS(R$500:R$503,$I$500:$I$503,$I850)</f>
        <v>2.8178653408792771</v>
      </c>
      <c r="S850" s="116" cm="1">
        <f t="array" aca="1" ref="S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S$518,'Business case OPEX &amp; CAPEX'!$O$3:$AT$3,0))*$D$512,0)+SUMIFS(S$500:S$503,$I$500:$I$503,$I850)</f>
        <v>2.8178653408792771</v>
      </c>
      <c r="T850" s="116" cm="1">
        <f t="array" aca="1" ref="T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T$518,'Business case OPEX &amp; CAPEX'!$O$3:$AT$3,0))*$D$512,0)+SUMIFS(T$500:T$503,$I$500:$I$503,$I850)</f>
        <v>2.8178653408792771</v>
      </c>
      <c r="U850" s="116" cm="1">
        <f t="array" aca="1" ref="U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U$518,'Business case OPEX &amp; CAPEX'!$O$3:$AT$3,0))*$D$512,0)+SUMIFS(U$500:U$503,$I$500:$I$503,$I850)</f>
        <v>2.8178653408792771</v>
      </c>
      <c r="V850" s="116" cm="1">
        <f t="array" aca="1" ref="V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V$518,'Business case OPEX &amp; CAPEX'!$O$3:$AT$3,0))*$D$512,0)+SUMIFS(V$500:V$503,$I$500:$I$503,$I850)</f>
        <v>2.8178653408792771</v>
      </c>
      <c r="W850" s="116" cm="1">
        <f t="array" aca="1" ref="W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W$518,'Business case OPEX &amp; CAPEX'!$O$3:$AT$3,0))*$D$512,0)+SUMIFS(W$500:W$503,$I$500:$I$503,$I850)</f>
        <v>2.8178653408792771</v>
      </c>
      <c r="X850" s="116" cm="1">
        <f t="array" aca="1" ref="X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X$518,'Business case OPEX &amp; CAPEX'!$O$3:$AT$3,0))*$D$512,0)+SUMIFS(X$500:X$503,$I$500:$I$503,$I850)</f>
        <v>2.8178653408792771</v>
      </c>
      <c r="Y850" s="116" cm="1">
        <f t="array" aca="1" ref="Y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Y$518,'Business case OPEX &amp; CAPEX'!$O$3:$AT$3,0))*$D$512,0)+SUMIFS(Y$500:Y$503,$I$500:$I$503,$I850)</f>
        <v>2.8178653408792771</v>
      </c>
      <c r="Z850" s="116" cm="1">
        <f t="array" aca="1" ref="Z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Z$518,'Business case OPEX &amp; CAPEX'!$O$3:$AT$3,0))*$D$512,0)+SUMIFS(Z$500:Z$503,$I$500:$I$503,$I850)</f>
        <v>2.8178653408792771</v>
      </c>
      <c r="AA850" s="116" cm="1">
        <f t="array" aca="1" ref="AA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A$518,'Business case OPEX &amp; CAPEX'!$O$3:$AT$3,0))*$D$512,0)+SUMIFS(AA$500:AA$503,$I$500:$I$503,$I850)</f>
        <v>2.8178653408792771</v>
      </c>
      <c r="AB850" s="116" cm="1">
        <f t="array" aca="1" ref="AB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B$518,'Business case OPEX &amp; CAPEX'!$O$3:$AT$3,0))*$D$512,0)+SUMIFS(AB$500:AB$503,$I$500:$I$503,$I850)</f>
        <v>2.8178653408792771</v>
      </c>
      <c r="AC850" s="116" cm="1">
        <f t="array" aca="1" ref="AC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C$518,'Business case OPEX &amp; CAPEX'!$O$3:$AT$3,0))*$D$512,0)+SUMIFS(AC$500:AC$503,$I$500:$I$503,$I850)</f>
        <v>2.8178653408792771</v>
      </c>
      <c r="AD850" s="116" cm="1">
        <f t="array" aca="1" ref="AD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D$518,'Business case OPEX &amp; CAPEX'!$O$3:$AT$3,0))*$D$512,0)+SUMIFS(AD$500:AD$503,$I$500:$I$503,$I850)</f>
        <v>2.8178653408792771</v>
      </c>
      <c r="AE850" s="116" cm="1">
        <f t="array" aca="1" ref="AE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E$518,'Business case OPEX &amp; CAPEX'!$O$3:$AT$3,0))*$D$512,0)+SUMIFS(AE$500:AE$503,$I$500:$I$503,$I850)</f>
        <v>2.8178653408792771</v>
      </c>
      <c r="AF850" s="116" cm="1">
        <f t="array" aca="1" ref="AF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F$518,'Business case OPEX &amp; CAPEX'!$O$3:$AT$3,0))*$D$512,0)+SUMIFS(AF$500:AF$503,$I$500:$I$503,$I850)</f>
        <v>2.8178653408792771</v>
      </c>
      <c r="AG850" s="116" cm="1">
        <f t="array" aca="1" ref="AG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G$518,'Business case OPEX &amp; CAPEX'!$O$3:$AT$3,0))*$D$512,0)+SUMIFS(AG$500:AG$503,$I$500:$I$503,$I850)</f>
        <v>2.8178653408792771</v>
      </c>
      <c r="AH850" s="116" cm="1">
        <f t="array" aca="1" ref="AH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H$518,'Business case OPEX &amp; CAPEX'!$O$3:$AT$3,0))*$D$512,0)+SUMIFS(AH$500:AH$503,$I$500:$I$503,$I850)</f>
        <v>2.8178653408792771</v>
      </c>
      <c r="AI850" s="116" cm="1">
        <f t="array" aca="1" ref="AI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I$518,'Business case OPEX &amp; CAPEX'!$O$3:$AT$3,0))*$D$512,0)+SUMIFS(AI$500:AI$503,$I$500:$I$503,$I850)</f>
        <v>2.8178653408792771</v>
      </c>
      <c r="AJ850" s="116" cm="1">
        <f t="array" aca="1" ref="AJ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J$518,'Business case OPEX &amp; CAPEX'!$O$3:$AT$3,0))*$D$512,0)+SUMIFS(AJ$500:AJ$503,$I$500:$I$503,$I850)</f>
        <v>2.8178653408792771</v>
      </c>
      <c r="AK850" s="116" cm="1">
        <f t="array" aca="1" ref="AK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K$518,'Business case OPEX &amp; CAPEX'!$O$3:$AT$3,0))*$D$512,0)+SUMIFS(AK$500:AK$503,$I$500:$I$503,$I850)</f>
        <v>2.8178653408792771</v>
      </c>
      <c r="AL850" s="116" cm="1">
        <f t="array" aca="1" ref="AL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L$518,'Business case OPEX &amp; CAPEX'!$O$3:$AT$3,0))*$D$512,0)+SUMIFS(AL$500:AL$503,$I$500:$I$503,$I850)</f>
        <v>2.8178653408792771</v>
      </c>
      <c r="AM850" s="116" cm="1">
        <f t="array" aca="1" ref="AM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M$518,'Business case OPEX &amp; CAPEX'!$O$3:$AT$3,0))*$D$512,0)+SUMIFS(AM$500:AM$503,$I$500:$I$503,$I850)</f>
        <v>2.8178653408792771</v>
      </c>
      <c r="AN850" s="116" cm="1">
        <f t="array" aca="1" ref="AN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N$518,'Business case OPEX &amp; CAPEX'!$O$3:$AT$3,0))*$D$512,0)+SUMIFS(AN$500:AN$503,$I$500:$I$503,$I850)</f>
        <v>2.8178653408792771</v>
      </c>
      <c r="AO850" s="116" cm="1">
        <f t="array" aca="1" ref="AO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O$518,'Business case OPEX &amp; CAPEX'!$O$3:$AT$3,0))*$D$512,0)+SUMIFS(AO$500:AO$503,$I$500:$I$503,$I850)</f>
        <v>2.8178653408792771</v>
      </c>
      <c r="AP850" s="116" cm="1">
        <f t="array" aca="1" ref="AP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P$518,'Business case OPEX &amp; CAPEX'!$O$3:$AT$3,0))*$D$512,0)+SUMIFS(AP$500:AP$503,$I$500:$I$503,$I850)</f>
        <v>2.8178653408792771</v>
      </c>
      <c r="AQ850" s="116" cm="1">
        <f t="array" aca="1" ref="AQ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Q$518,'Business case OPEX &amp; CAPEX'!$O$3:$AT$3,0))*$D$512,0)+SUMIFS(AQ$500:AQ$503,$I$500:$I$503,$I850)</f>
        <v>2.8178653408792771</v>
      </c>
      <c r="AR850" s="116" cm="1">
        <f t="array" aca="1" ref="AR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R$518,'Business case OPEX &amp; CAPEX'!$O$3:$AT$3,0))*$D$512,0)+SUMIFS(AR$500:AR$503,$I$500:$I$503,$I850)</f>
        <v>2.8178653408792771</v>
      </c>
      <c r="AS850" s="116" cm="1">
        <f t="array" aca="1" ref="AS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S$518,'Business case OPEX &amp; CAPEX'!$O$3:$AT$3,0))*$D$512,0)+SUMIFS(AS$500:AS$503,$I$500:$I$503,$I850)</f>
        <v>2.8178653408792771</v>
      </c>
    </row>
    <row r="851" spans="2:45">
      <c r="B851" s="12">
        <v>0</v>
      </c>
      <c r="C851" s="12" t="s">
        <v>100</v>
      </c>
      <c r="D851" s="12" t="s">
        <v>329</v>
      </c>
      <c r="E851" s="12" t="s">
        <v>160</v>
      </c>
      <c r="F851" s="12" t="s">
        <v>284</v>
      </c>
      <c r="G851" s="12"/>
      <c r="H851" s="12" t="s">
        <v>69</v>
      </c>
      <c r="I851" s="12" t="s">
        <v>74</v>
      </c>
      <c r="J851" s="12"/>
      <c r="K851" t="str">
        <f>INDEX('Unit list'!$D:$D,MATCH($I851,'Unit list'!$C:$C,0))</f>
        <v>GJ/t</v>
      </c>
      <c r="L851" s="15">
        <f>INDEX('Unit list'!$E:$E,MATCH($I851,'Unit list'!$C:$C,0))</f>
        <v>1</v>
      </c>
      <c r="M851" t="str">
        <f t="shared" si="271"/>
        <v>GJ/tAN</v>
      </c>
      <c r="O851" s="116" cm="1">
        <f t="array" aca="1" ref="O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O$518,'Business case OPEX &amp; CAPEX'!$O$3:$AT$3,0))*$D$512,0)+SUMIFS(O$500:O$503,$I$500:$I$503,$I851)</f>
        <v>0</v>
      </c>
      <c r="P851" s="116" cm="1">
        <f t="array" aca="1" ref="P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P$518,'Business case OPEX &amp; CAPEX'!$O$3:$AT$3,0))*$D$512,0)+SUMIFS(P$500:P$503,$I$500:$I$503,$I851)</f>
        <v>0</v>
      </c>
      <c r="Q851" s="116" cm="1">
        <f t="array" aca="1" ref="Q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Q$518,'Business case OPEX &amp; CAPEX'!$O$3:$AT$3,0))*$D$512,0)+SUMIFS(Q$500:Q$503,$I$500:$I$503,$I851)</f>
        <v>0</v>
      </c>
      <c r="R851" s="116" cm="1">
        <f t="array" aca="1" ref="R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R$518,'Business case OPEX &amp; CAPEX'!$O$3:$AT$3,0))*$D$512,0)+SUMIFS(R$500:R$503,$I$500:$I$503,$I851)</f>
        <v>0</v>
      </c>
      <c r="S851" s="116" cm="1">
        <f t="array" aca="1" ref="S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S$518,'Business case OPEX &amp; CAPEX'!$O$3:$AT$3,0))*$D$512,0)+SUMIFS(S$500:S$503,$I$500:$I$503,$I851)</f>
        <v>0</v>
      </c>
      <c r="T851" s="116" cm="1">
        <f t="array" aca="1" ref="T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T$518,'Business case OPEX &amp; CAPEX'!$O$3:$AT$3,0))*$D$512,0)+SUMIFS(T$500:T$503,$I$500:$I$503,$I851)</f>
        <v>0</v>
      </c>
      <c r="U851" s="116" cm="1">
        <f t="array" aca="1" ref="U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U$518,'Business case OPEX &amp; CAPEX'!$O$3:$AT$3,0))*$D$512,0)+SUMIFS(U$500:U$503,$I$500:$I$503,$I851)</f>
        <v>0</v>
      </c>
      <c r="V851" s="116" cm="1">
        <f t="array" aca="1" ref="V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V$518,'Business case OPEX &amp; CAPEX'!$O$3:$AT$3,0))*$D$512,0)+SUMIFS(V$500:V$503,$I$500:$I$503,$I851)</f>
        <v>0</v>
      </c>
      <c r="W851" s="116" cm="1">
        <f t="array" aca="1" ref="W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W$518,'Business case OPEX &amp; CAPEX'!$O$3:$AT$3,0))*$D$512,0)+SUMIFS(W$500:W$503,$I$500:$I$503,$I851)</f>
        <v>0</v>
      </c>
      <c r="X851" s="116" cm="1">
        <f t="array" aca="1" ref="X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X$518,'Business case OPEX &amp; CAPEX'!$O$3:$AT$3,0))*$D$512,0)+SUMIFS(X$500:X$503,$I$500:$I$503,$I851)</f>
        <v>0</v>
      </c>
      <c r="Y851" s="116" cm="1">
        <f t="array" aca="1" ref="Y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Y$518,'Business case OPEX &amp; CAPEX'!$O$3:$AT$3,0))*$D$512,0)+SUMIFS(Y$500:Y$503,$I$500:$I$503,$I851)</f>
        <v>0</v>
      </c>
      <c r="Z851" s="116" cm="1">
        <f t="array" aca="1" ref="Z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Z$518,'Business case OPEX &amp; CAPEX'!$O$3:$AT$3,0))*$D$512,0)+SUMIFS(Z$500:Z$503,$I$500:$I$503,$I851)</f>
        <v>0</v>
      </c>
      <c r="AA851" s="116" cm="1">
        <f t="array" aca="1" ref="AA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A$518,'Business case OPEX &amp; CAPEX'!$O$3:$AT$3,0))*$D$512,0)+SUMIFS(AA$500:AA$503,$I$500:$I$503,$I851)</f>
        <v>0</v>
      </c>
      <c r="AB851" s="116" cm="1">
        <f t="array" aca="1" ref="AB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B$518,'Business case OPEX &amp; CAPEX'!$O$3:$AT$3,0))*$D$512,0)+SUMIFS(AB$500:AB$503,$I$500:$I$503,$I851)</f>
        <v>0</v>
      </c>
      <c r="AC851" s="116" cm="1">
        <f t="array" aca="1" ref="AC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C$518,'Business case OPEX &amp; CAPEX'!$O$3:$AT$3,0))*$D$512,0)+SUMIFS(AC$500:AC$503,$I$500:$I$503,$I851)</f>
        <v>0</v>
      </c>
      <c r="AD851" s="116" cm="1">
        <f t="array" aca="1" ref="AD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D$518,'Business case OPEX &amp; CAPEX'!$O$3:$AT$3,0))*$D$512,0)+SUMIFS(AD$500:AD$503,$I$500:$I$503,$I851)</f>
        <v>0</v>
      </c>
      <c r="AE851" s="116" cm="1">
        <f t="array" aca="1" ref="AE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E$518,'Business case OPEX &amp; CAPEX'!$O$3:$AT$3,0))*$D$512,0)+SUMIFS(AE$500:AE$503,$I$500:$I$503,$I851)</f>
        <v>0</v>
      </c>
      <c r="AF851" s="116" cm="1">
        <f t="array" aca="1" ref="AF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F$518,'Business case OPEX &amp; CAPEX'!$O$3:$AT$3,0))*$D$512,0)+SUMIFS(AF$500:AF$503,$I$500:$I$503,$I851)</f>
        <v>0</v>
      </c>
      <c r="AG851" s="116" cm="1">
        <f t="array" aca="1" ref="AG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G$518,'Business case OPEX &amp; CAPEX'!$O$3:$AT$3,0))*$D$512,0)+SUMIFS(AG$500:AG$503,$I$500:$I$503,$I851)</f>
        <v>0</v>
      </c>
      <c r="AH851" s="116" cm="1">
        <f t="array" aca="1" ref="AH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H$518,'Business case OPEX &amp; CAPEX'!$O$3:$AT$3,0))*$D$512,0)+SUMIFS(AH$500:AH$503,$I$500:$I$503,$I851)</f>
        <v>0</v>
      </c>
      <c r="AI851" s="116" cm="1">
        <f t="array" aca="1" ref="AI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I$518,'Business case OPEX &amp; CAPEX'!$O$3:$AT$3,0))*$D$512,0)+SUMIFS(AI$500:AI$503,$I$500:$I$503,$I851)</f>
        <v>0</v>
      </c>
      <c r="AJ851" s="116" cm="1">
        <f t="array" aca="1" ref="AJ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J$518,'Business case OPEX &amp; CAPEX'!$O$3:$AT$3,0))*$D$512,0)+SUMIFS(AJ$500:AJ$503,$I$500:$I$503,$I851)</f>
        <v>0</v>
      </c>
      <c r="AK851" s="116" cm="1">
        <f t="array" aca="1" ref="AK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K$518,'Business case OPEX &amp; CAPEX'!$O$3:$AT$3,0))*$D$512,0)+SUMIFS(AK$500:AK$503,$I$500:$I$503,$I851)</f>
        <v>0</v>
      </c>
      <c r="AL851" s="116" cm="1">
        <f t="array" aca="1" ref="AL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L$518,'Business case OPEX &amp; CAPEX'!$O$3:$AT$3,0))*$D$512,0)+SUMIFS(AL$500:AL$503,$I$500:$I$503,$I851)</f>
        <v>0</v>
      </c>
      <c r="AM851" s="116" cm="1">
        <f t="array" aca="1" ref="AM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M$518,'Business case OPEX &amp; CAPEX'!$O$3:$AT$3,0))*$D$512,0)+SUMIFS(AM$500:AM$503,$I$500:$I$503,$I851)</f>
        <v>0</v>
      </c>
      <c r="AN851" s="116" cm="1">
        <f t="array" aca="1" ref="AN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N$518,'Business case OPEX &amp; CAPEX'!$O$3:$AT$3,0))*$D$512,0)+SUMIFS(AN$500:AN$503,$I$500:$I$503,$I851)</f>
        <v>0</v>
      </c>
      <c r="AO851" s="116" cm="1">
        <f t="array" aca="1" ref="AO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O$518,'Business case OPEX &amp; CAPEX'!$O$3:$AT$3,0))*$D$512,0)+SUMIFS(AO$500:AO$503,$I$500:$I$503,$I851)</f>
        <v>0</v>
      </c>
      <c r="AP851" s="116" cm="1">
        <f t="array" aca="1" ref="AP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P$518,'Business case OPEX &amp; CAPEX'!$O$3:$AT$3,0))*$D$512,0)+SUMIFS(AP$500:AP$503,$I$500:$I$503,$I851)</f>
        <v>0</v>
      </c>
      <c r="AQ851" s="116" cm="1">
        <f t="array" aca="1" ref="AQ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Q$518,'Business case OPEX &amp; CAPEX'!$O$3:$AT$3,0))*$D$512,0)+SUMIFS(AQ$500:AQ$503,$I$500:$I$503,$I851)</f>
        <v>0</v>
      </c>
      <c r="AR851" s="116" cm="1">
        <f t="array" aca="1" ref="AR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R$518,'Business case OPEX &amp; CAPEX'!$O$3:$AT$3,0))*$D$512,0)+SUMIFS(AR$500:AR$503,$I$500:$I$503,$I851)</f>
        <v>0</v>
      </c>
      <c r="AS851" s="116" cm="1">
        <f t="array" aca="1" ref="AS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S$518,'Business case OPEX &amp; CAPEX'!$O$3:$AT$3,0))*$D$512,0)+SUMIFS(AS$500:AS$503,$I$500:$I$503,$I851)</f>
        <v>0</v>
      </c>
    </row>
    <row r="852" spans="2:45">
      <c r="B852" s="12">
        <v>0</v>
      </c>
      <c r="C852" s="12" t="s">
        <v>100</v>
      </c>
      <c r="D852" s="12" t="s">
        <v>329</v>
      </c>
      <c r="E852" s="12" t="s">
        <v>163</v>
      </c>
      <c r="F852" s="12" t="s">
        <v>284</v>
      </c>
      <c r="G852" s="12"/>
      <c r="H852" s="12" t="s">
        <v>81</v>
      </c>
      <c r="I852" s="12" t="s">
        <v>73</v>
      </c>
      <c r="J852" s="12"/>
      <c r="K852" t="str">
        <f>INDEX('Unit list'!$D:$D,MATCH($I852,'Unit list'!$C:$C,0))</f>
        <v>GJ/t</v>
      </c>
      <c r="L852" s="15">
        <f>INDEX('Unit list'!$E:$E,MATCH($I852,'Unit list'!$C:$C,0))</f>
        <v>1</v>
      </c>
      <c r="M852" t="str">
        <f t="shared" si="271"/>
        <v>GJ/tAN</v>
      </c>
      <c r="O852" s="116" cm="1">
        <f t="array" aca="1" ref="O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O$518,'Business case OPEX &amp; CAPEX'!$O$3:$AT$3,0))*$D$512,0)+SUMIFS(O$500:O$503,$I$500:$I$503,$I852)</f>
        <v>9.4500000000000011</v>
      </c>
      <c r="P852" s="116" cm="1">
        <f t="array" aca="1" ref="P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P$518,'Business case OPEX &amp; CAPEX'!$O$3:$AT$3,0))*$D$512,0)+SUMIFS(P$500:P$503,$I$500:$I$503,$I852)</f>
        <v>9.4500000000000011</v>
      </c>
      <c r="Q852" s="116" cm="1">
        <f t="array" aca="1" ref="Q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Q$518,'Business case OPEX &amp; CAPEX'!$O$3:$AT$3,0))*$D$512,0)+SUMIFS(Q$500:Q$503,$I$500:$I$503,$I852)</f>
        <v>9.4500000000000011</v>
      </c>
      <c r="R852" s="116" cm="1">
        <f t="array" aca="1" ref="R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R$518,'Business case OPEX &amp; CAPEX'!$O$3:$AT$3,0))*$D$512,0)+SUMIFS(R$500:R$503,$I$500:$I$503,$I852)</f>
        <v>9.4500000000000011</v>
      </c>
      <c r="S852" s="116" cm="1">
        <f t="array" aca="1" ref="S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S$518,'Business case OPEX &amp; CAPEX'!$O$3:$AT$3,0))*$D$512,0)+SUMIFS(S$500:S$503,$I$500:$I$503,$I852)</f>
        <v>9.4500000000000011</v>
      </c>
      <c r="T852" s="116" cm="1">
        <f t="array" aca="1" ref="T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T$518,'Business case OPEX &amp; CAPEX'!$O$3:$AT$3,0))*$D$512,0)+SUMIFS(T$500:T$503,$I$500:$I$503,$I852)</f>
        <v>9.4500000000000011</v>
      </c>
      <c r="U852" s="116" cm="1">
        <f t="array" aca="1" ref="U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U$518,'Business case OPEX &amp; CAPEX'!$O$3:$AT$3,0))*$D$512,0)+SUMIFS(U$500:U$503,$I$500:$I$503,$I852)</f>
        <v>9.4500000000000011</v>
      </c>
      <c r="V852" s="116" cm="1">
        <f t="array" aca="1" ref="V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V$518,'Business case OPEX &amp; CAPEX'!$O$3:$AT$3,0))*$D$512,0)+SUMIFS(V$500:V$503,$I$500:$I$503,$I852)</f>
        <v>9.4500000000000011</v>
      </c>
      <c r="W852" s="116" cm="1">
        <f t="array" aca="1" ref="W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W$518,'Business case OPEX &amp; CAPEX'!$O$3:$AT$3,0))*$D$512,0)+SUMIFS(W$500:W$503,$I$500:$I$503,$I852)</f>
        <v>9.4500000000000011</v>
      </c>
      <c r="X852" s="116" cm="1">
        <f t="array" aca="1" ref="X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X$518,'Business case OPEX &amp; CAPEX'!$O$3:$AT$3,0))*$D$512,0)+SUMIFS(X$500:X$503,$I$500:$I$503,$I852)</f>
        <v>9.4500000000000011</v>
      </c>
      <c r="Y852" s="116" cm="1">
        <f t="array" aca="1" ref="Y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Y$518,'Business case OPEX &amp; CAPEX'!$O$3:$AT$3,0))*$D$512,0)+SUMIFS(Y$500:Y$503,$I$500:$I$503,$I852)</f>
        <v>9.4500000000000011</v>
      </c>
      <c r="Z852" s="116" cm="1">
        <f t="array" aca="1" ref="Z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Z$518,'Business case OPEX &amp; CAPEX'!$O$3:$AT$3,0))*$D$512,0)+SUMIFS(Z$500:Z$503,$I$500:$I$503,$I852)</f>
        <v>9.4500000000000011</v>
      </c>
      <c r="AA852" s="116" cm="1">
        <f t="array" aca="1" ref="AA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A$518,'Business case OPEX &amp; CAPEX'!$O$3:$AT$3,0))*$D$512,0)+SUMIFS(AA$500:AA$503,$I$500:$I$503,$I852)</f>
        <v>9.4500000000000011</v>
      </c>
      <c r="AB852" s="116" cm="1">
        <f t="array" aca="1" ref="AB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B$518,'Business case OPEX &amp; CAPEX'!$O$3:$AT$3,0))*$D$512,0)+SUMIFS(AB$500:AB$503,$I$500:$I$503,$I852)</f>
        <v>9.4500000000000011</v>
      </c>
      <c r="AC852" s="116" cm="1">
        <f t="array" aca="1" ref="AC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C$518,'Business case OPEX &amp; CAPEX'!$O$3:$AT$3,0))*$D$512,0)+SUMIFS(AC$500:AC$503,$I$500:$I$503,$I852)</f>
        <v>9.4500000000000011</v>
      </c>
      <c r="AD852" s="116" cm="1">
        <f t="array" aca="1" ref="AD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D$518,'Business case OPEX &amp; CAPEX'!$O$3:$AT$3,0))*$D$512,0)+SUMIFS(AD$500:AD$503,$I$500:$I$503,$I852)</f>
        <v>9.4500000000000011</v>
      </c>
      <c r="AE852" s="116" cm="1">
        <f t="array" aca="1" ref="AE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E$518,'Business case OPEX &amp; CAPEX'!$O$3:$AT$3,0))*$D$512,0)+SUMIFS(AE$500:AE$503,$I$500:$I$503,$I852)</f>
        <v>9.4500000000000011</v>
      </c>
      <c r="AF852" s="116" cm="1">
        <f t="array" aca="1" ref="AF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F$518,'Business case OPEX &amp; CAPEX'!$O$3:$AT$3,0))*$D$512,0)+SUMIFS(AF$500:AF$503,$I$500:$I$503,$I852)</f>
        <v>9.4500000000000011</v>
      </c>
      <c r="AG852" s="116" cm="1">
        <f t="array" aca="1" ref="AG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G$518,'Business case OPEX &amp; CAPEX'!$O$3:$AT$3,0))*$D$512,0)+SUMIFS(AG$500:AG$503,$I$500:$I$503,$I852)</f>
        <v>9.4500000000000011</v>
      </c>
      <c r="AH852" s="116" cm="1">
        <f t="array" aca="1" ref="AH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H$518,'Business case OPEX &amp; CAPEX'!$O$3:$AT$3,0))*$D$512,0)+SUMIFS(AH$500:AH$503,$I$500:$I$503,$I852)</f>
        <v>9.4500000000000011</v>
      </c>
      <c r="AI852" s="116" cm="1">
        <f t="array" aca="1" ref="AI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I$518,'Business case OPEX &amp; CAPEX'!$O$3:$AT$3,0))*$D$512,0)+SUMIFS(AI$500:AI$503,$I$500:$I$503,$I852)</f>
        <v>9.4500000000000011</v>
      </c>
      <c r="AJ852" s="116" cm="1">
        <f t="array" aca="1" ref="AJ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J$518,'Business case OPEX &amp; CAPEX'!$O$3:$AT$3,0))*$D$512,0)+SUMIFS(AJ$500:AJ$503,$I$500:$I$503,$I852)</f>
        <v>9.4500000000000011</v>
      </c>
      <c r="AK852" s="116" cm="1">
        <f t="array" aca="1" ref="AK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K$518,'Business case OPEX &amp; CAPEX'!$O$3:$AT$3,0))*$D$512,0)+SUMIFS(AK$500:AK$503,$I$500:$I$503,$I852)</f>
        <v>9.4500000000000011</v>
      </c>
      <c r="AL852" s="116" cm="1">
        <f t="array" aca="1" ref="AL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L$518,'Business case OPEX &amp; CAPEX'!$O$3:$AT$3,0))*$D$512,0)+SUMIFS(AL$500:AL$503,$I$500:$I$503,$I852)</f>
        <v>9.4500000000000011</v>
      </c>
      <c r="AM852" s="116" cm="1">
        <f t="array" aca="1" ref="AM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M$518,'Business case OPEX &amp; CAPEX'!$O$3:$AT$3,0))*$D$512,0)+SUMIFS(AM$500:AM$503,$I$500:$I$503,$I852)</f>
        <v>9.4500000000000011</v>
      </c>
      <c r="AN852" s="116" cm="1">
        <f t="array" aca="1" ref="AN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N$518,'Business case OPEX &amp; CAPEX'!$O$3:$AT$3,0))*$D$512,0)+SUMIFS(AN$500:AN$503,$I$500:$I$503,$I852)</f>
        <v>9.4500000000000011</v>
      </c>
      <c r="AO852" s="116" cm="1">
        <f t="array" aca="1" ref="AO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O$518,'Business case OPEX &amp; CAPEX'!$O$3:$AT$3,0))*$D$512,0)+SUMIFS(AO$500:AO$503,$I$500:$I$503,$I852)</f>
        <v>9.4500000000000011</v>
      </c>
      <c r="AP852" s="116" cm="1">
        <f t="array" aca="1" ref="AP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P$518,'Business case OPEX &amp; CAPEX'!$O$3:$AT$3,0))*$D$512,0)+SUMIFS(AP$500:AP$503,$I$500:$I$503,$I852)</f>
        <v>9.4500000000000011</v>
      </c>
      <c r="AQ852" s="116" cm="1">
        <f t="array" aca="1" ref="AQ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Q$518,'Business case OPEX &amp; CAPEX'!$O$3:$AT$3,0))*$D$512,0)+SUMIFS(AQ$500:AQ$503,$I$500:$I$503,$I852)</f>
        <v>9.4500000000000011</v>
      </c>
      <c r="AR852" s="116" cm="1">
        <f t="array" aca="1" ref="AR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R$518,'Business case OPEX &amp; CAPEX'!$O$3:$AT$3,0))*$D$512,0)+SUMIFS(AR$500:AR$503,$I$500:$I$503,$I852)</f>
        <v>9.4500000000000011</v>
      </c>
      <c r="AS852" s="116" cm="1">
        <f t="array" aca="1" ref="AS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S$518,'Business case OPEX &amp; CAPEX'!$O$3:$AT$3,0))*$D$512,0)+SUMIFS(AS$500:AS$503,$I$500:$I$503,$I852)</f>
        <v>9.4500000000000011</v>
      </c>
    </row>
    <row r="853" spans="2:45">
      <c r="B853" s="12">
        <v>0</v>
      </c>
      <c r="C853" s="12" t="s">
        <v>100</v>
      </c>
      <c r="D853" s="12" t="s">
        <v>329</v>
      </c>
      <c r="E853" s="12" t="s">
        <v>163</v>
      </c>
      <c r="F853" s="12" t="s">
        <v>284</v>
      </c>
      <c r="G853" s="12"/>
      <c r="H853" s="12" t="s">
        <v>69</v>
      </c>
      <c r="I853" s="12" t="s">
        <v>73</v>
      </c>
      <c r="J853" s="12"/>
      <c r="K853" t="str">
        <f>INDEX('Unit list'!$D:$D,MATCH($I853,'Unit list'!$C:$C,0))</f>
        <v>GJ/t</v>
      </c>
      <c r="L853" s="15">
        <f>INDEX('Unit list'!$E:$E,MATCH($I853,'Unit list'!$C:$C,0))</f>
        <v>1</v>
      </c>
      <c r="M853" t="str">
        <f t="shared" si="271"/>
        <v>GJ/tAN</v>
      </c>
      <c r="O853" s="116" cm="1">
        <f t="array" aca="1" ref="O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O$518,'Business case OPEX &amp; CAPEX'!$O$3:$AT$3,0))*$D$512,0)+SUMIFS(O$500:O$503,$I$500:$I$503,$I853)</f>
        <v>0</v>
      </c>
      <c r="P853" s="116" cm="1">
        <f t="array" aca="1" ref="P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P$518,'Business case OPEX &amp; CAPEX'!$O$3:$AT$3,0))*$D$512,0)+SUMIFS(P$500:P$503,$I$500:$I$503,$I853)</f>
        <v>0</v>
      </c>
      <c r="Q853" s="116" cm="1">
        <f t="array" aca="1" ref="Q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Q$518,'Business case OPEX &amp; CAPEX'!$O$3:$AT$3,0))*$D$512,0)+SUMIFS(Q$500:Q$503,$I$500:$I$503,$I853)</f>
        <v>0</v>
      </c>
      <c r="R853" s="116" cm="1">
        <f t="array" aca="1" ref="R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R$518,'Business case OPEX &amp; CAPEX'!$O$3:$AT$3,0))*$D$512,0)+SUMIFS(R$500:R$503,$I$500:$I$503,$I853)</f>
        <v>0</v>
      </c>
      <c r="S853" s="116" cm="1">
        <f t="array" aca="1" ref="S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S$518,'Business case OPEX &amp; CAPEX'!$O$3:$AT$3,0))*$D$512,0)+SUMIFS(S$500:S$503,$I$500:$I$503,$I853)</f>
        <v>0</v>
      </c>
      <c r="T853" s="116" cm="1">
        <f t="array" aca="1" ref="T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T$518,'Business case OPEX &amp; CAPEX'!$O$3:$AT$3,0))*$D$512,0)+SUMIFS(T$500:T$503,$I$500:$I$503,$I853)</f>
        <v>0</v>
      </c>
      <c r="U853" s="116" cm="1">
        <f t="array" aca="1" ref="U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U$518,'Business case OPEX &amp; CAPEX'!$O$3:$AT$3,0))*$D$512,0)+SUMIFS(U$500:U$503,$I$500:$I$503,$I853)</f>
        <v>0</v>
      </c>
      <c r="V853" s="116" cm="1">
        <f t="array" aca="1" ref="V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V$518,'Business case OPEX &amp; CAPEX'!$O$3:$AT$3,0))*$D$512,0)+SUMIFS(V$500:V$503,$I$500:$I$503,$I853)</f>
        <v>0</v>
      </c>
      <c r="W853" s="116" cm="1">
        <f t="array" aca="1" ref="W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W$518,'Business case OPEX &amp; CAPEX'!$O$3:$AT$3,0))*$D$512,0)+SUMIFS(W$500:W$503,$I$500:$I$503,$I853)</f>
        <v>0</v>
      </c>
      <c r="X853" s="116" cm="1">
        <f t="array" aca="1" ref="X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X$518,'Business case OPEX &amp; CAPEX'!$O$3:$AT$3,0))*$D$512,0)+SUMIFS(X$500:X$503,$I$500:$I$503,$I853)</f>
        <v>0</v>
      </c>
      <c r="Y853" s="116" cm="1">
        <f t="array" aca="1" ref="Y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Y$518,'Business case OPEX &amp; CAPEX'!$O$3:$AT$3,0))*$D$512,0)+SUMIFS(Y$500:Y$503,$I$500:$I$503,$I853)</f>
        <v>0</v>
      </c>
      <c r="Z853" s="116" cm="1">
        <f t="array" aca="1" ref="Z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Z$518,'Business case OPEX &amp; CAPEX'!$O$3:$AT$3,0))*$D$512,0)+SUMIFS(Z$500:Z$503,$I$500:$I$503,$I853)</f>
        <v>0</v>
      </c>
      <c r="AA853" s="116" cm="1">
        <f t="array" aca="1" ref="AA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A$518,'Business case OPEX &amp; CAPEX'!$O$3:$AT$3,0))*$D$512,0)+SUMIFS(AA$500:AA$503,$I$500:$I$503,$I853)</f>
        <v>0</v>
      </c>
      <c r="AB853" s="116" cm="1">
        <f t="array" aca="1" ref="AB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B$518,'Business case OPEX &amp; CAPEX'!$O$3:$AT$3,0))*$D$512,0)+SUMIFS(AB$500:AB$503,$I$500:$I$503,$I853)</f>
        <v>0</v>
      </c>
      <c r="AC853" s="116" cm="1">
        <f t="array" aca="1" ref="AC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C$518,'Business case OPEX &amp; CAPEX'!$O$3:$AT$3,0))*$D$512,0)+SUMIFS(AC$500:AC$503,$I$500:$I$503,$I853)</f>
        <v>0</v>
      </c>
      <c r="AD853" s="116" cm="1">
        <f t="array" aca="1" ref="AD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D$518,'Business case OPEX &amp; CAPEX'!$O$3:$AT$3,0))*$D$512,0)+SUMIFS(AD$500:AD$503,$I$500:$I$503,$I853)</f>
        <v>0</v>
      </c>
      <c r="AE853" s="116" cm="1">
        <f t="array" aca="1" ref="AE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E$518,'Business case OPEX &amp; CAPEX'!$O$3:$AT$3,0))*$D$512,0)+SUMIFS(AE$500:AE$503,$I$500:$I$503,$I853)</f>
        <v>0</v>
      </c>
      <c r="AF853" s="116" cm="1">
        <f t="array" aca="1" ref="AF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F$518,'Business case OPEX &amp; CAPEX'!$O$3:$AT$3,0))*$D$512,0)+SUMIFS(AF$500:AF$503,$I$500:$I$503,$I853)</f>
        <v>0</v>
      </c>
      <c r="AG853" s="116" cm="1">
        <f t="array" aca="1" ref="AG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G$518,'Business case OPEX &amp; CAPEX'!$O$3:$AT$3,0))*$D$512,0)+SUMIFS(AG$500:AG$503,$I$500:$I$503,$I853)</f>
        <v>0</v>
      </c>
      <c r="AH853" s="116" cm="1">
        <f t="array" aca="1" ref="AH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H$518,'Business case OPEX &amp; CAPEX'!$O$3:$AT$3,0))*$D$512,0)+SUMIFS(AH$500:AH$503,$I$500:$I$503,$I853)</f>
        <v>0</v>
      </c>
      <c r="AI853" s="116" cm="1">
        <f t="array" aca="1" ref="AI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I$518,'Business case OPEX &amp; CAPEX'!$O$3:$AT$3,0))*$D$512,0)+SUMIFS(AI$500:AI$503,$I$500:$I$503,$I853)</f>
        <v>0</v>
      </c>
      <c r="AJ853" s="116" cm="1">
        <f t="array" aca="1" ref="AJ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J$518,'Business case OPEX &amp; CAPEX'!$O$3:$AT$3,0))*$D$512,0)+SUMIFS(AJ$500:AJ$503,$I$500:$I$503,$I853)</f>
        <v>0</v>
      </c>
      <c r="AK853" s="116" cm="1">
        <f t="array" aca="1" ref="AK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K$518,'Business case OPEX &amp; CAPEX'!$O$3:$AT$3,0))*$D$512,0)+SUMIFS(AK$500:AK$503,$I$500:$I$503,$I853)</f>
        <v>0</v>
      </c>
      <c r="AL853" s="116" cm="1">
        <f t="array" aca="1" ref="AL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L$518,'Business case OPEX &amp; CAPEX'!$O$3:$AT$3,0))*$D$512,0)+SUMIFS(AL$500:AL$503,$I$500:$I$503,$I853)</f>
        <v>0</v>
      </c>
      <c r="AM853" s="116" cm="1">
        <f t="array" aca="1" ref="AM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M$518,'Business case OPEX &amp; CAPEX'!$O$3:$AT$3,0))*$D$512,0)+SUMIFS(AM$500:AM$503,$I$500:$I$503,$I853)</f>
        <v>0</v>
      </c>
      <c r="AN853" s="116" cm="1">
        <f t="array" aca="1" ref="AN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N$518,'Business case OPEX &amp; CAPEX'!$O$3:$AT$3,0))*$D$512,0)+SUMIFS(AN$500:AN$503,$I$500:$I$503,$I853)</f>
        <v>0</v>
      </c>
      <c r="AO853" s="116" cm="1">
        <f t="array" aca="1" ref="AO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O$518,'Business case OPEX &amp; CAPEX'!$O$3:$AT$3,0))*$D$512,0)+SUMIFS(AO$500:AO$503,$I$500:$I$503,$I853)</f>
        <v>0</v>
      </c>
      <c r="AP853" s="116" cm="1">
        <f t="array" aca="1" ref="AP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P$518,'Business case OPEX &amp; CAPEX'!$O$3:$AT$3,0))*$D$512,0)+SUMIFS(AP$500:AP$503,$I$500:$I$503,$I853)</f>
        <v>0</v>
      </c>
      <c r="AQ853" s="116" cm="1">
        <f t="array" aca="1" ref="AQ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Q$518,'Business case OPEX &amp; CAPEX'!$O$3:$AT$3,0))*$D$512,0)+SUMIFS(AQ$500:AQ$503,$I$500:$I$503,$I853)</f>
        <v>0</v>
      </c>
      <c r="AR853" s="116" cm="1">
        <f t="array" aca="1" ref="AR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R$518,'Business case OPEX &amp; CAPEX'!$O$3:$AT$3,0))*$D$512,0)+SUMIFS(AR$500:AR$503,$I$500:$I$503,$I853)</f>
        <v>0</v>
      </c>
      <c r="AS853" s="116" cm="1">
        <f t="array" aca="1" ref="AS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S$518,'Business case OPEX &amp; CAPEX'!$O$3:$AT$3,0))*$D$512,0)+SUMIFS(AS$500:AS$503,$I$500:$I$503,$I853)</f>
        <v>0</v>
      </c>
    </row>
    <row r="854" spans="2:45">
      <c r="B854" s="12">
        <v>0</v>
      </c>
      <c r="C854" s="12" t="s">
        <v>100</v>
      </c>
      <c r="D854" s="12" t="s">
        <v>329</v>
      </c>
      <c r="E854" s="12" t="s">
        <v>163</v>
      </c>
      <c r="F854" s="12" t="s">
        <v>284</v>
      </c>
      <c r="G854" s="12"/>
      <c r="H854" s="12" t="s">
        <v>69</v>
      </c>
      <c r="I854" s="12" t="s">
        <v>76</v>
      </c>
      <c r="J854" s="12"/>
      <c r="K854" t="str">
        <f>INDEX('Unit list'!$D:$D,MATCH($I854,'Unit list'!$C:$C,0))</f>
        <v>GJ/t</v>
      </c>
      <c r="L854" s="15">
        <f>INDEX('Unit list'!$E:$E,MATCH($I854,'Unit list'!$C:$C,0))</f>
        <v>1</v>
      </c>
      <c r="M854" t="str">
        <f t="shared" si="271"/>
        <v>GJ/tAN</v>
      </c>
      <c r="O854" s="116" cm="1">
        <f t="array" aca="1" ref="O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O$518,'Business case OPEX &amp; CAPEX'!$O$3:$AT$3,0))*$D$512,0)+SUMIFS(O$500:O$503,$I$500:$I$503,$I854)</f>
        <v>3.9042879214231694</v>
      </c>
      <c r="P854" s="116" cm="1">
        <f t="array" aca="1" ref="P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P$518,'Business case OPEX &amp; CAPEX'!$O$3:$AT$3,0))*$D$512,0)+SUMIFS(P$500:P$503,$I$500:$I$503,$I854)</f>
        <v>3.9042879214231694</v>
      </c>
      <c r="Q854" s="116" cm="1">
        <f t="array" aca="1" ref="Q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Q$518,'Business case OPEX &amp; CAPEX'!$O$3:$AT$3,0))*$D$512,0)+SUMIFS(Q$500:Q$503,$I$500:$I$503,$I854)</f>
        <v>3.9042879214231694</v>
      </c>
      <c r="R854" s="116" cm="1">
        <f t="array" aca="1" ref="R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R$518,'Business case OPEX &amp; CAPEX'!$O$3:$AT$3,0))*$D$512,0)+SUMIFS(R$500:R$503,$I$500:$I$503,$I854)</f>
        <v>3.9042879214231694</v>
      </c>
      <c r="S854" s="116" cm="1">
        <f t="array" aca="1" ref="S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S$518,'Business case OPEX &amp; CAPEX'!$O$3:$AT$3,0))*$D$512,0)+SUMIFS(S$500:S$503,$I$500:$I$503,$I854)</f>
        <v>3.9042879214231694</v>
      </c>
      <c r="T854" s="116" cm="1">
        <f t="array" aca="1" ref="T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T$518,'Business case OPEX &amp; CAPEX'!$O$3:$AT$3,0))*$D$512,0)+SUMIFS(T$500:T$503,$I$500:$I$503,$I854)</f>
        <v>3.9042879214231694</v>
      </c>
      <c r="U854" s="116" cm="1">
        <f t="array" aca="1" ref="U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U$518,'Business case OPEX &amp; CAPEX'!$O$3:$AT$3,0))*$D$512,0)+SUMIFS(U$500:U$503,$I$500:$I$503,$I854)</f>
        <v>3.9042879214231694</v>
      </c>
      <c r="V854" s="116" cm="1">
        <f t="array" aca="1" ref="V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V$518,'Business case OPEX &amp; CAPEX'!$O$3:$AT$3,0))*$D$512,0)+SUMIFS(V$500:V$503,$I$500:$I$503,$I854)</f>
        <v>3.9042879214231694</v>
      </c>
      <c r="W854" s="116" cm="1">
        <f t="array" aca="1" ref="W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W$518,'Business case OPEX &amp; CAPEX'!$O$3:$AT$3,0))*$D$512,0)+SUMIFS(W$500:W$503,$I$500:$I$503,$I854)</f>
        <v>3.9042879214231694</v>
      </c>
      <c r="X854" s="116" cm="1">
        <f t="array" aca="1" ref="X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X$518,'Business case OPEX &amp; CAPEX'!$O$3:$AT$3,0))*$D$512,0)+SUMIFS(X$500:X$503,$I$500:$I$503,$I854)</f>
        <v>3.9042879214231694</v>
      </c>
      <c r="Y854" s="116" cm="1">
        <f t="array" aca="1" ref="Y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Y$518,'Business case OPEX &amp; CAPEX'!$O$3:$AT$3,0))*$D$512,0)+SUMIFS(Y$500:Y$503,$I$500:$I$503,$I854)</f>
        <v>3.9042879214231694</v>
      </c>
      <c r="Z854" s="116" cm="1">
        <f t="array" aca="1" ref="Z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Z$518,'Business case OPEX &amp; CAPEX'!$O$3:$AT$3,0))*$D$512,0)+SUMIFS(Z$500:Z$503,$I$500:$I$503,$I854)</f>
        <v>3.9042879214231694</v>
      </c>
      <c r="AA854" s="116" cm="1">
        <f t="array" aca="1" ref="AA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A$518,'Business case OPEX &amp; CAPEX'!$O$3:$AT$3,0))*$D$512,0)+SUMIFS(AA$500:AA$503,$I$500:$I$503,$I854)</f>
        <v>3.9042879214231694</v>
      </c>
      <c r="AB854" s="116" cm="1">
        <f t="array" aca="1" ref="AB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B$518,'Business case OPEX &amp; CAPEX'!$O$3:$AT$3,0))*$D$512,0)+SUMIFS(AB$500:AB$503,$I$500:$I$503,$I854)</f>
        <v>3.9042879214231694</v>
      </c>
      <c r="AC854" s="116" cm="1">
        <f t="array" aca="1" ref="AC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C$518,'Business case OPEX &amp; CAPEX'!$O$3:$AT$3,0))*$D$512,0)+SUMIFS(AC$500:AC$503,$I$500:$I$503,$I854)</f>
        <v>3.9042879214231694</v>
      </c>
      <c r="AD854" s="116" cm="1">
        <f t="array" aca="1" ref="AD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D$518,'Business case OPEX &amp; CAPEX'!$O$3:$AT$3,0))*$D$512,0)+SUMIFS(AD$500:AD$503,$I$500:$I$503,$I854)</f>
        <v>3.9042879214231694</v>
      </c>
      <c r="AE854" s="116" cm="1">
        <f t="array" aca="1" ref="AE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E$518,'Business case OPEX &amp; CAPEX'!$O$3:$AT$3,0))*$D$512,0)+SUMIFS(AE$500:AE$503,$I$500:$I$503,$I854)</f>
        <v>3.9042879214231694</v>
      </c>
      <c r="AF854" s="116" cm="1">
        <f t="array" aca="1" ref="AF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F$518,'Business case OPEX &amp; CAPEX'!$O$3:$AT$3,0))*$D$512,0)+SUMIFS(AF$500:AF$503,$I$500:$I$503,$I854)</f>
        <v>3.9042879214231694</v>
      </c>
      <c r="AG854" s="116" cm="1">
        <f t="array" aca="1" ref="AG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G$518,'Business case OPEX &amp; CAPEX'!$O$3:$AT$3,0))*$D$512,0)+SUMIFS(AG$500:AG$503,$I$500:$I$503,$I854)</f>
        <v>3.9042879214231694</v>
      </c>
      <c r="AH854" s="116" cm="1">
        <f t="array" aca="1" ref="AH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H$518,'Business case OPEX &amp; CAPEX'!$O$3:$AT$3,0))*$D$512,0)+SUMIFS(AH$500:AH$503,$I$500:$I$503,$I854)</f>
        <v>3.9042879214231694</v>
      </c>
      <c r="AI854" s="116" cm="1">
        <f t="array" aca="1" ref="AI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I$518,'Business case OPEX &amp; CAPEX'!$O$3:$AT$3,0))*$D$512,0)+SUMIFS(AI$500:AI$503,$I$500:$I$503,$I854)</f>
        <v>3.9042879214231694</v>
      </c>
      <c r="AJ854" s="116" cm="1">
        <f t="array" aca="1" ref="AJ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J$518,'Business case OPEX &amp; CAPEX'!$O$3:$AT$3,0))*$D$512,0)+SUMIFS(AJ$500:AJ$503,$I$500:$I$503,$I854)</f>
        <v>3.9042879214231694</v>
      </c>
      <c r="AK854" s="116" cm="1">
        <f t="array" aca="1" ref="AK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K$518,'Business case OPEX &amp; CAPEX'!$O$3:$AT$3,0))*$D$512,0)+SUMIFS(AK$500:AK$503,$I$500:$I$503,$I854)</f>
        <v>3.9042879214231694</v>
      </c>
      <c r="AL854" s="116" cm="1">
        <f t="array" aca="1" ref="AL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L$518,'Business case OPEX &amp; CAPEX'!$O$3:$AT$3,0))*$D$512,0)+SUMIFS(AL$500:AL$503,$I$500:$I$503,$I854)</f>
        <v>3.9042879214231694</v>
      </c>
      <c r="AM854" s="116" cm="1">
        <f t="array" aca="1" ref="AM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M$518,'Business case OPEX &amp; CAPEX'!$O$3:$AT$3,0))*$D$512,0)+SUMIFS(AM$500:AM$503,$I$500:$I$503,$I854)</f>
        <v>3.9042879214231694</v>
      </c>
      <c r="AN854" s="116" cm="1">
        <f t="array" aca="1" ref="AN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N$518,'Business case OPEX &amp; CAPEX'!$O$3:$AT$3,0))*$D$512,0)+SUMIFS(AN$500:AN$503,$I$500:$I$503,$I854)</f>
        <v>3.9042879214231694</v>
      </c>
      <c r="AO854" s="116" cm="1">
        <f t="array" aca="1" ref="AO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O$518,'Business case OPEX &amp; CAPEX'!$O$3:$AT$3,0))*$D$512,0)+SUMIFS(AO$500:AO$503,$I$500:$I$503,$I854)</f>
        <v>3.9042879214231694</v>
      </c>
      <c r="AP854" s="116" cm="1">
        <f t="array" aca="1" ref="AP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P$518,'Business case OPEX &amp; CAPEX'!$O$3:$AT$3,0))*$D$512,0)+SUMIFS(AP$500:AP$503,$I$500:$I$503,$I854)</f>
        <v>3.9042879214231694</v>
      </c>
      <c r="AQ854" s="116" cm="1">
        <f t="array" aca="1" ref="AQ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Q$518,'Business case OPEX &amp; CAPEX'!$O$3:$AT$3,0))*$D$512,0)+SUMIFS(AQ$500:AQ$503,$I$500:$I$503,$I854)</f>
        <v>3.9042879214231694</v>
      </c>
      <c r="AR854" s="116" cm="1">
        <f t="array" aca="1" ref="AR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R$518,'Business case OPEX &amp; CAPEX'!$O$3:$AT$3,0))*$D$512,0)+SUMIFS(AR$500:AR$503,$I$500:$I$503,$I854)</f>
        <v>3.9042879214231694</v>
      </c>
      <c r="AS854" s="116" cm="1">
        <f t="array" aca="1" ref="AS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S$518,'Business case OPEX &amp; CAPEX'!$O$3:$AT$3,0))*$D$512,0)+SUMIFS(AS$500:AS$503,$I$500:$I$503,$I854)</f>
        <v>3.9042879214231694</v>
      </c>
    </row>
    <row r="855" spans="2:45">
      <c r="B855" s="12">
        <v>0</v>
      </c>
      <c r="C855" s="12" t="s">
        <v>100</v>
      </c>
      <c r="D855" s="12" t="s">
        <v>329</v>
      </c>
      <c r="E855" s="12" t="s">
        <v>163</v>
      </c>
      <c r="F855" s="12" t="s">
        <v>284</v>
      </c>
      <c r="G855" s="12"/>
      <c r="H855" s="12" t="s">
        <v>69</v>
      </c>
      <c r="I855" s="12" t="s">
        <v>74</v>
      </c>
      <c r="J855" s="12"/>
      <c r="K855" t="str">
        <f>INDEX('Unit list'!$D:$D,MATCH($I855,'Unit list'!$C:$C,0))</f>
        <v>GJ/t</v>
      </c>
      <c r="L855" s="15">
        <f>INDEX('Unit list'!$E:$E,MATCH($I855,'Unit list'!$C:$C,0))</f>
        <v>1</v>
      </c>
      <c r="M855" t="str">
        <f t="shared" si="271"/>
        <v>GJ/tAN</v>
      </c>
      <c r="O855" s="116" cm="1">
        <f t="array" aca="1" ref="O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O$518,'Business case OPEX &amp; CAPEX'!$O$3:$AT$3,0))*$D$512,0)+SUMIFS(O$500:O$503,$I$500:$I$503,$I855)</f>
        <v>-2.16</v>
      </c>
      <c r="P855" s="116" cm="1">
        <f t="array" aca="1" ref="P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P$518,'Business case OPEX &amp; CAPEX'!$O$3:$AT$3,0))*$D$512,0)+SUMIFS(P$500:P$503,$I$500:$I$503,$I855)</f>
        <v>-2.16</v>
      </c>
      <c r="Q855" s="116" cm="1">
        <f t="array" aca="1" ref="Q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Q$518,'Business case OPEX &amp; CAPEX'!$O$3:$AT$3,0))*$D$512,0)+SUMIFS(Q$500:Q$503,$I$500:$I$503,$I855)</f>
        <v>-2.16</v>
      </c>
      <c r="R855" s="116" cm="1">
        <f t="array" aca="1" ref="R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R$518,'Business case OPEX &amp; CAPEX'!$O$3:$AT$3,0))*$D$512,0)+SUMIFS(R$500:R$503,$I$500:$I$503,$I855)</f>
        <v>-2.16</v>
      </c>
      <c r="S855" s="116" cm="1">
        <f t="array" aca="1" ref="S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S$518,'Business case OPEX &amp; CAPEX'!$O$3:$AT$3,0))*$D$512,0)+SUMIFS(S$500:S$503,$I$500:$I$503,$I855)</f>
        <v>-2.16</v>
      </c>
      <c r="T855" s="116" cm="1">
        <f t="array" aca="1" ref="T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T$518,'Business case OPEX &amp; CAPEX'!$O$3:$AT$3,0))*$D$512,0)+SUMIFS(T$500:T$503,$I$500:$I$503,$I855)</f>
        <v>-2.16</v>
      </c>
      <c r="U855" s="116" cm="1">
        <f t="array" aca="1" ref="U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U$518,'Business case OPEX &amp; CAPEX'!$O$3:$AT$3,0))*$D$512,0)+SUMIFS(U$500:U$503,$I$500:$I$503,$I855)</f>
        <v>-2.16</v>
      </c>
      <c r="V855" s="116" cm="1">
        <f t="array" aca="1" ref="V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V$518,'Business case OPEX &amp; CAPEX'!$O$3:$AT$3,0))*$D$512,0)+SUMIFS(V$500:V$503,$I$500:$I$503,$I855)</f>
        <v>-2.16</v>
      </c>
      <c r="W855" s="116" cm="1">
        <f t="array" aca="1" ref="W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W$518,'Business case OPEX &amp; CAPEX'!$O$3:$AT$3,0))*$D$512,0)+SUMIFS(W$500:W$503,$I$500:$I$503,$I855)</f>
        <v>-2.16</v>
      </c>
      <c r="X855" s="116" cm="1">
        <f t="array" aca="1" ref="X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X$518,'Business case OPEX &amp; CAPEX'!$O$3:$AT$3,0))*$D$512,0)+SUMIFS(X$500:X$503,$I$500:$I$503,$I855)</f>
        <v>-2.16</v>
      </c>
      <c r="Y855" s="116" cm="1">
        <f t="array" aca="1" ref="Y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Y$518,'Business case OPEX &amp; CAPEX'!$O$3:$AT$3,0))*$D$512,0)+SUMIFS(Y$500:Y$503,$I$500:$I$503,$I855)</f>
        <v>-2.16</v>
      </c>
      <c r="Z855" s="116" cm="1">
        <f t="array" aca="1" ref="Z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Z$518,'Business case OPEX &amp; CAPEX'!$O$3:$AT$3,0))*$D$512,0)+SUMIFS(Z$500:Z$503,$I$500:$I$503,$I855)</f>
        <v>-2.16</v>
      </c>
      <c r="AA855" s="116" cm="1">
        <f t="array" aca="1" ref="AA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A$518,'Business case OPEX &amp; CAPEX'!$O$3:$AT$3,0))*$D$512,0)+SUMIFS(AA$500:AA$503,$I$500:$I$503,$I855)</f>
        <v>-2.16</v>
      </c>
      <c r="AB855" s="116" cm="1">
        <f t="array" aca="1" ref="AB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B$518,'Business case OPEX &amp; CAPEX'!$O$3:$AT$3,0))*$D$512,0)+SUMIFS(AB$500:AB$503,$I$500:$I$503,$I855)</f>
        <v>-2.16</v>
      </c>
      <c r="AC855" s="116" cm="1">
        <f t="array" aca="1" ref="AC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C$518,'Business case OPEX &amp; CAPEX'!$O$3:$AT$3,0))*$D$512,0)+SUMIFS(AC$500:AC$503,$I$500:$I$503,$I855)</f>
        <v>-2.16</v>
      </c>
      <c r="AD855" s="116" cm="1">
        <f t="array" aca="1" ref="AD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D$518,'Business case OPEX &amp; CAPEX'!$O$3:$AT$3,0))*$D$512,0)+SUMIFS(AD$500:AD$503,$I$500:$I$503,$I855)</f>
        <v>-2.16</v>
      </c>
      <c r="AE855" s="116" cm="1">
        <f t="array" aca="1" ref="AE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E$518,'Business case OPEX &amp; CAPEX'!$O$3:$AT$3,0))*$D$512,0)+SUMIFS(AE$500:AE$503,$I$500:$I$503,$I855)</f>
        <v>-2.16</v>
      </c>
      <c r="AF855" s="116" cm="1">
        <f t="array" aca="1" ref="AF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F$518,'Business case OPEX &amp; CAPEX'!$O$3:$AT$3,0))*$D$512,0)+SUMIFS(AF$500:AF$503,$I$500:$I$503,$I855)</f>
        <v>-2.16</v>
      </c>
      <c r="AG855" s="116" cm="1">
        <f t="array" aca="1" ref="AG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G$518,'Business case OPEX &amp; CAPEX'!$O$3:$AT$3,0))*$D$512,0)+SUMIFS(AG$500:AG$503,$I$500:$I$503,$I855)</f>
        <v>-2.16</v>
      </c>
      <c r="AH855" s="116" cm="1">
        <f t="array" aca="1" ref="AH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H$518,'Business case OPEX &amp; CAPEX'!$O$3:$AT$3,0))*$D$512,0)+SUMIFS(AH$500:AH$503,$I$500:$I$503,$I855)</f>
        <v>-2.16</v>
      </c>
      <c r="AI855" s="116" cm="1">
        <f t="array" aca="1" ref="AI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I$518,'Business case OPEX &amp; CAPEX'!$O$3:$AT$3,0))*$D$512,0)+SUMIFS(AI$500:AI$503,$I$500:$I$503,$I855)</f>
        <v>-2.16</v>
      </c>
      <c r="AJ855" s="116" cm="1">
        <f t="array" aca="1" ref="AJ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J$518,'Business case OPEX &amp; CAPEX'!$O$3:$AT$3,0))*$D$512,0)+SUMIFS(AJ$500:AJ$503,$I$500:$I$503,$I855)</f>
        <v>-2.16</v>
      </c>
      <c r="AK855" s="116" cm="1">
        <f t="array" aca="1" ref="AK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K$518,'Business case OPEX &amp; CAPEX'!$O$3:$AT$3,0))*$D$512,0)+SUMIFS(AK$500:AK$503,$I$500:$I$503,$I855)</f>
        <v>-2.16</v>
      </c>
      <c r="AL855" s="116" cm="1">
        <f t="array" aca="1" ref="AL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L$518,'Business case OPEX &amp; CAPEX'!$O$3:$AT$3,0))*$D$512,0)+SUMIFS(AL$500:AL$503,$I$500:$I$503,$I855)</f>
        <v>-2.16</v>
      </c>
      <c r="AM855" s="116" cm="1">
        <f t="array" aca="1" ref="AM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M$518,'Business case OPEX &amp; CAPEX'!$O$3:$AT$3,0))*$D$512,0)+SUMIFS(AM$500:AM$503,$I$500:$I$503,$I855)</f>
        <v>-2.16</v>
      </c>
      <c r="AN855" s="116" cm="1">
        <f t="array" aca="1" ref="AN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N$518,'Business case OPEX &amp; CAPEX'!$O$3:$AT$3,0))*$D$512,0)+SUMIFS(AN$500:AN$503,$I$500:$I$503,$I855)</f>
        <v>-2.16</v>
      </c>
      <c r="AO855" s="116" cm="1">
        <f t="array" aca="1" ref="AO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O$518,'Business case OPEX &amp; CAPEX'!$O$3:$AT$3,0))*$D$512,0)+SUMIFS(AO$500:AO$503,$I$500:$I$503,$I855)</f>
        <v>-2.16</v>
      </c>
      <c r="AP855" s="116" cm="1">
        <f t="array" aca="1" ref="AP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P$518,'Business case OPEX &amp; CAPEX'!$O$3:$AT$3,0))*$D$512,0)+SUMIFS(AP$500:AP$503,$I$500:$I$503,$I855)</f>
        <v>-2.16</v>
      </c>
      <c r="AQ855" s="116" cm="1">
        <f t="array" aca="1" ref="AQ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Q$518,'Business case OPEX &amp; CAPEX'!$O$3:$AT$3,0))*$D$512,0)+SUMIFS(AQ$500:AQ$503,$I$500:$I$503,$I855)</f>
        <v>-2.16</v>
      </c>
      <c r="AR855" s="116" cm="1">
        <f t="array" aca="1" ref="AR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R$518,'Business case OPEX &amp; CAPEX'!$O$3:$AT$3,0))*$D$512,0)+SUMIFS(AR$500:AR$503,$I$500:$I$503,$I855)</f>
        <v>-2.16</v>
      </c>
      <c r="AS855" s="116" cm="1">
        <f t="array" aca="1" ref="AS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S$518,'Business case OPEX &amp; CAPEX'!$O$3:$AT$3,0))*$D$512,0)+SUMIFS(AS$500:AS$503,$I$500:$I$503,$I855)</f>
        <v>-2.16</v>
      </c>
    </row>
    <row r="856" spans="2:45">
      <c r="B856" s="12">
        <v>0</v>
      </c>
      <c r="C856" s="12" t="s">
        <v>100</v>
      </c>
      <c r="D856" s="12" t="s">
        <v>329</v>
      </c>
      <c r="E856" s="12" t="s">
        <v>166</v>
      </c>
      <c r="F856" s="12" t="s">
        <v>284</v>
      </c>
      <c r="G856" s="12"/>
      <c r="H856" s="12" t="s">
        <v>81</v>
      </c>
      <c r="I856" s="12" t="s">
        <v>73</v>
      </c>
      <c r="J856" s="12"/>
      <c r="K856" t="str">
        <f>INDEX('Unit list'!$D:$D,MATCH($I856,'Unit list'!$C:$C,0))</f>
        <v>GJ/t</v>
      </c>
      <c r="L856" s="15">
        <f>INDEX('Unit list'!$E:$E,MATCH($I856,'Unit list'!$C:$C,0))</f>
        <v>1</v>
      </c>
      <c r="M856" t="str">
        <f t="shared" si="271"/>
        <v>GJ/tAN</v>
      </c>
      <c r="O856" s="116" cm="1">
        <f t="array" aca="1" ref="O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O$518,'Business case OPEX &amp; CAPEX'!$O$3:$AT$3,0))*$D$512,0)+SUMIFS(O$500:O$503,$I$500:$I$503,$I856)</f>
        <v>18.225000000000001</v>
      </c>
      <c r="P856" s="116" cm="1">
        <f t="array" aca="1" ref="P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P$518,'Business case OPEX &amp; CAPEX'!$O$3:$AT$3,0))*$D$512,0)+SUMIFS(P$500:P$503,$I$500:$I$503,$I856)</f>
        <v>18.225000000000001</v>
      </c>
      <c r="Q856" s="116" cm="1">
        <f t="array" aca="1" ref="Q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Q$518,'Business case OPEX &amp; CAPEX'!$O$3:$AT$3,0))*$D$512,0)+SUMIFS(Q$500:Q$503,$I$500:$I$503,$I856)</f>
        <v>18.225000000000001</v>
      </c>
      <c r="R856" s="116" cm="1">
        <f t="array" aca="1" ref="R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R$518,'Business case OPEX &amp; CAPEX'!$O$3:$AT$3,0))*$D$512,0)+SUMIFS(R$500:R$503,$I$500:$I$503,$I856)</f>
        <v>18.225000000000001</v>
      </c>
      <c r="S856" s="116" cm="1">
        <f t="array" aca="1" ref="S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S$518,'Business case OPEX &amp; CAPEX'!$O$3:$AT$3,0))*$D$512,0)+SUMIFS(S$500:S$503,$I$500:$I$503,$I856)</f>
        <v>18.225000000000001</v>
      </c>
      <c r="T856" s="116" cm="1">
        <f t="array" aca="1" ref="T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T$518,'Business case OPEX &amp; CAPEX'!$O$3:$AT$3,0))*$D$512,0)+SUMIFS(T$500:T$503,$I$500:$I$503,$I856)</f>
        <v>18.225000000000001</v>
      </c>
      <c r="U856" s="116" cm="1">
        <f t="array" aca="1" ref="U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U$518,'Business case OPEX &amp; CAPEX'!$O$3:$AT$3,0))*$D$512,0)+SUMIFS(U$500:U$503,$I$500:$I$503,$I856)</f>
        <v>18.225000000000001</v>
      </c>
      <c r="V856" s="116" cm="1">
        <f t="array" aca="1" ref="V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V$518,'Business case OPEX &amp; CAPEX'!$O$3:$AT$3,0))*$D$512,0)+SUMIFS(V$500:V$503,$I$500:$I$503,$I856)</f>
        <v>18.225000000000001</v>
      </c>
      <c r="W856" s="116" cm="1">
        <f t="array" aca="1" ref="W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W$518,'Business case OPEX &amp; CAPEX'!$O$3:$AT$3,0))*$D$512,0)+SUMIFS(W$500:W$503,$I$500:$I$503,$I856)</f>
        <v>18.225000000000001</v>
      </c>
      <c r="X856" s="116" cm="1">
        <f t="array" aca="1" ref="X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X$518,'Business case OPEX &amp; CAPEX'!$O$3:$AT$3,0))*$D$512,0)+SUMIFS(X$500:X$503,$I$500:$I$503,$I856)</f>
        <v>18.225000000000001</v>
      </c>
      <c r="Y856" s="116" cm="1">
        <f t="array" aca="1" ref="Y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Y$518,'Business case OPEX &amp; CAPEX'!$O$3:$AT$3,0))*$D$512,0)+SUMIFS(Y$500:Y$503,$I$500:$I$503,$I856)</f>
        <v>18.225000000000001</v>
      </c>
      <c r="Z856" s="116" cm="1">
        <f t="array" aca="1" ref="Z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Z$518,'Business case OPEX &amp; CAPEX'!$O$3:$AT$3,0))*$D$512,0)+SUMIFS(Z$500:Z$503,$I$500:$I$503,$I856)</f>
        <v>18.225000000000001</v>
      </c>
      <c r="AA856" s="116" cm="1">
        <f t="array" aca="1" ref="AA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A$518,'Business case OPEX &amp; CAPEX'!$O$3:$AT$3,0))*$D$512,0)+SUMIFS(AA$500:AA$503,$I$500:$I$503,$I856)</f>
        <v>18.225000000000001</v>
      </c>
      <c r="AB856" s="116" cm="1">
        <f t="array" aca="1" ref="AB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B$518,'Business case OPEX &amp; CAPEX'!$O$3:$AT$3,0))*$D$512,0)+SUMIFS(AB$500:AB$503,$I$500:$I$503,$I856)</f>
        <v>18.225000000000001</v>
      </c>
      <c r="AC856" s="116" cm="1">
        <f t="array" aca="1" ref="AC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C$518,'Business case OPEX &amp; CAPEX'!$O$3:$AT$3,0))*$D$512,0)+SUMIFS(AC$500:AC$503,$I$500:$I$503,$I856)</f>
        <v>18.225000000000001</v>
      </c>
      <c r="AD856" s="116" cm="1">
        <f t="array" aca="1" ref="AD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D$518,'Business case OPEX &amp; CAPEX'!$O$3:$AT$3,0))*$D$512,0)+SUMIFS(AD$500:AD$503,$I$500:$I$503,$I856)</f>
        <v>18.225000000000001</v>
      </c>
      <c r="AE856" s="116" cm="1">
        <f t="array" aca="1" ref="AE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E$518,'Business case OPEX &amp; CAPEX'!$O$3:$AT$3,0))*$D$512,0)+SUMIFS(AE$500:AE$503,$I$500:$I$503,$I856)</f>
        <v>18.225000000000001</v>
      </c>
      <c r="AF856" s="116" cm="1">
        <f t="array" aca="1" ref="AF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F$518,'Business case OPEX &amp; CAPEX'!$O$3:$AT$3,0))*$D$512,0)+SUMIFS(AF$500:AF$503,$I$500:$I$503,$I856)</f>
        <v>18.225000000000001</v>
      </c>
      <c r="AG856" s="116" cm="1">
        <f t="array" aca="1" ref="AG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G$518,'Business case OPEX &amp; CAPEX'!$O$3:$AT$3,0))*$D$512,0)+SUMIFS(AG$500:AG$503,$I$500:$I$503,$I856)</f>
        <v>18.225000000000001</v>
      </c>
      <c r="AH856" s="116" cm="1">
        <f t="array" aca="1" ref="AH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H$518,'Business case OPEX &amp; CAPEX'!$O$3:$AT$3,0))*$D$512,0)+SUMIFS(AH$500:AH$503,$I$500:$I$503,$I856)</f>
        <v>18.225000000000001</v>
      </c>
      <c r="AI856" s="116" cm="1">
        <f t="array" aca="1" ref="AI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I$518,'Business case OPEX &amp; CAPEX'!$O$3:$AT$3,0))*$D$512,0)+SUMIFS(AI$500:AI$503,$I$500:$I$503,$I856)</f>
        <v>18.225000000000001</v>
      </c>
      <c r="AJ856" s="116" cm="1">
        <f t="array" aca="1" ref="AJ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J$518,'Business case OPEX &amp; CAPEX'!$O$3:$AT$3,0))*$D$512,0)+SUMIFS(AJ$500:AJ$503,$I$500:$I$503,$I856)</f>
        <v>18.225000000000001</v>
      </c>
      <c r="AK856" s="116" cm="1">
        <f t="array" aca="1" ref="AK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K$518,'Business case OPEX &amp; CAPEX'!$O$3:$AT$3,0))*$D$512,0)+SUMIFS(AK$500:AK$503,$I$500:$I$503,$I856)</f>
        <v>18.225000000000001</v>
      </c>
      <c r="AL856" s="116" cm="1">
        <f t="array" aca="1" ref="AL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L$518,'Business case OPEX &amp; CAPEX'!$O$3:$AT$3,0))*$D$512,0)+SUMIFS(AL$500:AL$503,$I$500:$I$503,$I856)</f>
        <v>18.225000000000001</v>
      </c>
      <c r="AM856" s="116" cm="1">
        <f t="array" aca="1" ref="AM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M$518,'Business case OPEX &amp; CAPEX'!$O$3:$AT$3,0))*$D$512,0)+SUMIFS(AM$500:AM$503,$I$500:$I$503,$I856)</f>
        <v>18.225000000000001</v>
      </c>
      <c r="AN856" s="116" cm="1">
        <f t="array" aca="1" ref="AN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N$518,'Business case OPEX &amp; CAPEX'!$O$3:$AT$3,0))*$D$512,0)+SUMIFS(AN$500:AN$503,$I$500:$I$503,$I856)</f>
        <v>18.225000000000001</v>
      </c>
      <c r="AO856" s="116" cm="1">
        <f t="array" aca="1" ref="AO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O$518,'Business case OPEX &amp; CAPEX'!$O$3:$AT$3,0))*$D$512,0)+SUMIFS(AO$500:AO$503,$I$500:$I$503,$I856)</f>
        <v>18.225000000000001</v>
      </c>
      <c r="AP856" s="116" cm="1">
        <f t="array" aca="1" ref="AP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P$518,'Business case OPEX &amp; CAPEX'!$O$3:$AT$3,0))*$D$512,0)+SUMIFS(AP$500:AP$503,$I$500:$I$503,$I856)</f>
        <v>18.225000000000001</v>
      </c>
      <c r="AQ856" s="116" cm="1">
        <f t="array" aca="1" ref="AQ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Q$518,'Business case OPEX &amp; CAPEX'!$O$3:$AT$3,0))*$D$512,0)+SUMIFS(AQ$500:AQ$503,$I$500:$I$503,$I856)</f>
        <v>18.225000000000001</v>
      </c>
      <c r="AR856" s="116" cm="1">
        <f t="array" aca="1" ref="AR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R$518,'Business case OPEX &amp; CAPEX'!$O$3:$AT$3,0))*$D$512,0)+SUMIFS(AR$500:AR$503,$I$500:$I$503,$I856)</f>
        <v>18.225000000000001</v>
      </c>
      <c r="AS856" s="116" cm="1">
        <f t="array" aca="1" ref="AS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S$518,'Business case OPEX &amp; CAPEX'!$O$3:$AT$3,0))*$D$512,0)+SUMIFS(AS$500:AS$503,$I$500:$I$503,$I856)</f>
        <v>18.225000000000001</v>
      </c>
    </row>
    <row r="857" spans="2:45">
      <c r="B857" s="12">
        <v>0</v>
      </c>
      <c r="C857" s="12" t="s">
        <v>100</v>
      </c>
      <c r="D857" s="12" t="s">
        <v>329</v>
      </c>
      <c r="E857" s="12" t="s">
        <v>166</v>
      </c>
      <c r="F857" s="12" t="s">
        <v>284</v>
      </c>
      <c r="G857" s="12"/>
      <c r="H857" s="12" t="s">
        <v>69</v>
      </c>
      <c r="I857" s="12" t="s">
        <v>76</v>
      </c>
      <c r="J857" s="12"/>
      <c r="K857" t="str">
        <f>INDEX('Unit list'!$D:$D,MATCH($I857,'Unit list'!$C:$C,0))</f>
        <v>GJ/t</v>
      </c>
      <c r="L857" s="15">
        <f>INDEX('Unit list'!$E:$E,MATCH($I857,'Unit list'!$C:$C,0))</f>
        <v>1</v>
      </c>
      <c r="M857" t="str">
        <f t="shared" si="271"/>
        <v>GJ/tAN</v>
      </c>
      <c r="O857" s="116" cm="1">
        <f t="array" aca="1" ref="O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O$518,'Business case OPEX &amp; CAPEX'!$O$3:$AT$3,0))*$D$512,0)+SUMIFS(O$500:O$503,$I$500:$I$503,$I857)</f>
        <v>3.8885053408792776</v>
      </c>
      <c r="P857" s="116" cm="1">
        <f t="array" aca="1" ref="P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P$518,'Business case OPEX &amp; CAPEX'!$O$3:$AT$3,0))*$D$512,0)+SUMIFS(P$500:P$503,$I$500:$I$503,$I857)</f>
        <v>3.8885053408792776</v>
      </c>
      <c r="Q857" s="116" cm="1">
        <f t="array" aca="1" ref="Q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Q$518,'Business case OPEX &amp; CAPEX'!$O$3:$AT$3,0))*$D$512,0)+SUMIFS(Q$500:Q$503,$I$500:$I$503,$I857)</f>
        <v>3.8885053408792776</v>
      </c>
      <c r="R857" s="116" cm="1">
        <f t="array" aca="1" ref="R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R$518,'Business case OPEX &amp; CAPEX'!$O$3:$AT$3,0))*$D$512,0)+SUMIFS(R$500:R$503,$I$500:$I$503,$I857)</f>
        <v>3.8885053408792776</v>
      </c>
      <c r="S857" s="116" cm="1">
        <f t="array" aca="1" ref="S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S$518,'Business case OPEX &amp; CAPEX'!$O$3:$AT$3,0))*$D$512,0)+SUMIFS(S$500:S$503,$I$500:$I$503,$I857)</f>
        <v>3.8885053408792776</v>
      </c>
      <c r="T857" s="116" cm="1">
        <f t="array" aca="1" ref="T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T$518,'Business case OPEX &amp; CAPEX'!$O$3:$AT$3,0))*$D$512,0)+SUMIFS(T$500:T$503,$I$500:$I$503,$I857)</f>
        <v>3.8885053408792776</v>
      </c>
      <c r="U857" s="116" cm="1">
        <f t="array" aca="1" ref="U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U$518,'Business case OPEX &amp; CAPEX'!$O$3:$AT$3,0))*$D$512,0)+SUMIFS(U$500:U$503,$I$500:$I$503,$I857)</f>
        <v>3.8885053408792776</v>
      </c>
      <c r="V857" s="116" cm="1">
        <f t="array" aca="1" ref="V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V$518,'Business case OPEX &amp; CAPEX'!$O$3:$AT$3,0))*$D$512,0)+SUMIFS(V$500:V$503,$I$500:$I$503,$I857)</f>
        <v>3.8885053408792776</v>
      </c>
      <c r="W857" s="116" cm="1">
        <f t="array" aca="1" ref="W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W$518,'Business case OPEX &amp; CAPEX'!$O$3:$AT$3,0))*$D$512,0)+SUMIFS(W$500:W$503,$I$500:$I$503,$I857)</f>
        <v>3.8885053408792776</v>
      </c>
      <c r="X857" s="116" cm="1">
        <f t="array" aca="1" ref="X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X$518,'Business case OPEX &amp; CAPEX'!$O$3:$AT$3,0))*$D$512,0)+SUMIFS(X$500:X$503,$I$500:$I$503,$I857)</f>
        <v>3.8885053408792776</v>
      </c>
      <c r="Y857" s="116" cm="1">
        <f t="array" aca="1" ref="Y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Y$518,'Business case OPEX &amp; CAPEX'!$O$3:$AT$3,0))*$D$512,0)+SUMIFS(Y$500:Y$503,$I$500:$I$503,$I857)</f>
        <v>3.8885053408792776</v>
      </c>
      <c r="Z857" s="116" cm="1">
        <f t="array" aca="1" ref="Z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Z$518,'Business case OPEX &amp; CAPEX'!$O$3:$AT$3,0))*$D$512,0)+SUMIFS(Z$500:Z$503,$I$500:$I$503,$I857)</f>
        <v>3.8885053408792776</v>
      </c>
      <c r="AA857" s="116" cm="1">
        <f t="array" aca="1" ref="AA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A$518,'Business case OPEX &amp; CAPEX'!$O$3:$AT$3,0))*$D$512,0)+SUMIFS(AA$500:AA$503,$I$500:$I$503,$I857)</f>
        <v>3.8885053408792776</v>
      </c>
      <c r="AB857" s="116" cm="1">
        <f t="array" aca="1" ref="AB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B$518,'Business case OPEX &amp; CAPEX'!$O$3:$AT$3,0))*$D$512,0)+SUMIFS(AB$500:AB$503,$I$500:$I$503,$I857)</f>
        <v>3.8885053408792776</v>
      </c>
      <c r="AC857" s="116" cm="1">
        <f t="array" aca="1" ref="AC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C$518,'Business case OPEX &amp; CAPEX'!$O$3:$AT$3,0))*$D$512,0)+SUMIFS(AC$500:AC$503,$I$500:$I$503,$I857)</f>
        <v>3.8885053408792776</v>
      </c>
      <c r="AD857" s="116" cm="1">
        <f t="array" aca="1" ref="AD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D$518,'Business case OPEX &amp; CAPEX'!$O$3:$AT$3,0))*$D$512,0)+SUMIFS(AD$500:AD$503,$I$500:$I$503,$I857)</f>
        <v>3.8885053408792776</v>
      </c>
      <c r="AE857" s="116" cm="1">
        <f t="array" aca="1" ref="AE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E$518,'Business case OPEX &amp; CAPEX'!$O$3:$AT$3,0))*$D$512,0)+SUMIFS(AE$500:AE$503,$I$500:$I$503,$I857)</f>
        <v>3.8885053408792776</v>
      </c>
      <c r="AF857" s="116" cm="1">
        <f t="array" aca="1" ref="AF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F$518,'Business case OPEX &amp; CAPEX'!$O$3:$AT$3,0))*$D$512,0)+SUMIFS(AF$500:AF$503,$I$500:$I$503,$I857)</f>
        <v>3.8885053408792776</v>
      </c>
      <c r="AG857" s="116" cm="1">
        <f t="array" aca="1" ref="AG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G$518,'Business case OPEX &amp; CAPEX'!$O$3:$AT$3,0))*$D$512,0)+SUMIFS(AG$500:AG$503,$I$500:$I$503,$I857)</f>
        <v>3.8885053408792776</v>
      </c>
      <c r="AH857" s="116" cm="1">
        <f t="array" aca="1" ref="AH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H$518,'Business case OPEX &amp; CAPEX'!$O$3:$AT$3,0))*$D$512,0)+SUMIFS(AH$500:AH$503,$I$500:$I$503,$I857)</f>
        <v>3.8885053408792776</v>
      </c>
      <c r="AI857" s="116" cm="1">
        <f t="array" aca="1" ref="AI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I$518,'Business case OPEX &amp; CAPEX'!$O$3:$AT$3,0))*$D$512,0)+SUMIFS(AI$500:AI$503,$I$500:$I$503,$I857)</f>
        <v>3.8885053408792776</v>
      </c>
      <c r="AJ857" s="116" cm="1">
        <f t="array" aca="1" ref="AJ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J$518,'Business case OPEX &amp; CAPEX'!$O$3:$AT$3,0))*$D$512,0)+SUMIFS(AJ$500:AJ$503,$I$500:$I$503,$I857)</f>
        <v>3.8885053408792776</v>
      </c>
      <c r="AK857" s="116" cm="1">
        <f t="array" aca="1" ref="AK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K$518,'Business case OPEX &amp; CAPEX'!$O$3:$AT$3,0))*$D$512,0)+SUMIFS(AK$500:AK$503,$I$500:$I$503,$I857)</f>
        <v>3.8885053408792776</v>
      </c>
      <c r="AL857" s="116" cm="1">
        <f t="array" aca="1" ref="AL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L$518,'Business case OPEX &amp; CAPEX'!$O$3:$AT$3,0))*$D$512,0)+SUMIFS(AL$500:AL$503,$I$500:$I$503,$I857)</f>
        <v>3.8885053408792776</v>
      </c>
      <c r="AM857" s="116" cm="1">
        <f t="array" aca="1" ref="AM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M$518,'Business case OPEX &amp; CAPEX'!$O$3:$AT$3,0))*$D$512,0)+SUMIFS(AM$500:AM$503,$I$500:$I$503,$I857)</f>
        <v>3.8885053408792776</v>
      </c>
      <c r="AN857" s="116" cm="1">
        <f t="array" aca="1" ref="AN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N$518,'Business case OPEX &amp; CAPEX'!$O$3:$AT$3,0))*$D$512,0)+SUMIFS(AN$500:AN$503,$I$500:$I$503,$I857)</f>
        <v>3.8885053408792776</v>
      </c>
      <c r="AO857" s="116" cm="1">
        <f t="array" aca="1" ref="AO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O$518,'Business case OPEX &amp; CAPEX'!$O$3:$AT$3,0))*$D$512,0)+SUMIFS(AO$500:AO$503,$I$500:$I$503,$I857)</f>
        <v>3.8885053408792776</v>
      </c>
      <c r="AP857" s="116" cm="1">
        <f t="array" aca="1" ref="AP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P$518,'Business case OPEX &amp; CAPEX'!$O$3:$AT$3,0))*$D$512,0)+SUMIFS(AP$500:AP$503,$I$500:$I$503,$I857)</f>
        <v>3.8885053408792776</v>
      </c>
      <c r="AQ857" s="116" cm="1">
        <f t="array" aca="1" ref="AQ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Q$518,'Business case OPEX &amp; CAPEX'!$O$3:$AT$3,0))*$D$512,0)+SUMIFS(AQ$500:AQ$503,$I$500:$I$503,$I857)</f>
        <v>3.8885053408792776</v>
      </c>
      <c r="AR857" s="116" cm="1">
        <f t="array" aca="1" ref="AR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R$518,'Business case OPEX &amp; CAPEX'!$O$3:$AT$3,0))*$D$512,0)+SUMIFS(AR$500:AR$503,$I$500:$I$503,$I857)</f>
        <v>3.8885053408792776</v>
      </c>
      <c r="AS857" s="116" cm="1">
        <f t="array" aca="1" ref="AS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S$518,'Business case OPEX &amp; CAPEX'!$O$3:$AT$3,0))*$D$512,0)+SUMIFS(AS$500:AS$503,$I$500:$I$503,$I857)</f>
        <v>3.8885053408792776</v>
      </c>
    </row>
    <row r="858" spans="2:45">
      <c r="B858" s="12">
        <v>0</v>
      </c>
      <c r="C858" s="12" t="s">
        <v>100</v>
      </c>
      <c r="D858" s="12" t="s">
        <v>329</v>
      </c>
      <c r="E858" s="12" t="s">
        <v>166</v>
      </c>
      <c r="F858" s="12" t="s">
        <v>284</v>
      </c>
      <c r="G858" s="12"/>
      <c r="H858" s="12" t="s">
        <v>69</v>
      </c>
      <c r="I858" s="12" t="s">
        <v>74</v>
      </c>
      <c r="J858" s="12"/>
      <c r="K858" t="str">
        <f>INDEX('Unit list'!$D:$D,MATCH($I858,'Unit list'!$C:$C,0))</f>
        <v>GJ/t</v>
      </c>
      <c r="L858" s="15">
        <f>INDEX('Unit list'!$E:$E,MATCH($I858,'Unit list'!$C:$C,0))</f>
        <v>1</v>
      </c>
      <c r="M858" t="str">
        <f t="shared" si="271"/>
        <v>GJ/tAN</v>
      </c>
      <c r="O858" s="116" cm="1">
        <f t="array" aca="1" ref="O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O$518,'Business case OPEX &amp; CAPEX'!$O$3:$AT$3,0))*$D$512,0)+SUMIFS(O$500:O$503,$I$500:$I$503,$I858)</f>
        <v>-0.72000000000000008</v>
      </c>
      <c r="P858" s="116" cm="1">
        <f t="array" aca="1" ref="P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P$518,'Business case OPEX &amp; CAPEX'!$O$3:$AT$3,0))*$D$512,0)+SUMIFS(P$500:P$503,$I$500:$I$503,$I858)</f>
        <v>-0.72000000000000008</v>
      </c>
      <c r="Q858" s="116" cm="1">
        <f t="array" aca="1" ref="Q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Q$518,'Business case OPEX &amp; CAPEX'!$O$3:$AT$3,0))*$D$512,0)+SUMIFS(Q$500:Q$503,$I$500:$I$503,$I858)</f>
        <v>-0.72000000000000008</v>
      </c>
      <c r="R858" s="116" cm="1">
        <f t="array" aca="1" ref="R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R$518,'Business case OPEX &amp; CAPEX'!$O$3:$AT$3,0))*$D$512,0)+SUMIFS(R$500:R$503,$I$500:$I$503,$I858)</f>
        <v>-0.72000000000000008</v>
      </c>
      <c r="S858" s="116" cm="1">
        <f t="array" aca="1" ref="S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S$518,'Business case OPEX &amp; CAPEX'!$O$3:$AT$3,0))*$D$512,0)+SUMIFS(S$500:S$503,$I$500:$I$503,$I858)</f>
        <v>-0.72000000000000008</v>
      </c>
      <c r="T858" s="116" cm="1">
        <f t="array" aca="1" ref="T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T$518,'Business case OPEX &amp; CAPEX'!$O$3:$AT$3,0))*$D$512,0)+SUMIFS(T$500:T$503,$I$500:$I$503,$I858)</f>
        <v>-0.72000000000000008</v>
      </c>
      <c r="U858" s="116" cm="1">
        <f t="array" aca="1" ref="U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U$518,'Business case OPEX &amp; CAPEX'!$O$3:$AT$3,0))*$D$512,0)+SUMIFS(U$500:U$503,$I$500:$I$503,$I858)</f>
        <v>-0.72000000000000008</v>
      </c>
      <c r="V858" s="116" cm="1">
        <f t="array" aca="1" ref="V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V$518,'Business case OPEX &amp; CAPEX'!$O$3:$AT$3,0))*$D$512,0)+SUMIFS(V$500:V$503,$I$500:$I$503,$I858)</f>
        <v>-0.72000000000000008</v>
      </c>
      <c r="W858" s="116" cm="1">
        <f t="array" aca="1" ref="W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W$518,'Business case OPEX &amp; CAPEX'!$O$3:$AT$3,0))*$D$512,0)+SUMIFS(W$500:W$503,$I$500:$I$503,$I858)</f>
        <v>-0.72000000000000008</v>
      </c>
      <c r="X858" s="116" cm="1">
        <f t="array" aca="1" ref="X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X$518,'Business case OPEX &amp; CAPEX'!$O$3:$AT$3,0))*$D$512,0)+SUMIFS(X$500:X$503,$I$500:$I$503,$I858)</f>
        <v>-0.72000000000000008</v>
      </c>
      <c r="Y858" s="116" cm="1">
        <f t="array" aca="1" ref="Y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Y$518,'Business case OPEX &amp; CAPEX'!$O$3:$AT$3,0))*$D$512,0)+SUMIFS(Y$500:Y$503,$I$500:$I$503,$I858)</f>
        <v>-0.72000000000000008</v>
      </c>
      <c r="Z858" s="116" cm="1">
        <f t="array" aca="1" ref="Z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Z$518,'Business case OPEX &amp; CAPEX'!$O$3:$AT$3,0))*$D$512,0)+SUMIFS(Z$500:Z$503,$I$500:$I$503,$I858)</f>
        <v>-0.72000000000000008</v>
      </c>
      <c r="AA858" s="116" cm="1">
        <f t="array" aca="1" ref="AA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A$518,'Business case OPEX &amp; CAPEX'!$O$3:$AT$3,0))*$D$512,0)+SUMIFS(AA$500:AA$503,$I$500:$I$503,$I858)</f>
        <v>-0.72000000000000008</v>
      </c>
      <c r="AB858" s="116" cm="1">
        <f t="array" aca="1" ref="AB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B$518,'Business case OPEX &amp; CAPEX'!$O$3:$AT$3,0))*$D$512,0)+SUMIFS(AB$500:AB$503,$I$500:$I$503,$I858)</f>
        <v>-0.72000000000000008</v>
      </c>
      <c r="AC858" s="116" cm="1">
        <f t="array" aca="1" ref="AC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C$518,'Business case OPEX &amp; CAPEX'!$O$3:$AT$3,0))*$D$512,0)+SUMIFS(AC$500:AC$503,$I$500:$I$503,$I858)</f>
        <v>-0.72000000000000008</v>
      </c>
      <c r="AD858" s="116" cm="1">
        <f t="array" aca="1" ref="AD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D$518,'Business case OPEX &amp; CAPEX'!$O$3:$AT$3,0))*$D$512,0)+SUMIFS(AD$500:AD$503,$I$500:$I$503,$I858)</f>
        <v>-0.72000000000000008</v>
      </c>
      <c r="AE858" s="116" cm="1">
        <f t="array" aca="1" ref="AE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E$518,'Business case OPEX &amp; CAPEX'!$O$3:$AT$3,0))*$D$512,0)+SUMIFS(AE$500:AE$503,$I$500:$I$503,$I858)</f>
        <v>-0.72000000000000008</v>
      </c>
      <c r="AF858" s="116" cm="1">
        <f t="array" aca="1" ref="AF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F$518,'Business case OPEX &amp; CAPEX'!$O$3:$AT$3,0))*$D$512,0)+SUMIFS(AF$500:AF$503,$I$500:$I$503,$I858)</f>
        <v>-0.72000000000000008</v>
      </c>
      <c r="AG858" s="116" cm="1">
        <f t="array" aca="1" ref="AG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G$518,'Business case OPEX &amp; CAPEX'!$O$3:$AT$3,0))*$D$512,0)+SUMIFS(AG$500:AG$503,$I$500:$I$503,$I858)</f>
        <v>-0.72000000000000008</v>
      </c>
      <c r="AH858" s="116" cm="1">
        <f t="array" aca="1" ref="AH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H$518,'Business case OPEX &amp; CAPEX'!$O$3:$AT$3,0))*$D$512,0)+SUMIFS(AH$500:AH$503,$I$500:$I$503,$I858)</f>
        <v>-0.72000000000000008</v>
      </c>
      <c r="AI858" s="116" cm="1">
        <f t="array" aca="1" ref="AI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I$518,'Business case OPEX &amp; CAPEX'!$O$3:$AT$3,0))*$D$512,0)+SUMIFS(AI$500:AI$503,$I$500:$I$503,$I858)</f>
        <v>-0.72000000000000008</v>
      </c>
      <c r="AJ858" s="116" cm="1">
        <f t="array" aca="1" ref="AJ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J$518,'Business case OPEX &amp; CAPEX'!$O$3:$AT$3,0))*$D$512,0)+SUMIFS(AJ$500:AJ$503,$I$500:$I$503,$I858)</f>
        <v>-0.72000000000000008</v>
      </c>
      <c r="AK858" s="116" cm="1">
        <f t="array" aca="1" ref="AK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K$518,'Business case OPEX &amp; CAPEX'!$O$3:$AT$3,0))*$D$512,0)+SUMIFS(AK$500:AK$503,$I$500:$I$503,$I858)</f>
        <v>-0.72000000000000008</v>
      </c>
      <c r="AL858" s="116" cm="1">
        <f t="array" aca="1" ref="AL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L$518,'Business case OPEX &amp; CAPEX'!$O$3:$AT$3,0))*$D$512,0)+SUMIFS(AL$500:AL$503,$I$500:$I$503,$I858)</f>
        <v>-0.72000000000000008</v>
      </c>
      <c r="AM858" s="116" cm="1">
        <f t="array" aca="1" ref="AM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M$518,'Business case OPEX &amp; CAPEX'!$O$3:$AT$3,0))*$D$512,0)+SUMIFS(AM$500:AM$503,$I$500:$I$503,$I858)</f>
        <v>-0.72000000000000008</v>
      </c>
      <c r="AN858" s="116" cm="1">
        <f t="array" aca="1" ref="AN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N$518,'Business case OPEX &amp; CAPEX'!$O$3:$AT$3,0))*$D$512,0)+SUMIFS(AN$500:AN$503,$I$500:$I$503,$I858)</f>
        <v>-0.72000000000000008</v>
      </c>
      <c r="AO858" s="116" cm="1">
        <f t="array" aca="1" ref="AO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O$518,'Business case OPEX &amp; CAPEX'!$O$3:$AT$3,0))*$D$512,0)+SUMIFS(AO$500:AO$503,$I$500:$I$503,$I858)</f>
        <v>-0.72000000000000008</v>
      </c>
      <c r="AP858" s="116" cm="1">
        <f t="array" aca="1" ref="AP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P$518,'Business case OPEX &amp; CAPEX'!$O$3:$AT$3,0))*$D$512,0)+SUMIFS(AP$500:AP$503,$I$500:$I$503,$I858)</f>
        <v>-0.72000000000000008</v>
      </c>
      <c r="AQ858" s="116" cm="1">
        <f t="array" aca="1" ref="AQ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Q$518,'Business case OPEX &amp; CAPEX'!$O$3:$AT$3,0))*$D$512,0)+SUMIFS(AQ$500:AQ$503,$I$500:$I$503,$I858)</f>
        <v>-0.72000000000000008</v>
      </c>
      <c r="AR858" s="116" cm="1">
        <f t="array" aca="1" ref="AR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R$518,'Business case OPEX &amp; CAPEX'!$O$3:$AT$3,0))*$D$512,0)+SUMIFS(AR$500:AR$503,$I$500:$I$503,$I858)</f>
        <v>-0.72000000000000008</v>
      </c>
      <c r="AS858" s="116" cm="1">
        <f t="array" aca="1" ref="AS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S$518,'Business case OPEX &amp; CAPEX'!$O$3:$AT$3,0))*$D$512,0)+SUMIFS(AS$500:AS$503,$I$500:$I$503,$I858)</f>
        <v>-0.72000000000000008</v>
      </c>
    </row>
    <row r="859" spans="2:45">
      <c r="B859" s="12">
        <v>0</v>
      </c>
      <c r="C859" s="12" t="s">
        <v>100</v>
      </c>
      <c r="D859" s="12" t="s">
        <v>329</v>
      </c>
      <c r="E859" s="12" t="s">
        <v>151</v>
      </c>
      <c r="F859" s="12" t="s">
        <v>284</v>
      </c>
      <c r="G859" s="12" t="s">
        <v>286</v>
      </c>
      <c r="H859" s="12" t="s">
        <v>69</v>
      </c>
      <c r="I859" s="12" t="s">
        <v>76</v>
      </c>
      <c r="J859" s="12"/>
      <c r="K859" t="str">
        <f>INDEX('Unit list'!$D:$D,MATCH($I859,'Unit list'!$C:$C,0))</f>
        <v>GJ/t</v>
      </c>
      <c r="L859" s="15">
        <f>INDEX('Unit list'!$E:$E,MATCH($I859,'Unit list'!$C:$C,0))</f>
        <v>1</v>
      </c>
      <c r="M859" t="str">
        <f t="shared" si="271"/>
        <v>GJ/tAN</v>
      </c>
      <c r="O859" s="116" cm="1">
        <f t="array" aca="1" ref="O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O$518,'Business case OPEX &amp; CAPEX'!$O$3:$AT$3,0))*$D$512,0)+SUMIFS(O$500:O$503,$I$500:$I$503,$I859)</f>
        <v>9.5717829879381018</v>
      </c>
      <c r="P859" s="116" cm="1">
        <f t="array" aca="1" ref="P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P$518,'Business case OPEX &amp; CAPEX'!$O$3:$AT$3,0))*$D$512,0)+SUMIFS(P$500:P$503,$I$500:$I$503,$I859)</f>
        <v>9.5123194585263366</v>
      </c>
      <c r="Q859" s="116" cm="1">
        <f t="array" aca="1" ref="Q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Q$518,'Business case OPEX &amp; CAPEX'!$O$3:$AT$3,0))*$D$512,0)+SUMIFS(Q$500:Q$503,$I$500:$I$503,$I859)</f>
        <v>9.4528559291145715</v>
      </c>
      <c r="R859" s="116" cm="1">
        <f t="array" aca="1" ref="R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R$518,'Business case OPEX &amp; CAPEX'!$O$3:$AT$3,0))*$D$512,0)+SUMIFS(R$500:R$503,$I$500:$I$503,$I859)</f>
        <v>9.3933923997028064</v>
      </c>
      <c r="S859" s="116" cm="1">
        <f t="array" aca="1" ref="S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S$518,'Business case OPEX &amp; CAPEX'!$O$3:$AT$3,0))*$D$512,0)+SUMIFS(S$500:S$503,$I$500:$I$503,$I859)</f>
        <v>9.333928870291043</v>
      </c>
      <c r="T859" s="116" cm="1">
        <f t="array" aca="1" ref="T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T$518,'Business case OPEX &amp; CAPEX'!$O$3:$AT$3,0))*$D$512,0)+SUMIFS(T$500:T$503,$I$500:$I$503,$I859)</f>
        <v>9.2744653408792779</v>
      </c>
      <c r="U859" s="116" cm="1">
        <f t="array" aca="1" ref="U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U$518,'Business case OPEX &amp; CAPEX'!$O$3:$AT$3,0))*$D$512,0)+SUMIFS(U$500:U$503,$I$500:$I$503,$I859)</f>
        <v>9.2150018114675127</v>
      </c>
      <c r="V859" s="116" cm="1">
        <f t="array" aca="1" ref="V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V$518,'Business case OPEX &amp; CAPEX'!$O$3:$AT$3,0))*$D$512,0)+SUMIFS(V$500:V$503,$I$500:$I$503,$I859)</f>
        <v>9.1555382820557512</v>
      </c>
      <c r="W859" s="116" cm="1">
        <f t="array" aca="1" ref="W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W$518,'Business case OPEX &amp; CAPEX'!$O$3:$AT$3,0))*$D$512,0)+SUMIFS(W$500:W$503,$I$500:$I$503,$I859)</f>
        <v>9.0960747526439842</v>
      </c>
      <c r="X859" s="116" cm="1">
        <f t="array" aca="1" ref="X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X$518,'Business case OPEX &amp; CAPEX'!$O$3:$AT$3,0))*$D$512,0)+SUMIFS(X$500:X$503,$I$500:$I$503,$I859)</f>
        <v>9.0366112232322191</v>
      </c>
      <c r="Y859" s="116" cm="1">
        <f t="array" aca="1" ref="Y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Y$518,'Business case OPEX &amp; CAPEX'!$O$3:$AT$3,0))*$D$512,0)+SUMIFS(Y$500:Y$503,$I$500:$I$503,$I859)</f>
        <v>8.977147693820454</v>
      </c>
      <c r="Z859" s="116" cm="1">
        <f t="array" aca="1" ref="Z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Z$518,'Business case OPEX &amp; CAPEX'!$O$3:$AT$3,0))*$D$512,0)+SUMIFS(Z$500:Z$503,$I$500:$I$503,$I859)</f>
        <v>8.9474159291145732</v>
      </c>
      <c r="AA859" s="116" cm="1">
        <f t="array" aca="1" ref="AA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A$518,'Business case OPEX &amp; CAPEX'!$O$3:$AT$3,0))*$D$512,0)+SUMIFS(AA$500:AA$503,$I$500:$I$503,$I859)</f>
        <v>8.9176841644086924</v>
      </c>
      <c r="AB859" s="116" cm="1">
        <f t="array" aca="1" ref="AB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B$518,'Business case OPEX &amp; CAPEX'!$O$3:$AT$3,0))*$D$512,0)+SUMIFS(AB$500:AB$503,$I$500:$I$503,$I859)</f>
        <v>8.887952399702808</v>
      </c>
      <c r="AC859" s="116" cm="1">
        <f t="array" aca="1" ref="AC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C$518,'Business case OPEX &amp; CAPEX'!$O$3:$AT$3,0))*$D$512,0)+SUMIFS(AC$500:AC$503,$I$500:$I$503,$I859)</f>
        <v>8.8582206349969255</v>
      </c>
      <c r="AD859" s="116" cm="1">
        <f t="array" aca="1" ref="AD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D$518,'Business case OPEX &amp; CAPEX'!$O$3:$AT$3,0))*$D$512,0)+SUMIFS(AD$500:AD$503,$I$500:$I$503,$I859)</f>
        <v>8.8284888702910411</v>
      </c>
      <c r="AE859" s="116" cm="1">
        <f t="array" aca="1" ref="AE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E$518,'Business case OPEX &amp; CAPEX'!$O$3:$AT$3,0))*$D$512,0)+SUMIFS(AE$500:AE$503,$I$500:$I$503,$I859)</f>
        <v>8.7987571055851603</v>
      </c>
      <c r="AF859" s="116" cm="1">
        <f t="array" aca="1" ref="AF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F$518,'Business case OPEX &amp; CAPEX'!$O$3:$AT$3,0))*$D$512,0)+SUMIFS(AF$500:AF$503,$I$500:$I$503,$I859)</f>
        <v>8.7690253408792778</v>
      </c>
      <c r="AG859" s="116" cm="1">
        <f t="array" aca="1" ref="AG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G$518,'Business case OPEX &amp; CAPEX'!$O$3:$AT$3,0))*$D$512,0)+SUMIFS(AG$500:AG$503,$I$500:$I$503,$I859)</f>
        <v>8.7392935761733952</v>
      </c>
      <c r="AH859" s="116" cm="1">
        <f t="array" aca="1" ref="AH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H$518,'Business case OPEX &amp; CAPEX'!$O$3:$AT$3,0))*$D$512,0)+SUMIFS(AH$500:AH$503,$I$500:$I$503,$I859)</f>
        <v>8.7095618114675144</v>
      </c>
      <c r="AI859" s="116" cm="1">
        <f t="array" aca="1" ref="AI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I$518,'Business case OPEX &amp; CAPEX'!$O$3:$AT$3,0))*$D$512,0)+SUMIFS(AI$500:AI$503,$I$500:$I$503,$I859)</f>
        <v>8.6798300467616318</v>
      </c>
      <c r="AJ859" s="116" cm="1">
        <f t="array" aca="1" ref="AJ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J$518,'Business case OPEX &amp; CAPEX'!$O$3:$AT$3,0))*$D$512,0)+SUMIFS(AJ$500:AJ$503,$I$500:$I$503,$I859)</f>
        <v>8.6500982820557493</v>
      </c>
      <c r="AK859" s="116" cm="1">
        <f t="array" aca="1" ref="AK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K$518,'Business case OPEX &amp; CAPEX'!$O$3:$AT$3,0))*$D$512,0)+SUMIFS(AK$500:AK$503,$I$500:$I$503,$I859)</f>
        <v>8.6203665173498667</v>
      </c>
      <c r="AL859" s="116" cm="1">
        <f t="array" aca="1" ref="AL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L$518,'Business case OPEX &amp; CAPEX'!$O$3:$AT$3,0))*$D$512,0)+SUMIFS(AL$500:AL$503,$I$500:$I$503,$I859)</f>
        <v>8.5906347526439824</v>
      </c>
      <c r="AM859" s="116" cm="1">
        <f t="array" aca="1" ref="AM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M$518,'Business case OPEX &amp; CAPEX'!$O$3:$AT$3,0))*$D$512,0)+SUMIFS(AM$500:AM$503,$I$500:$I$503,$I859)</f>
        <v>8.5609029879381016</v>
      </c>
      <c r="AN859" s="116" cm="1">
        <f t="array" aca="1" ref="AN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N$518,'Business case OPEX &amp; CAPEX'!$O$3:$AT$3,0))*$D$512,0)+SUMIFS(AN$500:AN$503,$I$500:$I$503,$I859)</f>
        <v>8.531171223232219</v>
      </c>
      <c r="AO859" s="116" cm="1">
        <f t="array" aca="1" ref="AO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O$518,'Business case OPEX &amp; CAPEX'!$O$3:$AT$3,0))*$D$512,0)+SUMIFS(AO$500:AO$503,$I$500:$I$503,$I859)</f>
        <v>8.5014394585263364</v>
      </c>
      <c r="AP859" s="116" cm="1">
        <f t="array" aca="1" ref="AP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P$518,'Business case OPEX &amp; CAPEX'!$O$3:$AT$3,0))*$D$512,0)+SUMIFS(AP$500:AP$503,$I$500:$I$503,$I859)</f>
        <v>8.4717076938204556</v>
      </c>
      <c r="AQ859" s="116" cm="1">
        <f t="array" aca="1" ref="AQ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Q$518,'Business case OPEX &amp; CAPEX'!$O$3:$AT$3,0))*$D$512,0)+SUMIFS(AQ$500:AQ$503,$I$500:$I$503,$I859)</f>
        <v>8.4419759291145731</v>
      </c>
      <c r="AR859" s="116" cm="1">
        <f t="array" aca="1" ref="AR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R$518,'Business case OPEX &amp; CAPEX'!$O$3:$AT$3,0))*$D$512,0)+SUMIFS(AR$500:AR$503,$I$500:$I$503,$I859)</f>
        <v>8.4122441644086905</v>
      </c>
      <c r="AS859" s="116" cm="1">
        <f t="array" aca="1" ref="AS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S$518,'Business case OPEX &amp; CAPEX'!$O$3:$AT$3,0))*$D$512,0)+SUMIFS(AS$500:AS$503,$I$500:$I$503,$I859)</f>
        <v>8.3825123997028079</v>
      </c>
    </row>
    <row r="860" spans="2:45">
      <c r="B860" s="12">
        <v>0</v>
      </c>
      <c r="C860" s="12" t="s">
        <v>100</v>
      </c>
      <c r="D860" s="12" t="s">
        <v>329</v>
      </c>
      <c r="E860" s="12" t="s">
        <v>151</v>
      </c>
      <c r="F860" s="12" t="s">
        <v>284</v>
      </c>
      <c r="G860" s="12" t="s">
        <v>288</v>
      </c>
      <c r="H860" s="12" t="s">
        <v>69</v>
      </c>
      <c r="I860" s="12" t="s">
        <v>76</v>
      </c>
      <c r="J860" s="12"/>
      <c r="K860" t="str">
        <f>INDEX('Unit list'!$D:$D,MATCH($I860,'Unit list'!$C:$C,0))</f>
        <v>GJ/t</v>
      </c>
      <c r="L860" s="15">
        <f>INDEX('Unit list'!$E:$E,MATCH($I860,'Unit list'!$C:$C,0))</f>
        <v>1</v>
      </c>
      <c r="M860" t="str">
        <f t="shared" si="271"/>
        <v>GJ/tAN</v>
      </c>
      <c r="O860" s="116" cm="1">
        <f t="array" aca="1" ref="O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O$518,'Business case OPEX &amp; CAPEX'!$O$3:$AT$3,0))*$D$512,0)+SUMIFS(O$500:O$503,$I$500:$I$503,$I860)</f>
        <v>10.026335929114571</v>
      </c>
      <c r="P860" s="116" cm="1">
        <f t="array" aca="1" ref="P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P$518,'Business case OPEX &amp; CAPEX'!$O$3:$AT$3,0))*$D$512,0)+SUMIFS(P$500:P$503,$I$500:$I$503,$I860)</f>
        <v>9.963441811467515</v>
      </c>
      <c r="Q860" s="116" cm="1">
        <f t="array" aca="1" ref="Q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Q$518,'Business case OPEX &amp; CAPEX'!$O$3:$AT$3,0))*$D$512,0)+SUMIFS(Q$500:Q$503,$I$500:$I$503,$I860)</f>
        <v>9.9005476938204566</v>
      </c>
      <c r="R860" s="116" cm="1">
        <f t="array" aca="1" ref="R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R$518,'Business case OPEX &amp; CAPEX'!$O$3:$AT$3,0))*$D$512,0)+SUMIFS(R$500:R$503,$I$500:$I$503,$I860)</f>
        <v>9.8376535761733965</v>
      </c>
      <c r="S860" s="116" cm="1">
        <f t="array" aca="1" ref="S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S$518,'Business case OPEX &amp; CAPEX'!$O$3:$AT$3,0))*$D$512,0)+SUMIFS(S$500:S$503,$I$500:$I$503,$I860)</f>
        <v>9.77475945852634</v>
      </c>
      <c r="T860" s="116" cm="1">
        <f t="array" aca="1" ref="T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T$518,'Business case OPEX &amp; CAPEX'!$O$3:$AT$3,0))*$D$512,0)+SUMIFS(T$500:T$503,$I$500:$I$503,$I860)</f>
        <v>9.7118653408792781</v>
      </c>
      <c r="U860" s="116" cm="1">
        <f t="array" aca="1" ref="U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U$518,'Business case OPEX &amp; CAPEX'!$O$3:$AT$3,0))*$D$512,0)+SUMIFS(U$500:U$503,$I$500:$I$503,$I860)</f>
        <v>9.6489712232322216</v>
      </c>
      <c r="V860" s="116" cm="1">
        <f t="array" aca="1" ref="V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V$518,'Business case OPEX &amp; CAPEX'!$O$3:$AT$3,0))*$D$512,0)+SUMIFS(V$500:V$503,$I$500:$I$503,$I860)</f>
        <v>9.5860771055851615</v>
      </c>
      <c r="W860" s="116" cm="1">
        <f t="array" aca="1" ref="W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W$518,'Business case OPEX &amp; CAPEX'!$O$3:$AT$3,0))*$D$512,0)+SUMIFS(W$500:W$503,$I$500:$I$503,$I860)</f>
        <v>9.5231829879381031</v>
      </c>
      <c r="X860" s="116" cm="1">
        <f t="array" aca="1" ref="X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X$518,'Business case OPEX &amp; CAPEX'!$O$3:$AT$3,0))*$D$512,0)+SUMIFS(X$500:X$503,$I$500:$I$503,$I860)</f>
        <v>9.460288870291043</v>
      </c>
      <c r="Y860" s="116" cm="1">
        <f t="array" aca="1" ref="Y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Y$518,'Business case OPEX &amp; CAPEX'!$O$3:$AT$3,0))*$D$512,0)+SUMIFS(Y$500:Y$503,$I$500:$I$503,$I860)</f>
        <v>9.3973947526439865</v>
      </c>
      <c r="Z860" s="116" cm="1">
        <f t="array" aca="1" ref="Z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Z$518,'Business case OPEX &amp; CAPEX'!$O$3:$AT$3,0))*$D$512,0)+SUMIFS(Z$500:Z$503,$I$500:$I$503,$I860)</f>
        <v>9.3659476938204556</v>
      </c>
      <c r="AA860" s="116" cm="1">
        <f t="array" aca="1" ref="AA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A$518,'Business case OPEX &amp; CAPEX'!$O$3:$AT$3,0))*$D$512,0)+SUMIFS(AA$500:AA$503,$I$500:$I$503,$I860)</f>
        <v>9.3345006349969264</v>
      </c>
      <c r="AB860" s="116" cm="1">
        <f t="array" aca="1" ref="AB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B$518,'Business case OPEX &amp; CAPEX'!$O$3:$AT$3,0))*$D$512,0)+SUMIFS(AB$500:AB$503,$I$500:$I$503,$I860)</f>
        <v>9.303053576173399</v>
      </c>
      <c r="AC860" s="116" cm="1">
        <f t="array" aca="1" ref="AC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C$518,'Business case OPEX &amp; CAPEX'!$O$3:$AT$3,0))*$D$512,0)+SUMIFS(AC$500:AC$503,$I$500:$I$503,$I860)</f>
        <v>9.2716065173498645</v>
      </c>
      <c r="AD860" s="116" cm="1">
        <f t="array" aca="1" ref="AD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D$518,'Business case OPEX &amp; CAPEX'!$O$3:$AT$3,0))*$D$512,0)+SUMIFS(AD$500:AD$503,$I$500:$I$503,$I860)</f>
        <v>9.2401594585263389</v>
      </c>
      <c r="AE860" s="116" cm="1">
        <f t="array" aca="1" ref="AE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E$518,'Business case OPEX &amp; CAPEX'!$O$3:$AT$3,0))*$D$512,0)+SUMIFS(AE$500:AE$503,$I$500:$I$503,$I860)</f>
        <v>9.208712399702808</v>
      </c>
      <c r="AF860" s="116" cm="1">
        <f t="array" aca="1" ref="AF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F$518,'Business case OPEX &amp; CAPEX'!$O$3:$AT$3,0))*$D$512,0)+SUMIFS(AF$500:AF$503,$I$500:$I$503,$I860)</f>
        <v>9.177265340879277</v>
      </c>
      <c r="AG860" s="116" cm="1">
        <f t="array" aca="1" ref="AG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G$518,'Business case OPEX &amp; CAPEX'!$O$3:$AT$3,0))*$D$512,0)+SUMIFS(AG$500:AG$503,$I$500:$I$503,$I860)</f>
        <v>9.1458182820557514</v>
      </c>
      <c r="AH860" s="116" cm="1">
        <f t="array" aca="1" ref="AH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H$518,'Business case OPEX &amp; CAPEX'!$O$3:$AT$3,0))*$D$512,0)+SUMIFS(AH$500:AH$503,$I$500:$I$503,$I860)</f>
        <v>9.1143712232322205</v>
      </c>
      <c r="AI860" s="116" cm="1">
        <f t="array" aca="1" ref="AI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I$518,'Business case OPEX &amp; CAPEX'!$O$3:$AT$3,0))*$D$512,0)+SUMIFS(AI$500:AI$503,$I$500:$I$503,$I860)</f>
        <v>9.0829241644086895</v>
      </c>
      <c r="AJ860" s="116" cm="1">
        <f t="array" aca="1" ref="AJ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J$518,'Business case OPEX &amp; CAPEX'!$O$3:$AT$3,0))*$D$512,0)+SUMIFS(AJ$500:AJ$503,$I$500:$I$503,$I860)</f>
        <v>9.0514771055851604</v>
      </c>
      <c r="AK860" s="116" cm="1">
        <f t="array" aca="1" ref="AK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K$518,'Business case OPEX &amp; CAPEX'!$O$3:$AT$3,0))*$D$512,0)+SUMIFS(AK$500:AK$503,$I$500:$I$503,$I860)</f>
        <v>9.020030046761633</v>
      </c>
      <c r="AL860" s="116" cm="1">
        <f t="array" aca="1" ref="AL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L$518,'Business case OPEX &amp; CAPEX'!$O$3:$AT$3,0))*$D$512,0)+SUMIFS(AL$500:AL$503,$I$500:$I$503,$I860)</f>
        <v>8.9885829879381021</v>
      </c>
      <c r="AM860" s="116" cm="1">
        <f t="array" aca="1" ref="AM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M$518,'Business case OPEX &amp; CAPEX'!$O$3:$AT$3,0))*$D$512,0)+SUMIFS(AM$500:AM$503,$I$500:$I$503,$I860)</f>
        <v>8.9571359291145729</v>
      </c>
      <c r="AN860" s="116" cm="1">
        <f t="array" aca="1" ref="AN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N$518,'Business case OPEX &amp; CAPEX'!$O$3:$AT$3,0))*$D$512,0)+SUMIFS(AN$500:AN$503,$I$500:$I$503,$I860)</f>
        <v>8.925688870291042</v>
      </c>
      <c r="AO860" s="116" cm="1">
        <f t="array" aca="1" ref="AO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O$518,'Business case OPEX &amp; CAPEX'!$O$3:$AT$3,0))*$D$512,0)+SUMIFS(AO$500:AO$503,$I$500:$I$503,$I860)</f>
        <v>8.8942418114675146</v>
      </c>
      <c r="AP860" s="116" cm="1">
        <f t="array" aca="1" ref="AP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P$518,'Business case OPEX &amp; CAPEX'!$O$3:$AT$3,0))*$D$512,0)+SUMIFS(AP$500:AP$503,$I$500:$I$503,$I860)</f>
        <v>8.8627947526439854</v>
      </c>
      <c r="AQ860" s="116" cm="1">
        <f t="array" aca="1" ref="AQ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Q$518,'Business case OPEX &amp; CAPEX'!$O$3:$AT$3,0))*$D$512,0)+SUMIFS(AQ$500:AQ$503,$I$500:$I$503,$I860)</f>
        <v>8.8313476938204545</v>
      </c>
      <c r="AR860" s="116" cm="1">
        <f t="array" aca="1" ref="AR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R$518,'Business case OPEX &amp; CAPEX'!$O$3:$AT$3,0))*$D$512,0)+SUMIFS(AR$500:AR$503,$I$500:$I$503,$I860)</f>
        <v>8.7999006349969253</v>
      </c>
      <c r="AS860" s="116" cm="1">
        <f t="array" aca="1" ref="AS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S$518,'Business case OPEX &amp; CAPEX'!$O$3:$AT$3,0))*$D$512,0)+SUMIFS(AS$500:AS$503,$I$500:$I$503,$I860)</f>
        <v>8.7684535761733979</v>
      </c>
    </row>
    <row r="861" spans="2:45">
      <c r="B861" s="12">
        <v>0</v>
      </c>
      <c r="C861" s="12" t="s">
        <v>100</v>
      </c>
      <c r="D861" s="12" t="s">
        <v>329</v>
      </c>
      <c r="E861" s="12" t="s">
        <v>151</v>
      </c>
      <c r="F861" s="12" t="s">
        <v>284</v>
      </c>
      <c r="G861" s="12" t="s">
        <v>289</v>
      </c>
      <c r="H861" s="12" t="s">
        <v>69</v>
      </c>
      <c r="I861" s="12" t="s">
        <v>76</v>
      </c>
      <c r="J861" s="12"/>
      <c r="K861" t="str">
        <f>INDEX('Unit list'!$D:$D,MATCH($I861,'Unit list'!$C:$C,0))</f>
        <v>GJ/t</v>
      </c>
      <c r="L861" s="15">
        <f>INDEX('Unit list'!$E:$E,MATCH($I861,'Unit list'!$C:$C,0))</f>
        <v>1</v>
      </c>
      <c r="M861" t="str">
        <f t="shared" si="271"/>
        <v>GJ/tAN</v>
      </c>
      <c r="O861" s="116" cm="1">
        <f t="array" aca="1" ref="O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O$518,'Business case OPEX &amp; CAPEX'!$O$3:$AT$3,0))*$D$512,0)+SUMIFS(O$500:O$503,$I$500:$I$503,$I861)</f>
        <v>10.480888870291043</v>
      </c>
      <c r="P861" s="116" cm="1">
        <f t="array" aca="1" ref="P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P$518,'Business case OPEX &amp; CAPEX'!$O$3:$AT$3,0))*$D$512,0)+SUMIFS(P$500:P$503,$I$500:$I$503,$I861)</f>
        <v>10.414564164408691</v>
      </c>
      <c r="Q861" s="116" cm="1">
        <f t="array" aca="1" ref="Q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Q$518,'Business case OPEX &amp; CAPEX'!$O$3:$AT$3,0))*$D$512,0)+SUMIFS(Q$500:Q$503,$I$500:$I$503,$I861)</f>
        <v>10.34823945852634</v>
      </c>
      <c r="R861" s="116" cm="1">
        <f t="array" aca="1" ref="R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R$518,'Business case OPEX &amp; CAPEX'!$O$3:$AT$3,0))*$D$512,0)+SUMIFS(R$500:R$503,$I$500:$I$503,$I861)</f>
        <v>10.281914752643983</v>
      </c>
      <c r="S861" s="116" cm="1">
        <f t="array" aca="1" ref="S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S$518,'Business case OPEX &amp; CAPEX'!$O$3:$AT$3,0))*$D$512,0)+SUMIFS(S$500:S$503,$I$500:$I$503,$I861)</f>
        <v>10.215590046761632</v>
      </c>
      <c r="T861" s="116" cm="1">
        <f t="array" aca="1" ref="T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T$518,'Business case OPEX &amp; CAPEX'!$O$3:$AT$3,0))*$D$512,0)+SUMIFS(T$500:T$503,$I$500:$I$503,$I861)</f>
        <v>10.14926534087928</v>
      </c>
      <c r="U861" s="116" cm="1">
        <f t="array" aca="1" ref="U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U$518,'Business case OPEX &amp; CAPEX'!$O$3:$AT$3,0))*$D$512,0)+SUMIFS(U$500:U$503,$I$500:$I$503,$I861)</f>
        <v>10.082940634996927</v>
      </c>
      <c r="V861" s="116" cm="1">
        <f t="array" aca="1" ref="V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V$518,'Business case OPEX &amp; CAPEX'!$O$3:$AT$3,0))*$D$512,0)+SUMIFS(V$500:V$503,$I$500:$I$503,$I861)</f>
        <v>10.016615929114575</v>
      </c>
      <c r="W861" s="116" cm="1">
        <f t="array" aca="1" ref="W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W$518,'Business case OPEX &amp; CAPEX'!$O$3:$AT$3,0))*$D$512,0)+SUMIFS(W$500:W$503,$I$500:$I$503,$I861)</f>
        <v>9.9502912232322203</v>
      </c>
      <c r="X861" s="116" cm="1">
        <f t="array" aca="1" ref="X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X$518,'Business case OPEX &amp; CAPEX'!$O$3:$AT$3,0))*$D$512,0)+SUMIFS(X$500:X$503,$I$500:$I$503,$I861)</f>
        <v>9.883966517349867</v>
      </c>
      <c r="Y861" s="116" cm="1">
        <f t="array" aca="1" ref="Y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Y$518,'Business case OPEX &amp; CAPEX'!$O$3:$AT$3,0))*$D$512,0)+SUMIFS(Y$500:Y$503,$I$500:$I$503,$I861)</f>
        <v>9.8176418114675155</v>
      </c>
      <c r="Z861" s="116" cm="1">
        <f t="array" aca="1" ref="Z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Z$518,'Business case OPEX &amp; CAPEX'!$O$3:$AT$3,0))*$D$512,0)+SUMIFS(Z$500:Z$503,$I$500:$I$503,$I861)</f>
        <v>9.7844794585263397</v>
      </c>
      <c r="AA861" s="116" cm="1">
        <f t="array" aca="1" ref="AA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A$518,'Business case OPEX &amp; CAPEX'!$O$3:$AT$3,0))*$D$512,0)+SUMIFS(AA$500:AA$503,$I$500:$I$503,$I861)</f>
        <v>9.7513171055851622</v>
      </c>
      <c r="AB861" s="116" cm="1">
        <f t="array" aca="1" ref="AB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B$518,'Business case OPEX &amp; CAPEX'!$O$3:$AT$3,0))*$D$512,0)+SUMIFS(AB$500:AB$503,$I$500:$I$503,$I861)</f>
        <v>9.7181547526439864</v>
      </c>
      <c r="AC861" s="116" cm="1">
        <f t="array" aca="1" ref="AC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C$518,'Business case OPEX &amp; CAPEX'!$O$3:$AT$3,0))*$D$512,0)+SUMIFS(AC$500:AC$503,$I$500:$I$503,$I861)</f>
        <v>9.6849923997028071</v>
      </c>
      <c r="AD861" s="116" cm="1">
        <f t="array" aca="1" ref="AD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D$518,'Business case OPEX &amp; CAPEX'!$O$3:$AT$3,0))*$D$512,0)+SUMIFS(AD$500:AD$503,$I$500:$I$503,$I861)</f>
        <v>9.6518300467616314</v>
      </c>
      <c r="AE861" s="116" cm="1">
        <f t="array" aca="1" ref="AE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E$518,'Business case OPEX &amp; CAPEX'!$O$3:$AT$3,0))*$D$512,0)+SUMIFS(AE$500:AE$503,$I$500:$I$503,$I861)</f>
        <v>9.6186676938204556</v>
      </c>
      <c r="AF861" s="116" cm="1">
        <f t="array" aca="1" ref="AF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F$518,'Business case OPEX &amp; CAPEX'!$O$3:$AT$3,0))*$D$512,0)+SUMIFS(AF$500:AF$503,$I$500:$I$503,$I861)</f>
        <v>9.5855053408792799</v>
      </c>
      <c r="AG861" s="116" cm="1">
        <f t="array" aca="1" ref="AG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G$518,'Business case OPEX &amp; CAPEX'!$O$3:$AT$3,0))*$D$512,0)+SUMIFS(AG$500:AG$503,$I$500:$I$503,$I861)</f>
        <v>9.5523429879381023</v>
      </c>
      <c r="AH861" s="116" cm="1">
        <f t="array" aca="1" ref="AH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H$518,'Business case OPEX &amp; CAPEX'!$O$3:$AT$3,0))*$D$512,0)+SUMIFS(AH$500:AH$503,$I$500:$I$503,$I861)</f>
        <v>9.5191806349969266</v>
      </c>
      <c r="AI861" s="116" cm="1">
        <f t="array" aca="1" ref="AI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I$518,'Business case OPEX &amp; CAPEX'!$O$3:$AT$3,0))*$D$512,0)+SUMIFS(AI$500:AI$503,$I$500:$I$503,$I861)</f>
        <v>9.4860182820557508</v>
      </c>
      <c r="AJ861" s="116" cm="1">
        <f t="array" aca="1" ref="AJ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J$518,'Business case OPEX &amp; CAPEX'!$O$3:$AT$3,0))*$D$512,0)+SUMIFS(AJ$500:AJ$503,$I$500:$I$503,$I861)</f>
        <v>9.4528559291145715</v>
      </c>
      <c r="AK861" s="116" cm="1">
        <f t="array" aca="1" ref="AK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K$518,'Business case OPEX &amp; CAPEX'!$O$3:$AT$3,0))*$D$512,0)+SUMIFS(AK$500:AK$503,$I$500:$I$503,$I861)</f>
        <v>9.4196935761733958</v>
      </c>
      <c r="AL861" s="116" cm="1">
        <f t="array" aca="1" ref="AL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L$518,'Business case OPEX &amp; CAPEX'!$O$3:$AT$3,0))*$D$512,0)+SUMIFS(AL$500:AL$503,$I$500:$I$503,$I861)</f>
        <v>9.38653122323222</v>
      </c>
      <c r="AM861" s="116" cm="1">
        <f t="array" aca="1" ref="AM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M$518,'Business case OPEX &amp; CAPEX'!$O$3:$AT$3,0))*$D$512,0)+SUMIFS(AM$500:AM$503,$I$500:$I$503,$I861)</f>
        <v>9.3533688702910425</v>
      </c>
      <c r="AN861" s="116" cm="1">
        <f t="array" aca="1" ref="AN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N$518,'Business case OPEX &amp; CAPEX'!$O$3:$AT$3,0))*$D$512,0)+SUMIFS(AN$500:AN$503,$I$500:$I$503,$I861)</f>
        <v>9.3202065173498667</v>
      </c>
      <c r="AO861" s="116" cm="1">
        <f t="array" aca="1" ref="AO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O$518,'Business case OPEX &amp; CAPEX'!$O$3:$AT$3,0))*$D$512,0)+SUMIFS(AO$500:AO$503,$I$500:$I$503,$I861)</f>
        <v>9.287044164408691</v>
      </c>
      <c r="AP861" s="116" cm="1">
        <f t="array" aca="1" ref="AP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P$518,'Business case OPEX &amp; CAPEX'!$O$3:$AT$3,0))*$D$512,0)+SUMIFS(AP$500:AP$503,$I$500:$I$503,$I861)</f>
        <v>9.2538818114675152</v>
      </c>
      <c r="AQ861" s="116" cm="1">
        <f t="array" aca="1" ref="AQ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Q$518,'Business case OPEX &amp; CAPEX'!$O$3:$AT$3,0))*$D$512,0)+SUMIFS(AQ$500:AQ$503,$I$500:$I$503,$I861)</f>
        <v>9.2207194585263395</v>
      </c>
      <c r="AR861" s="116" cm="1">
        <f t="array" aca="1" ref="AR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R$518,'Business case OPEX &amp; CAPEX'!$O$3:$AT$3,0))*$D$512,0)+SUMIFS(AR$500:AR$503,$I$500:$I$503,$I861)</f>
        <v>9.1875571055851619</v>
      </c>
      <c r="AS861" s="116" cm="1">
        <f t="array" aca="1" ref="AS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S$518,'Business case OPEX &amp; CAPEX'!$O$3:$AT$3,0))*$D$512,0)+SUMIFS(AS$500:AS$503,$I$500:$I$503,$I861)</f>
        <v>9.1543947526439862</v>
      </c>
    </row>
    <row r="862" spans="2:45">
      <c r="B862" s="12">
        <v>0</v>
      </c>
      <c r="C862" s="12" t="s">
        <v>100</v>
      </c>
      <c r="D862" s="12" t="s">
        <v>329</v>
      </c>
      <c r="E862" s="12" t="s">
        <v>151</v>
      </c>
      <c r="F862" s="12" t="s">
        <v>284</v>
      </c>
      <c r="G862" s="12" t="s">
        <v>290</v>
      </c>
      <c r="H862" s="12" t="s">
        <v>69</v>
      </c>
      <c r="I862" s="12" t="s">
        <v>76</v>
      </c>
      <c r="J862" s="12"/>
      <c r="K862" t="str">
        <f>INDEX('Unit list'!$D:$D,MATCH($I862,'Unit list'!$C:$C,0))</f>
        <v>GJ/t</v>
      </c>
      <c r="L862" s="15">
        <f>INDEX('Unit list'!$E:$E,MATCH($I862,'Unit list'!$C:$C,0))</f>
        <v>1</v>
      </c>
      <c r="M862" t="str">
        <f t="shared" si="271"/>
        <v>GJ/tAN</v>
      </c>
      <c r="O862" s="116" cm="1">
        <f t="array" aca="1" ref="O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O$518,'Business case OPEX &amp; CAPEX'!$O$3:$AT$3,0))*$D$512,0)+SUMIFS(O$500:O$503,$I$500:$I$503,$I862)</f>
        <v>9.8748182820557489</v>
      </c>
      <c r="P862" s="116" cm="1">
        <f t="array" aca="1" ref="P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P$518,'Business case OPEX &amp; CAPEX'!$O$3:$AT$3,0))*$D$512,0)+SUMIFS(P$500:P$503,$I$500:$I$503,$I862)</f>
        <v>9.8130676938204537</v>
      </c>
      <c r="Q862" s="116" cm="1">
        <f t="array" aca="1" ref="Q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Q$518,'Business case OPEX &amp; CAPEX'!$O$3:$AT$3,0))*$D$512,0)+SUMIFS(Q$500:Q$503,$I$500:$I$503,$I862)</f>
        <v>9.7513171055851604</v>
      </c>
      <c r="R862" s="116" cm="1">
        <f t="array" aca="1" ref="R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R$518,'Business case OPEX &amp; CAPEX'!$O$3:$AT$3,0))*$D$512,0)+SUMIFS(R$500:R$503,$I$500:$I$503,$I862)</f>
        <v>9.6895665173498671</v>
      </c>
      <c r="S862" s="116" cm="1">
        <f t="array" aca="1" ref="S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S$518,'Business case OPEX &amp; CAPEX'!$O$3:$AT$3,0))*$D$512,0)+SUMIFS(S$500:S$503,$I$500:$I$503,$I862)</f>
        <v>9.6278159291145737</v>
      </c>
      <c r="T862" s="116" cm="1">
        <f t="array" aca="1" ref="T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T$518,'Business case OPEX &amp; CAPEX'!$O$3:$AT$3,0))*$D$512,0)+SUMIFS(T$500:T$503,$I$500:$I$503,$I862)</f>
        <v>9.5660653408792768</v>
      </c>
      <c r="U862" s="116" cm="1">
        <f t="array" aca="1" ref="U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U$518,'Business case OPEX &amp; CAPEX'!$O$3:$AT$3,0))*$D$512,0)+SUMIFS(U$500:U$503,$I$500:$I$503,$I862)</f>
        <v>9.5043147526439871</v>
      </c>
      <c r="V862" s="116" cm="1">
        <f t="array" aca="1" ref="V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V$518,'Business case OPEX &amp; CAPEX'!$O$3:$AT$3,0))*$D$512,0)+SUMIFS(V$500:V$503,$I$500:$I$503,$I862)</f>
        <v>9.4425641644086902</v>
      </c>
      <c r="W862" s="116" cm="1">
        <f t="array" aca="1" ref="W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W$518,'Business case OPEX &amp; CAPEX'!$O$3:$AT$3,0))*$D$512,0)+SUMIFS(W$500:W$503,$I$500:$I$503,$I862)</f>
        <v>9.3808135761733968</v>
      </c>
      <c r="X862" s="116" cm="1">
        <f t="array" aca="1" ref="X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X$518,'Business case OPEX &amp; CAPEX'!$O$3:$AT$3,0))*$D$512,0)+SUMIFS(X$500:X$503,$I$500:$I$503,$I862)</f>
        <v>9.3190629879381035</v>
      </c>
      <c r="Y862" s="116" cm="1">
        <f t="array" aca="1" ref="Y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Y$518,'Business case OPEX &amp; CAPEX'!$O$3:$AT$3,0))*$D$512,0)+SUMIFS(Y$500:Y$503,$I$500:$I$503,$I862)</f>
        <v>9.2573123997028102</v>
      </c>
      <c r="Z862" s="116" cm="1">
        <f t="array" aca="1" ref="Z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Z$518,'Business case OPEX &amp; CAPEX'!$O$3:$AT$3,0))*$D$512,0)+SUMIFS(Z$500:Z$503,$I$500:$I$503,$I862)</f>
        <v>9.2264371055851608</v>
      </c>
      <c r="AA862" s="116" cm="1">
        <f t="array" aca="1" ref="AA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A$518,'Business case OPEX &amp; CAPEX'!$O$3:$AT$3,0))*$D$512,0)+SUMIFS(AA$500:AA$503,$I$500:$I$503,$I862)</f>
        <v>9.1955618114675133</v>
      </c>
      <c r="AB862" s="116" cm="1">
        <f t="array" aca="1" ref="AB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B$518,'Business case OPEX &amp; CAPEX'!$O$3:$AT$3,0))*$D$512,0)+SUMIFS(AB$500:AB$503,$I$500:$I$503,$I862)</f>
        <v>9.1646865173498675</v>
      </c>
      <c r="AC862" s="116" cm="1">
        <f t="array" aca="1" ref="AC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C$518,'Business case OPEX &amp; CAPEX'!$O$3:$AT$3,0))*$D$512,0)+SUMIFS(AC$500:AC$503,$I$500:$I$503,$I862)</f>
        <v>9.1338112232322199</v>
      </c>
      <c r="AD862" s="116" cm="1">
        <f t="array" aca="1" ref="AD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D$518,'Business case OPEX &amp; CAPEX'!$O$3:$AT$3,0))*$D$512,0)+SUMIFS(AD$500:AD$503,$I$500:$I$503,$I862)</f>
        <v>9.1029359291145724</v>
      </c>
      <c r="AE862" s="116" cm="1">
        <f t="array" aca="1" ref="AE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E$518,'Business case OPEX &amp; CAPEX'!$O$3:$AT$3,0))*$D$512,0)+SUMIFS(AE$500:AE$503,$I$500:$I$503,$I862)</f>
        <v>9.0720606349969266</v>
      </c>
      <c r="AF862" s="116" cm="1">
        <f t="array" aca="1" ref="AF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F$518,'Business case OPEX &amp; CAPEX'!$O$3:$AT$3,0))*$D$512,0)+SUMIFS(AF$500:AF$503,$I$500:$I$503,$I862)</f>
        <v>9.0411853408792791</v>
      </c>
      <c r="AG862" s="116" cm="1">
        <f t="array" aca="1" ref="AG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G$518,'Business case OPEX &amp; CAPEX'!$O$3:$AT$3,0))*$D$512,0)+SUMIFS(AG$500:AG$503,$I$500:$I$503,$I862)</f>
        <v>9.0103100467616297</v>
      </c>
      <c r="AH862" s="116" cm="1">
        <f t="array" aca="1" ref="AH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H$518,'Business case OPEX &amp; CAPEX'!$O$3:$AT$3,0))*$D$512,0)+SUMIFS(AH$500:AH$503,$I$500:$I$503,$I862)</f>
        <v>8.9794347526439857</v>
      </c>
      <c r="AI862" s="116" cm="1">
        <f t="array" aca="1" ref="AI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I$518,'Business case OPEX &amp; CAPEX'!$O$3:$AT$3,0))*$D$512,0)+SUMIFS(AI$500:AI$503,$I$500:$I$503,$I862)</f>
        <v>8.9485594585263364</v>
      </c>
      <c r="AJ862" s="116" cm="1">
        <f t="array" aca="1" ref="AJ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J$518,'Business case OPEX &amp; CAPEX'!$O$3:$AT$3,0))*$D$512,0)+SUMIFS(AJ$500:AJ$503,$I$500:$I$503,$I862)</f>
        <v>8.9176841644086888</v>
      </c>
      <c r="AK862" s="116" cm="1">
        <f t="array" aca="1" ref="AK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K$518,'Business case OPEX &amp; CAPEX'!$O$3:$AT$3,0))*$D$512,0)+SUMIFS(AK$500:AK$503,$I$500:$I$503,$I862)</f>
        <v>8.886808870291043</v>
      </c>
      <c r="AL862" s="116" cm="1">
        <f t="array" aca="1" ref="AL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L$518,'Business case OPEX &amp; CAPEX'!$O$3:$AT$3,0))*$D$512,0)+SUMIFS(AL$500:AL$503,$I$500:$I$503,$I862)</f>
        <v>8.8559335761733955</v>
      </c>
      <c r="AM862" s="116" cm="1">
        <f t="array" aca="1" ref="AM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M$518,'Business case OPEX &amp; CAPEX'!$O$3:$AT$3,0))*$D$512,0)+SUMIFS(AM$500:AM$503,$I$500:$I$503,$I862)</f>
        <v>8.8250582820557497</v>
      </c>
      <c r="AN862" s="116" cm="1">
        <f t="array" aca="1" ref="AN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N$518,'Business case OPEX &amp; CAPEX'!$O$3:$AT$3,0))*$D$512,0)+SUMIFS(AN$500:AN$503,$I$500:$I$503,$I862)</f>
        <v>8.7941829879381022</v>
      </c>
      <c r="AO862" s="116" cm="1">
        <f t="array" aca="1" ref="AO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O$518,'Business case OPEX &amp; CAPEX'!$O$3:$AT$3,0))*$D$512,0)+SUMIFS(AO$500:AO$503,$I$500:$I$503,$I862)</f>
        <v>8.7633076938204546</v>
      </c>
      <c r="AP862" s="116" cm="1">
        <f t="array" aca="1" ref="AP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P$518,'Business case OPEX &amp; CAPEX'!$O$3:$AT$3,0))*$D$512,0)+SUMIFS(AP$500:AP$503,$I$500:$I$503,$I862)</f>
        <v>8.7324323997028088</v>
      </c>
      <c r="AQ862" s="116" cm="1">
        <f t="array" aca="1" ref="AQ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Q$518,'Business case OPEX &amp; CAPEX'!$O$3:$AT$3,0))*$D$512,0)+SUMIFS(AQ$500:AQ$503,$I$500:$I$503,$I862)</f>
        <v>8.7015571055851595</v>
      </c>
      <c r="AR862" s="116" cm="1">
        <f t="array" aca="1" ref="AR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R$518,'Business case OPEX &amp; CAPEX'!$O$3:$AT$3,0))*$D$512,0)+SUMIFS(AR$500:AR$503,$I$500:$I$503,$I862)</f>
        <v>8.6706818114675155</v>
      </c>
      <c r="AS862" s="116" cm="1">
        <f t="array" aca="1" ref="AS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S$518,'Business case OPEX &amp; CAPEX'!$O$3:$AT$3,0))*$D$512,0)+SUMIFS(AS$500:AS$503,$I$500:$I$503,$I862)</f>
        <v>8.6398065173498662</v>
      </c>
    </row>
    <row r="863" spans="2:45">
      <c r="B863" s="12">
        <v>0</v>
      </c>
      <c r="C863" s="12" t="s">
        <v>100</v>
      </c>
      <c r="D863" s="12" t="s">
        <v>329</v>
      </c>
      <c r="E863" s="12" t="s">
        <v>151</v>
      </c>
      <c r="F863" s="12" t="s">
        <v>284</v>
      </c>
      <c r="G863" s="12" t="s">
        <v>291</v>
      </c>
      <c r="H863" s="12" t="s">
        <v>69</v>
      </c>
      <c r="I863" s="12" t="s">
        <v>76</v>
      </c>
      <c r="J863" s="12"/>
      <c r="K863" t="str">
        <f>INDEX('Unit list'!$D:$D,MATCH($I863,'Unit list'!$C:$C,0))</f>
        <v>GJ/t</v>
      </c>
      <c r="L863" s="15">
        <f>INDEX('Unit list'!$E:$E,MATCH($I863,'Unit list'!$C:$C,0))</f>
        <v>1</v>
      </c>
      <c r="M863" t="str">
        <f t="shared" si="271"/>
        <v>GJ/tAN</v>
      </c>
      <c r="O863" s="116" cm="1">
        <f t="array" aca="1" ref="O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O$518,'Business case OPEX &amp; CAPEX'!$O$3:$AT$3,0))*$D$512,0)+SUMIFS(O$500:O$503,$I$500:$I$503,$I863)</f>
        <v>9.8748182820557489</v>
      </c>
      <c r="P863" s="116" cm="1">
        <f t="array" aca="1" ref="P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P$518,'Business case OPEX &amp; CAPEX'!$O$3:$AT$3,0))*$D$512,0)+SUMIFS(P$500:P$503,$I$500:$I$503,$I863)</f>
        <v>9.8130676938204537</v>
      </c>
      <c r="Q863" s="116" cm="1">
        <f t="array" aca="1" ref="Q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Q$518,'Business case OPEX &amp; CAPEX'!$O$3:$AT$3,0))*$D$512,0)+SUMIFS(Q$500:Q$503,$I$500:$I$503,$I863)</f>
        <v>9.7513171055851604</v>
      </c>
      <c r="R863" s="116" cm="1">
        <f t="array" aca="1" ref="R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R$518,'Business case OPEX &amp; CAPEX'!$O$3:$AT$3,0))*$D$512,0)+SUMIFS(R$500:R$503,$I$500:$I$503,$I863)</f>
        <v>9.6895665173498671</v>
      </c>
      <c r="S863" s="116" cm="1">
        <f t="array" aca="1" ref="S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S$518,'Business case OPEX &amp; CAPEX'!$O$3:$AT$3,0))*$D$512,0)+SUMIFS(S$500:S$503,$I$500:$I$503,$I863)</f>
        <v>9.6278159291145737</v>
      </c>
      <c r="T863" s="116" cm="1">
        <f t="array" aca="1" ref="T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T$518,'Business case OPEX &amp; CAPEX'!$O$3:$AT$3,0))*$D$512,0)+SUMIFS(T$500:T$503,$I$500:$I$503,$I863)</f>
        <v>9.5660653408792768</v>
      </c>
      <c r="U863" s="116" cm="1">
        <f t="array" aca="1" ref="U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U$518,'Business case OPEX &amp; CAPEX'!$O$3:$AT$3,0))*$D$512,0)+SUMIFS(U$500:U$503,$I$500:$I$503,$I863)</f>
        <v>9.5043147526439871</v>
      </c>
      <c r="V863" s="116" cm="1">
        <f t="array" aca="1" ref="V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V$518,'Business case OPEX &amp; CAPEX'!$O$3:$AT$3,0))*$D$512,0)+SUMIFS(V$500:V$503,$I$500:$I$503,$I863)</f>
        <v>9.4425641644086902</v>
      </c>
      <c r="W863" s="116" cm="1">
        <f t="array" aca="1" ref="W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W$518,'Business case OPEX &amp; CAPEX'!$O$3:$AT$3,0))*$D$512,0)+SUMIFS(W$500:W$503,$I$500:$I$503,$I863)</f>
        <v>9.3808135761733968</v>
      </c>
      <c r="X863" s="116" cm="1">
        <f t="array" aca="1" ref="X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X$518,'Business case OPEX &amp; CAPEX'!$O$3:$AT$3,0))*$D$512,0)+SUMIFS(X$500:X$503,$I$500:$I$503,$I863)</f>
        <v>9.3190629879381035</v>
      </c>
      <c r="Y863" s="116" cm="1">
        <f t="array" aca="1" ref="Y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Y$518,'Business case OPEX &amp; CAPEX'!$O$3:$AT$3,0))*$D$512,0)+SUMIFS(Y$500:Y$503,$I$500:$I$503,$I863)</f>
        <v>9.2573123997028102</v>
      </c>
      <c r="Z863" s="116" cm="1">
        <f t="array" aca="1" ref="Z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Z$518,'Business case OPEX &amp; CAPEX'!$O$3:$AT$3,0))*$D$512,0)+SUMIFS(Z$500:Z$503,$I$500:$I$503,$I863)</f>
        <v>9.2264371055851608</v>
      </c>
      <c r="AA863" s="116" cm="1">
        <f t="array" aca="1" ref="AA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A$518,'Business case OPEX &amp; CAPEX'!$O$3:$AT$3,0))*$D$512,0)+SUMIFS(AA$500:AA$503,$I$500:$I$503,$I863)</f>
        <v>9.1955618114675133</v>
      </c>
      <c r="AB863" s="116" cm="1">
        <f t="array" aca="1" ref="AB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B$518,'Business case OPEX &amp; CAPEX'!$O$3:$AT$3,0))*$D$512,0)+SUMIFS(AB$500:AB$503,$I$500:$I$503,$I863)</f>
        <v>9.1646865173498675</v>
      </c>
      <c r="AC863" s="116" cm="1">
        <f t="array" aca="1" ref="AC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C$518,'Business case OPEX &amp; CAPEX'!$O$3:$AT$3,0))*$D$512,0)+SUMIFS(AC$500:AC$503,$I$500:$I$503,$I863)</f>
        <v>9.1338112232322199</v>
      </c>
      <c r="AD863" s="116" cm="1">
        <f t="array" aca="1" ref="AD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D$518,'Business case OPEX &amp; CAPEX'!$O$3:$AT$3,0))*$D$512,0)+SUMIFS(AD$500:AD$503,$I$500:$I$503,$I863)</f>
        <v>9.1029359291145724</v>
      </c>
      <c r="AE863" s="116" cm="1">
        <f t="array" aca="1" ref="AE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E$518,'Business case OPEX &amp; CAPEX'!$O$3:$AT$3,0))*$D$512,0)+SUMIFS(AE$500:AE$503,$I$500:$I$503,$I863)</f>
        <v>9.0720606349969266</v>
      </c>
      <c r="AF863" s="116" cm="1">
        <f t="array" aca="1" ref="AF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F$518,'Business case OPEX &amp; CAPEX'!$O$3:$AT$3,0))*$D$512,0)+SUMIFS(AF$500:AF$503,$I$500:$I$503,$I863)</f>
        <v>9.0411853408792791</v>
      </c>
      <c r="AG863" s="116" cm="1">
        <f t="array" aca="1" ref="AG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G$518,'Business case OPEX &amp; CAPEX'!$O$3:$AT$3,0))*$D$512,0)+SUMIFS(AG$500:AG$503,$I$500:$I$503,$I863)</f>
        <v>9.0103100467616297</v>
      </c>
      <c r="AH863" s="116" cm="1">
        <f t="array" aca="1" ref="AH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H$518,'Business case OPEX &amp; CAPEX'!$O$3:$AT$3,0))*$D$512,0)+SUMIFS(AH$500:AH$503,$I$500:$I$503,$I863)</f>
        <v>8.9794347526439857</v>
      </c>
      <c r="AI863" s="116" cm="1">
        <f t="array" aca="1" ref="AI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I$518,'Business case OPEX &amp; CAPEX'!$O$3:$AT$3,0))*$D$512,0)+SUMIFS(AI$500:AI$503,$I$500:$I$503,$I863)</f>
        <v>8.9485594585263364</v>
      </c>
      <c r="AJ863" s="116" cm="1">
        <f t="array" aca="1" ref="AJ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J$518,'Business case OPEX &amp; CAPEX'!$O$3:$AT$3,0))*$D$512,0)+SUMIFS(AJ$500:AJ$503,$I$500:$I$503,$I863)</f>
        <v>8.9176841644086888</v>
      </c>
      <c r="AK863" s="116" cm="1">
        <f t="array" aca="1" ref="AK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K$518,'Business case OPEX &amp; CAPEX'!$O$3:$AT$3,0))*$D$512,0)+SUMIFS(AK$500:AK$503,$I$500:$I$503,$I863)</f>
        <v>8.886808870291043</v>
      </c>
      <c r="AL863" s="116" cm="1">
        <f t="array" aca="1" ref="AL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L$518,'Business case OPEX &amp; CAPEX'!$O$3:$AT$3,0))*$D$512,0)+SUMIFS(AL$500:AL$503,$I$500:$I$503,$I863)</f>
        <v>8.8559335761733955</v>
      </c>
      <c r="AM863" s="116" cm="1">
        <f t="array" aca="1" ref="AM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M$518,'Business case OPEX &amp; CAPEX'!$O$3:$AT$3,0))*$D$512,0)+SUMIFS(AM$500:AM$503,$I$500:$I$503,$I863)</f>
        <v>8.8250582820557497</v>
      </c>
      <c r="AN863" s="116" cm="1">
        <f t="array" aca="1" ref="AN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N$518,'Business case OPEX &amp; CAPEX'!$O$3:$AT$3,0))*$D$512,0)+SUMIFS(AN$500:AN$503,$I$500:$I$503,$I863)</f>
        <v>8.7941829879381022</v>
      </c>
      <c r="AO863" s="116" cm="1">
        <f t="array" aca="1" ref="AO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O$518,'Business case OPEX &amp; CAPEX'!$O$3:$AT$3,0))*$D$512,0)+SUMIFS(AO$500:AO$503,$I$500:$I$503,$I863)</f>
        <v>8.7633076938204546</v>
      </c>
      <c r="AP863" s="116" cm="1">
        <f t="array" aca="1" ref="AP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P$518,'Business case OPEX &amp; CAPEX'!$O$3:$AT$3,0))*$D$512,0)+SUMIFS(AP$500:AP$503,$I$500:$I$503,$I863)</f>
        <v>8.7324323997028088</v>
      </c>
      <c r="AQ863" s="116" cm="1">
        <f t="array" aca="1" ref="AQ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Q$518,'Business case OPEX &amp; CAPEX'!$O$3:$AT$3,0))*$D$512,0)+SUMIFS(AQ$500:AQ$503,$I$500:$I$503,$I863)</f>
        <v>8.7015571055851595</v>
      </c>
      <c r="AR863" s="116" cm="1">
        <f t="array" aca="1" ref="AR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R$518,'Business case OPEX &amp; CAPEX'!$O$3:$AT$3,0))*$D$512,0)+SUMIFS(AR$500:AR$503,$I$500:$I$503,$I863)</f>
        <v>8.6706818114675155</v>
      </c>
      <c r="AS863" s="116" cm="1">
        <f t="array" aca="1" ref="AS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S$518,'Business case OPEX &amp; CAPEX'!$O$3:$AT$3,0))*$D$512,0)+SUMIFS(AS$500:AS$503,$I$500:$I$503,$I863)</f>
        <v>8.6398065173498662</v>
      </c>
    </row>
    <row r="864" spans="2:45">
      <c r="B864" s="12">
        <v>0</v>
      </c>
      <c r="C864" s="12" t="s">
        <v>100</v>
      </c>
      <c r="D864" s="12" t="s">
        <v>329</v>
      </c>
      <c r="E864" s="12" t="s">
        <v>151</v>
      </c>
      <c r="F864" s="12" t="s">
        <v>284</v>
      </c>
      <c r="G864" s="12" t="s">
        <v>292</v>
      </c>
      <c r="H864" s="12" t="s">
        <v>69</v>
      </c>
      <c r="I864" s="12" t="s">
        <v>76</v>
      </c>
      <c r="J864" s="12"/>
      <c r="K864" t="str">
        <f>INDEX('Unit list'!$D:$D,MATCH($I864,'Unit list'!$C:$C,0))</f>
        <v>GJ/t</v>
      </c>
      <c r="L864" s="15">
        <f>INDEX('Unit list'!$E:$E,MATCH($I864,'Unit list'!$C:$C,0))</f>
        <v>1</v>
      </c>
      <c r="M864" t="str">
        <f t="shared" si="271"/>
        <v>GJ/tAN</v>
      </c>
      <c r="O864" s="116" cm="1">
        <f t="array" aca="1" ref="O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O$518,'Business case OPEX &amp; CAPEX'!$O$3:$AT$3,0))*$D$512,0)+SUMIFS(O$500:O$503,$I$500:$I$503,$I864)</f>
        <v>10.329371223232219</v>
      </c>
      <c r="P864" s="116" cm="1">
        <f t="array" aca="1" ref="P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P$518,'Business case OPEX &amp; CAPEX'!$O$3:$AT$3,0))*$D$512,0)+SUMIFS(P$500:P$503,$I$500:$I$503,$I864)</f>
        <v>10.26419004676163</v>
      </c>
      <c r="Q864" s="116" cm="1">
        <f t="array" aca="1" ref="Q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Q$518,'Business case OPEX &amp; CAPEX'!$O$3:$AT$3,0))*$D$512,0)+SUMIFS(Q$500:Q$503,$I$500:$I$503,$I864)</f>
        <v>10.199008870291042</v>
      </c>
      <c r="R864" s="116" cm="1">
        <f t="array" aca="1" ref="R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R$518,'Business case OPEX &amp; CAPEX'!$O$3:$AT$3,0))*$D$512,0)+SUMIFS(R$500:R$503,$I$500:$I$503,$I864)</f>
        <v>10.133827693820454</v>
      </c>
      <c r="S864" s="116" cm="1">
        <f t="array" aca="1" ref="S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S$518,'Business case OPEX &amp; CAPEX'!$O$3:$AT$3,0))*$D$512,0)+SUMIFS(S$500:S$503,$I$500:$I$503,$I864)</f>
        <v>10.068646517349865</v>
      </c>
      <c r="T864" s="116" cm="1">
        <f t="array" aca="1" ref="T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T$518,'Business case OPEX &amp; CAPEX'!$O$3:$AT$3,0))*$D$512,0)+SUMIFS(T$500:T$503,$I$500:$I$503,$I864)</f>
        <v>10.003465340879277</v>
      </c>
      <c r="U864" s="116" cm="1">
        <f t="array" aca="1" ref="U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U$518,'Business case OPEX &amp; CAPEX'!$O$3:$AT$3,0))*$D$512,0)+SUMIFS(U$500:U$503,$I$500:$I$503,$I864)</f>
        <v>9.9382841644086888</v>
      </c>
      <c r="V864" s="116" cm="1">
        <f t="array" aca="1" ref="V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V$518,'Business case OPEX &amp; CAPEX'!$O$3:$AT$3,0))*$D$512,0)+SUMIFS(V$500:V$503,$I$500:$I$503,$I864)</f>
        <v>9.8731029879381005</v>
      </c>
      <c r="W864" s="116" cm="1">
        <f t="array" aca="1" ref="W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W$518,'Business case OPEX &amp; CAPEX'!$O$3:$AT$3,0))*$D$512,0)+SUMIFS(W$500:W$503,$I$500:$I$503,$I864)</f>
        <v>9.8079218114675122</v>
      </c>
      <c r="X864" s="116" cm="1">
        <f t="array" aca="1" ref="X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X$518,'Business case OPEX &amp; CAPEX'!$O$3:$AT$3,0))*$D$512,0)+SUMIFS(X$500:X$503,$I$500:$I$503,$I864)</f>
        <v>9.7427406349969239</v>
      </c>
      <c r="Y864" s="116" cm="1">
        <f t="array" aca="1" ref="Y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Y$518,'Business case OPEX &amp; CAPEX'!$O$3:$AT$3,0))*$D$512,0)+SUMIFS(Y$500:Y$503,$I$500:$I$503,$I864)</f>
        <v>9.6775594585263356</v>
      </c>
      <c r="Z864" s="116" cm="1">
        <f t="array" aca="1" ref="Z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Z$518,'Business case OPEX &amp; CAPEX'!$O$3:$AT$3,0))*$D$512,0)+SUMIFS(Z$500:Z$503,$I$500:$I$503,$I864)</f>
        <v>9.644968870291045</v>
      </c>
      <c r="AA864" s="116" cm="1">
        <f t="array" aca="1" ref="AA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A$518,'Business case OPEX &amp; CAPEX'!$O$3:$AT$3,0))*$D$512,0)+SUMIFS(AA$500:AA$503,$I$500:$I$503,$I864)</f>
        <v>9.6123782820557473</v>
      </c>
      <c r="AB864" s="116" cm="1">
        <f t="array" aca="1" ref="AB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B$518,'Business case OPEX &amp; CAPEX'!$O$3:$AT$3,0))*$D$512,0)+SUMIFS(AB$500:AB$503,$I$500:$I$503,$I864)</f>
        <v>9.5797876938204567</v>
      </c>
      <c r="AC864" s="116" cm="1">
        <f t="array" aca="1" ref="AC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C$518,'Business case OPEX &amp; CAPEX'!$O$3:$AT$3,0))*$D$512,0)+SUMIFS(AC$500:AC$503,$I$500:$I$503,$I864)</f>
        <v>9.547197105585159</v>
      </c>
      <c r="AD864" s="116" cm="1">
        <f t="array" aca="1" ref="AD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D$518,'Business case OPEX &amp; CAPEX'!$O$3:$AT$3,0))*$D$512,0)+SUMIFS(AD$500:AD$503,$I$500:$I$503,$I864)</f>
        <v>9.5146065173498648</v>
      </c>
      <c r="AE864" s="116" cm="1">
        <f t="array" aca="1" ref="AE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E$518,'Business case OPEX &amp; CAPEX'!$O$3:$AT$3,0))*$D$512,0)+SUMIFS(AE$500:AE$503,$I$500:$I$503,$I864)</f>
        <v>9.4820159291145707</v>
      </c>
      <c r="AF864" s="116" cm="1">
        <f t="array" aca="1" ref="AF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F$518,'Business case OPEX &amp; CAPEX'!$O$3:$AT$3,0))*$D$512,0)+SUMIFS(AF$500:AF$503,$I$500:$I$503,$I864)</f>
        <v>9.4494253408792765</v>
      </c>
      <c r="AG864" s="116" cm="1">
        <f t="array" aca="1" ref="AG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G$518,'Business case OPEX &amp; CAPEX'!$O$3:$AT$3,0))*$D$512,0)+SUMIFS(AG$500:AG$503,$I$500:$I$503,$I864)</f>
        <v>9.4168347526439824</v>
      </c>
      <c r="AH864" s="116" cm="1">
        <f t="array" aca="1" ref="AH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H$518,'Business case OPEX &amp; CAPEX'!$O$3:$AT$3,0))*$D$512,0)+SUMIFS(AH$500:AH$503,$I$500:$I$503,$I864)</f>
        <v>9.3842441644086882</v>
      </c>
      <c r="AI864" s="116" cm="1">
        <f t="array" aca="1" ref="AI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I$518,'Business case OPEX &amp; CAPEX'!$O$3:$AT$3,0))*$D$512,0)+SUMIFS(AI$500:AI$503,$I$500:$I$503,$I864)</f>
        <v>9.3516535761733941</v>
      </c>
      <c r="AJ864" s="116" cm="1">
        <f t="array" aca="1" ref="AJ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J$518,'Business case OPEX &amp; CAPEX'!$O$3:$AT$3,0))*$D$512,0)+SUMIFS(AJ$500:AJ$503,$I$500:$I$503,$I864)</f>
        <v>9.3190629879381</v>
      </c>
      <c r="AK864" s="116" cm="1">
        <f t="array" aca="1" ref="AK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K$518,'Business case OPEX &amp; CAPEX'!$O$3:$AT$3,0))*$D$512,0)+SUMIFS(AK$500:AK$503,$I$500:$I$503,$I864)</f>
        <v>9.2864723997028058</v>
      </c>
      <c r="AL864" s="116" cm="1">
        <f t="array" aca="1" ref="AL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L$518,'Business case OPEX &amp; CAPEX'!$O$3:$AT$3,0))*$D$512,0)+SUMIFS(AL$500:AL$503,$I$500:$I$503,$I864)</f>
        <v>9.2538818114675117</v>
      </c>
      <c r="AM864" s="116" cm="1">
        <f t="array" aca="1" ref="AM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M$518,'Business case OPEX &amp; CAPEX'!$O$3:$AT$3,0))*$D$512,0)+SUMIFS(AM$500:AM$503,$I$500:$I$503,$I864)</f>
        <v>9.2212912232322175</v>
      </c>
      <c r="AN864" s="116" cm="1">
        <f t="array" aca="1" ref="AN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N$518,'Business case OPEX &amp; CAPEX'!$O$3:$AT$3,0))*$D$512,0)+SUMIFS(AN$500:AN$503,$I$500:$I$503,$I864)</f>
        <v>9.1887006349969234</v>
      </c>
      <c r="AO864" s="116" cm="1">
        <f t="array" aca="1" ref="AO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O$518,'Business case OPEX &amp; CAPEX'!$O$3:$AT$3,0))*$D$512,0)+SUMIFS(AO$500:AO$503,$I$500:$I$503,$I864)</f>
        <v>9.1561100467616292</v>
      </c>
      <c r="AP864" s="116" cm="1">
        <f t="array" aca="1" ref="AP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P$518,'Business case OPEX &amp; CAPEX'!$O$3:$AT$3,0))*$D$512,0)+SUMIFS(AP$500:AP$503,$I$500:$I$503,$I864)</f>
        <v>9.1235194585263386</v>
      </c>
      <c r="AQ864" s="116" cm="1">
        <f t="array" aca="1" ref="AQ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Q$518,'Business case OPEX &amp; CAPEX'!$O$3:$AT$3,0))*$D$512,0)+SUMIFS(AQ$500:AQ$503,$I$500:$I$503,$I864)</f>
        <v>9.0909288702910409</v>
      </c>
      <c r="AR864" s="116" cm="1">
        <f t="array" aca="1" ref="AR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R$518,'Business case OPEX &amp; CAPEX'!$O$3:$AT$3,0))*$D$512,0)+SUMIFS(AR$500:AR$503,$I$500:$I$503,$I864)</f>
        <v>9.0583382820557503</v>
      </c>
      <c r="AS864" s="116" cm="1">
        <f t="array" aca="1" ref="AS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S$518,'Business case OPEX &amp; CAPEX'!$O$3:$AT$3,0))*$D$512,0)+SUMIFS(AS$500:AS$503,$I$500:$I$503,$I864)</f>
        <v>9.0257476938204526</v>
      </c>
    </row>
    <row r="865" spans="2:45">
      <c r="B865" s="12">
        <v>0</v>
      </c>
      <c r="C865" s="12" t="s">
        <v>100</v>
      </c>
      <c r="D865" s="12" t="s">
        <v>329</v>
      </c>
      <c r="E865" s="12" t="s">
        <v>151</v>
      </c>
      <c r="F865" s="12" t="s">
        <v>284</v>
      </c>
      <c r="G865" s="12" t="s">
        <v>293</v>
      </c>
      <c r="H865" s="12" t="s">
        <v>69</v>
      </c>
      <c r="I865" s="12" t="s">
        <v>76</v>
      </c>
      <c r="J865" s="12"/>
      <c r="K865" t="str">
        <f>INDEX('Unit list'!$D:$D,MATCH($I865,'Unit list'!$C:$C,0))</f>
        <v>GJ/t</v>
      </c>
      <c r="L865" s="15">
        <f>INDEX('Unit list'!$E:$E,MATCH($I865,'Unit list'!$C:$C,0))</f>
        <v>1</v>
      </c>
      <c r="M865" t="str">
        <f t="shared" si="271"/>
        <v>GJ/tAN</v>
      </c>
      <c r="O865" s="116" cm="1">
        <f t="array" aca="1" ref="O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O$518,'Business case OPEX &amp; CAPEX'!$O$3:$AT$3,0))*$D$512,0)+SUMIFS(O$500:O$503,$I$500:$I$503,$I865)</f>
        <v>11.086959458526337</v>
      </c>
      <c r="P865" s="116" cm="1">
        <f t="array" aca="1" ref="P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P$518,'Business case OPEX &amp; CAPEX'!$O$3:$AT$3,0))*$D$512,0)+SUMIFS(P$500:P$503,$I$500:$I$503,$I865)</f>
        <v>11.016060634996924</v>
      </c>
      <c r="Q865" s="116" cm="1">
        <f t="array" aca="1" ref="Q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Q$518,'Business case OPEX &amp; CAPEX'!$O$3:$AT$3,0))*$D$512,0)+SUMIFS(Q$500:Q$503,$I$500:$I$503,$I865)</f>
        <v>10.945161811467512</v>
      </c>
      <c r="R865" s="116" cm="1">
        <f t="array" aca="1" ref="R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R$518,'Business case OPEX &amp; CAPEX'!$O$3:$AT$3,0))*$D$512,0)+SUMIFS(R$500:R$503,$I$500:$I$503,$I865)</f>
        <v>10.874262987938101</v>
      </c>
      <c r="S865" s="116" cm="1">
        <f t="array" aca="1" ref="S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S$518,'Business case OPEX &amp; CAPEX'!$O$3:$AT$3,0))*$D$512,0)+SUMIFS(S$500:S$503,$I$500:$I$503,$I865)</f>
        <v>10.80336416440869</v>
      </c>
      <c r="T865" s="116" cm="1">
        <f t="array" aca="1" ref="T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T$518,'Business case OPEX &amp; CAPEX'!$O$3:$AT$3,0))*$D$512,0)+SUMIFS(T$500:T$503,$I$500:$I$503,$I865)</f>
        <v>10.732465340879276</v>
      </c>
      <c r="U865" s="116" cm="1">
        <f t="array" aca="1" ref="U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U$518,'Business case OPEX &amp; CAPEX'!$O$3:$AT$3,0))*$D$512,0)+SUMIFS(U$500:U$503,$I$500:$I$503,$I865)</f>
        <v>10.661566517349868</v>
      </c>
      <c r="V865" s="116" cm="1">
        <f t="array" aca="1" ref="V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V$518,'Business case OPEX &amp; CAPEX'!$O$3:$AT$3,0))*$D$512,0)+SUMIFS(V$500:V$503,$I$500:$I$503,$I865)</f>
        <v>10.590667693820453</v>
      </c>
      <c r="W865" s="116" cm="1">
        <f t="array" aca="1" ref="W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W$518,'Business case OPEX &amp; CAPEX'!$O$3:$AT$3,0))*$D$512,0)+SUMIFS(W$500:W$503,$I$500:$I$503,$I865)</f>
        <v>10.519768870291042</v>
      </c>
      <c r="X865" s="116" cm="1">
        <f t="array" aca="1" ref="X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X$518,'Business case OPEX &amp; CAPEX'!$O$3:$AT$3,0))*$D$512,0)+SUMIFS(X$500:X$503,$I$500:$I$503,$I865)</f>
        <v>10.448870046761632</v>
      </c>
      <c r="Y865" s="116" cm="1">
        <f t="array" aca="1" ref="Y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Y$518,'Business case OPEX &amp; CAPEX'!$O$3:$AT$3,0))*$D$512,0)+SUMIFS(Y$500:Y$503,$I$500:$I$503,$I865)</f>
        <v>10.377971223232221</v>
      </c>
      <c r="Z865" s="116" cm="1">
        <f t="array" aca="1" ref="Z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Z$518,'Business case OPEX &amp; CAPEX'!$O$3:$AT$3,0))*$D$512,0)+SUMIFS(Z$500:Z$503,$I$500:$I$503,$I865)</f>
        <v>10.342521811467513</v>
      </c>
      <c r="AA865" s="116" cm="1">
        <f t="array" aca="1" ref="AA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A$518,'Business case OPEX &amp; CAPEX'!$O$3:$AT$3,0))*$D$512,0)+SUMIFS(AA$500:AA$503,$I$500:$I$503,$I865)</f>
        <v>10.307072399702809</v>
      </c>
      <c r="AB865" s="116" cm="1">
        <f t="array" aca="1" ref="AB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B$518,'Business case OPEX &amp; CAPEX'!$O$3:$AT$3,0))*$D$512,0)+SUMIFS(AB$500:AB$503,$I$500:$I$503,$I865)</f>
        <v>10.271622987938102</v>
      </c>
      <c r="AC865" s="116" cm="1">
        <f t="array" aca="1" ref="AC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C$518,'Business case OPEX &amp; CAPEX'!$O$3:$AT$3,0))*$D$512,0)+SUMIFS(AC$500:AC$503,$I$500:$I$503,$I865)</f>
        <v>10.236173576173394</v>
      </c>
      <c r="AD865" s="116" cm="1">
        <f t="array" aca="1" ref="AD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D$518,'Business case OPEX &amp; CAPEX'!$O$3:$AT$3,0))*$D$512,0)+SUMIFS(AD$500:AD$503,$I$500:$I$503,$I865)</f>
        <v>10.200724164408689</v>
      </c>
      <c r="AE865" s="116" cm="1">
        <f t="array" aca="1" ref="AE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E$518,'Business case OPEX &amp; CAPEX'!$O$3:$AT$3,0))*$D$512,0)+SUMIFS(AE$500:AE$503,$I$500:$I$503,$I865)</f>
        <v>10.165274752643985</v>
      </c>
      <c r="AF865" s="116" cm="1">
        <f t="array" aca="1" ref="AF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F$518,'Business case OPEX &amp; CAPEX'!$O$3:$AT$3,0))*$D$512,0)+SUMIFS(AF$500:AF$503,$I$500:$I$503,$I865)</f>
        <v>10.129825340879277</v>
      </c>
      <c r="AG865" s="116" cm="1">
        <f t="array" aca="1" ref="AG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G$518,'Business case OPEX &amp; CAPEX'!$O$3:$AT$3,0))*$D$512,0)+SUMIFS(AG$500:AG$503,$I$500:$I$503,$I865)</f>
        <v>10.094375929114573</v>
      </c>
      <c r="AH865" s="116" cm="1">
        <f t="array" aca="1" ref="AH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H$518,'Business case OPEX &amp; CAPEX'!$O$3:$AT$3,0))*$D$512,0)+SUMIFS(AH$500:AH$503,$I$500:$I$503,$I865)</f>
        <v>10.058926517349866</v>
      </c>
      <c r="AI865" s="116" cm="1">
        <f t="array" aca="1" ref="AI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I$518,'Business case OPEX &amp; CAPEX'!$O$3:$AT$3,0))*$D$512,0)+SUMIFS(AI$500:AI$503,$I$500:$I$503,$I865)</f>
        <v>10.023477105585162</v>
      </c>
      <c r="AJ865" s="116" cm="1">
        <f t="array" aca="1" ref="AJ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J$518,'Business case OPEX &amp; CAPEX'!$O$3:$AT$3,0))*$D$512,0)+SUMIFS(AJ$500:AJ$503,$I$500:$I$503,$I865)</f>
        <v>9.9880276938204542</v>
      </c>
      <c r="AK865" s="116" cm="1">
        <f t="array" aca="1" ref="AK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K$518,'Business case OPEX &amp; CAPEX'!$O$3:$AT$3,0))*$D$512,0)+SUMIFS(AK$500:AK$503,$I$500:$I$503,$I865)</f>
        <v>9.9525782820557467</v>
      </c>
      <c r="AL865" s="116" cm="1">
        <f t="array" aca="1" ref="AL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L$518,'Business case OPEX &amp; CAPEX'!$O$3:$AT$3,0))*$D$512,0)+SUMIFS(AL$500:AL$503,$I$500:$I$503,$I865)</f>
        <v>9.9171288702910427</v>
      </c>
      <c r="AM865" s="116" cm="1">
        <f t="array" aca="1" ref="AM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M$518,'Business case OPEX &amp; CAPEX'!$O$3:$AT$3,0))*$D$512,0)+SUMIFS(AM$500:AM$503,$I$500:$I$503,$I865)</f>
        <v>9.881679458526337</v>
      </c>
      <c r="AN865" s="116" cm="1">
        <f t="array" aca="1" ref="AN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N$518,'Business case OPEX &amp; CAPEX'!$O$3:$AT$3,0))*$D$512,0)+SUMIFS(AN$500:AN$503,$I$500:$I$503,$I865)</f>
        <v>9.8462300467616295</v>
      </c>
      <c r="AO865" s="116" cm="1">
        <f t="array" aca="1" ref="AO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O$518,'Business case OPEX &amp; CAPEX'!$O$3:$AT$3,0))*$D$512,0)+SUMIFS(AO$500:AO$503,$I$500:$I$503,$I865)</f>
        <v>9.8107806349969255</v>
      </c>
      <c r="AP865" s="116" cm="1">
        <f t="array" aca="1" ref="AP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P$518,'Business case OPEX &amp; CAPEX'!$O$3:$AT$3,0))*$D$512,0)+SUMIFS(AP$500:AP$503,$I$500:$I$503,$I865)</f>
        <v>9.7753312232322216</v>
      </c>
      <c r="AQ865" s="116" cm="1">
        <f t="array" aca="1" ref="AQ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Q$518,'Business case OPEX &amp; CAPEX'!$O$3:$AT$3,0))*$D$512,0)+SUMIFS(AQ$500:AQ$503,$I$500:$I$503,$I865)</f>
        <v>9.7398818114675141</v>
      </c>
      <c r="AR865" s="116" cm="1">
        <f t="array" aca="1" ref="AR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R$518,'Business case OPEX &amp; CAPEX'!$O$3:$AT$3,0))*$D$512,0)+SUMIFS(AR$500:AR$503,$I$500:$I$503,$I865)</f>
        <v>9.7044323997028066</v>
      </c>
      <c r="AS865" s="116" cm="1">
        <f t="array" aca="1" ref="AS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S$518,'Business case OPEX &amp; CAPEX'!$O$3:$AT$3,0))*$D$512,0)+SUMIFS(AS$500:AS$503,$I$500:$I$503,$I865)</f>
        <v>9.6689829879381026</v>
      </c>
    </row>
    <row r="866" spans="2:45">
      <c r="B866" s="12">
        <v>0</v>
      </c>
      <c r="C866" s="12" t="s">
        <v>100</v>
      </c>
      <c r="D866" s="12" t="s">
        <v>329</v>
      </c>
      <c r="E866" s="12" t="s">
        <v>151</v>
      </c>
      <c r="F866" s="12" t="s">
        <v>284</v>
      </c>
      <c r="G866" s="12" t="s">
        <v>294</v>
      </c>
      <c r="H866" s="12" t="s">
        <v>69</v>
      </c>
      <c r="I866" s="12" t="s">
        <v>76</v>
      </c>
      <c r="J866" s="12"/>
      <c r="K866" t="str">
        <f>INDEX('Unit list'!$D:$D,MATCH($I866,'Unit list'!$C:$C,0))</f>
        <v>GJ/t</v>
      </c>
      <c r="L866" s="15">
        <f>INDEX('Unit list'!$E:$E,MATCH($I866,'Unit list'!$C:$C,0))</f>
        <v>1</v>
      </c>
      <c r="M866" t="str">
        <f t="shared" si="271"/>
        <v>GJ/tAN</v>
      </c>
      <c r="O866" s="116" cm="1">
        <f t="array" aca="1" ref="O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O$518,'Business case OPEX &amp; CAPEX'!$O$3:$AT$3,0))*$D$512,0)+SUMIFS(O$500:O$503,$I$500:$I$503,$I866)</f>
        <v>9.4202653408792774</v>
      </c>
      <c r="P866" s="116" cm="1">
        <f t="array" aca="1" ref="P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P$518,'Business case OPEX &amp; CAPEX'!$O$3:$AT$3,0))*$D$512,0)+SUMIFS(P$500:P$503,$I$500:$I$503,$I866)</f>
        <v>9.361945340879279</v>
      </c>
      <c r="Q866" s="116" cm="1">
        <f t="array" aca="1" ref="Q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Q$518,'Business case OPEX &amp; CAPEX'!$O$3:$AT$3,0))*$D$512,0)+SUMIFS(Q$500:Q$503,$I$500:$I$503,$I866)</f>
        <v>9.3036253408792771</v>
      </c>
      <c r="R866" s="116" cm="1">
        <f t="array" aca="1" ref="R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R$518,'Business case OPEX &amp; CAPEX'!$O$3:$AT$3,0))*$D$512,0)+SUMIFS(R$500:R$503,$I$500:$I$503,$I866)</f>
        <v>9.2453053408792787</v>
      </c>
      <c r="S866" s="116" cm="1">
        <f t="array" aca="1" ref="S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S$518,'Business case OPEX &amp; CAPEX'!$O$3:$AT$3,0))*$D$512,0)+SUMIFS(S$500:S$503,$I$500:$I$503,$I866)</f>
        <v>9.1869853408792768</v>
      </c>
      <c r="T866" s="116" cm="1">
        <f t="array" aca="1" ref="T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T$518,'Business case OPEX &amp; CAPEX'!$O$3:$AT$3,0))*$D$512,0)+SUMIFS(T$500:T$503,$I$500:$I$503,$I866)</f>
        <v>9.1286653408792784</v>
      </c>
      <c r="U866" s="116" cm="1">
        <f t="array" aca="1" ref="U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U$518,'Business case OPEX &amp; CAPEX'!$O$3:$AT$3,0))*$D$512,0)+SUMIFS(U$500:U$503,$I$500:$I$503,$I866)</f>
        <v>9.0703453408792782</v>
      </c>
      <c r="V866" s="116" cm="1">
        <f t="array" aca="1" ref="V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V$518,'Business case OPEX &amp; CAPEX'!$O$3:$AT$3,0))*$D$512,0)+SUMIFS(V$500:V$503,$I$500:$I$503,$I866)</f>
        <v>9.0120253408792799</v>
      </c>
      <c r="W866" s="116" cm="1">
        <f t="array" aca="1" ref="W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W$518,'Business case OPEX &amp; CAPEX'!$O$3:$AT$3,0))*$D$512,0)+SUMIFS(W$500:W$503,$I$500:$I$503,$I866)</f>
        <v>8.9537053408792779</v>
      </c>
      <c r="X866" s="116" cm="1">
        <f t="array" aca="1" ref="X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X$518,'Business case OPEX &amp; CAPEX'!$O$3:$AT$3,0))*$D$512,0)+SUMIFS(X$500:X$503,$I$500:$I$503,$I866)</f>
        <v>8.8953853408792796</v>
      </c>
      <c r="Y866" s="116" cm="1">
        <f t="array" aca="1" ref="Y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Y$518,'Business case OPEX &amp; CAPEX'!$O$3:$AT$3,0))*$D$512,0)+SUMIFS(Y$500:Y$503,$I$500:$I$503,$I866)</f>
        <v>8.8370653408792776</v>
      </c>
      <c r="Z866" s="116" cm="1">
        <f t="array" aca="1" ref="Z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Z$518,'Business case OPEX &amp; CAPEX'!$O$3:$AT$3,0))*$D$512,0)+SUMIFS(Z$500:Z$503,$I$500:$I$503,$I866)</f>
        <v>8.8079053408792785</v>
      </c>
      <c r="AA866" s="116" cm="1">
        <f t="array" aca="1" ref="AA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A$518,'Business case OPEX &amp; CAPEX'!$O$3:$AT$3,0))*$D$512,0)+SUMIFS(AA$500:AA$503,$I$500:$I$503,$I866)</f>
        <v>8.7787453408792793</v>
      </c>
      <c r="AB866" s="116" cm="1">
        <f t="array" aca="1" ref="AB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B$518,'Business case OPEX &amp; CAPEX'!$O$3:$AT$3,0))*$D$512,0)+SUMIFS(AB$500:AB$503,$I$500:$I$503,$I866)</f>
        <v>8.7495853408792801</v>
      </c>
      <c r="AC866" s="116" cm="1">
        <f t="array" aca="1" ref="AC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C$518,'Business case OPEX &amp; CAPEX'!$O$3:$AT$3,0))*$D$512,0)+SUMIFS(AC$500:AC$503,$I$500:$I$503,$I866)</f>
        <v>8.7204253408792773</v>
      </c>
      <c r="AD866" s="116" cm="1">
        <f t="array" aca="1" ref="AD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D$518,'Business case OPEX &amp; CAPEX'!$O$3:$AT$3,0))*$D$512,0)+SUMIFS(AD$500:AD$503,$I$500:$I$503,$I866)</f>
        <v>8.6912653408792782</v>
      </c>
      <c r="AE866" s="116" cm="1">
        <f t="array" aca="1" ref="AE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E$518,'Business case OPEX &amp; CAPEX'!$O$3:$AT$3,0))*$D$512,0)+SUMIFS(AE$500:AE$503,$I$500:$I$503,$I866)</f>
        <v>8.6621053408792772</v>
      </c>
      <c r="AF866" s="116" cm="1">
        <f t="array" aca="1" ref="AF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F$518,'Business case OPEX &amp; CAPEX'!$O$3:$AT$3,0))*$D$512,0)+SUMIFS(AF$500:AF$503,$I$500:$I$503,$I866)</f>
        <v>8.6329453408792762</v>
      </c>
      <c r="AG866" s="116" cm="1">
        <f t="array" aca="1" ref="AG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G$518,'Business case OPEX &amp; CAPEX'!$O$3:$AT$3,0))*$D$512,0)+SUMIFS(AG$500:AG$503,$I$500:$I$503,$I866)</f>
        <v>8.603785340879277</v>
      </c>
      <c r="AH866" s="116" cm="1">
        <f t="array" aca="1" ref="AH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H$518,'Business case OPEX &amp; CAPEX'!$O$3:$AT$3,0))*$D$512,0)+SUMIFS(AH$500:AH$503,$I$500:$I$503,$I866)</f>
        <v>8.5746253408792779</v>
      </c>
      <c r="AI866" s="116" cm="1">
        <f t="array" aca="1" ref="AI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I$518,'Business case OPEX &amp; CAPEX'!$O$3:$AT$3,0))*$D$512,0)+SUMIFS(AI$500:AI$503,$I$500:$I$503,$I866)</f>
        <v>8.5454653408792769</v>
      </c>
      <c r="AJ866" s="116" cm="1">
        <f t="array" aca="1" ref="AJ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J$518,'Business case OPEX &amp; CAPEX'!$O$3:$AT$3,0))*$D$512,0)+SUMIFS(AJ$500:AJ$503,$I$500:$I$503,$I866)</f>
        <v>8.5163053408792777</v>
      </c>
      <c r="AK866" s="116" cm="1">
        <f t="array" aca="1" ref="AK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K$518,'Business case OPEX &amp; CAPEX'!$O$3:$AT$3,0))*$D$512,0)+SUMIFS(AK$500:AK$503,$I$500:$I$503,$I866)</f>
        <v>8.4871453408792785</v>
      </c>
      <c r="AL866" s="116" cm="1">
        <f t="array" aca="1" ref="AL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L$518,'Business case OPEX &amp; CAPEX'!$O$3:$AT$3,0))*$D$512,0)+SUMIFS(AL$500:AL$503,$I$500:$I$503,$I866)</f>
        <v>8.4579853408792793</v>
      </c>
      <c r="AM866" s="116" cm="1">
        <f t="array" aca="1" ref="AM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M$518,'Business case OPEX &amp; CAPEX'!$O$3:$AT$3,0))*$D$512,0)+SUMIFS(AM$500:AM$503,$I$500:$I$503,$I866)</f>
        <v>8.4288253408792784</v>
      </c>
      <c r="AN866" s="116" cm="1">
        <f t="array" aca="1" ref="AN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N$518,'Business case OPEX &amp; CAPEX'!$O$3:$AT$3,0))*$D$512,0)+SUMIFS(AN$500:AN$503,$I$500:$I$503,$I866)</f>
        <v>8.3996653408792774</v>
      </c>
      <c r="AO866" s="116" cm="1">
        <f t="array" aca="1" ref="AO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O$518,'Business case OPEX &amp; CAPEX'!$O$3:$AT$3,0))*$D$512,0)+SUMIFS(AO$500:AO$503,$I$500:$I$503,$I866)</f>
        <v>8.3705053408792782</v>
      </c>
      <c r="AP866" s="116" cm="1">
        <f t="array" aca="1" ref="AP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P$518,'Business case OPEX &amp; CAPEX'!$O$3:$AT$3,0))*$D$512,0)+SUMIFS(AP$500:AP$503,$I$500:$I$503,$I866)</f>
        <v>8.341345340879279</v>
      </c>
      <c r="AQ866" s="116" cm="1">
        <f t="array" aca="1" ref="AQ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Q$518,'Business case OPEX &amp; CAPEX'!$O$3:$AT$3,0))*$D$512,0)+SUMIFS(AQ$500:AQ$503,$I$500:$I$503,$I866)</f>
        <v>8.3121853408792798</v>
      </c>
      <c r="AR866" s="116" cm="1">
        <f t="array" aca="1" ref="AR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R$518,'Business case OPEX &amp; CAPEX'!$O$3:$AT$3,0))*$D$512,0)+SUMIFS(AR$500:AR$503,$I$500:$I$503,$I866)</f>
        <v>8.2830253408792789</v>
      </c>
      <c r="AS866" s="116" cm="1">
        <f t="array" aca="1" ref="AS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S$518,'Business case OPEX &amp; CAPEX'!$O$3:$AT$3,0))*$D$512,0)+SUMIFS(AS$500:AS$503,$I$500:$I$503,$I866)</f>
        <v>8.2538653408792779</v>
      </c>
    </row>
    <row r="867" spans="2:45">
      <c r="B867" s="12">
        <v>0</v>
      </c>
      <c r="C867" s="12" t="s">
        <v>100</v>
      </c>
      <c r="D867" s="12" t="s">
        <v>329</v>
      </c>
      <c r="E867" s="12" t="s">
        <v>151</v>
      </c>
      <c r="F867" s="12" t="s">
        <v>284</v>
      </c>
      <c r="G867" s="12" t="s">
        <v>295</v>
      </c>
      <c r="H867" s="12" t="s">
        <v>69</v>
      </c>
      <c r="I867" s="12" t="s">
        <v>76</v>
      </c>
      <c r="J867" s="12"/>
      <c r="K867" t="str">
        <f>INDEX('Unit list'!$D:$D,MATCH($I867,'Unit list'!$C:$C,0))</f>
        <v>GJ/t</v>
      </c>
      <c r="L867" s="15">
        <f>INDEX('Unit list'!$E:$E,MATCH($I867,'Unit list'!$C:$C,0))</f>
        <v>1</v>
      </c>
      <c r="M867" t="str">
        <f t="shared" si="271"/>
        <v>GJ/tAN</v>
      </c>
      <c r="O867" s="116" cm="1">
        <f t="array" aca="1" ref="O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O$518,'Business case OPEX &amp; CAPEX'!$O$3:$AT$3,0))*$D$512,0)+SUMIFS(O$500:O$503,$I$500:$I$503,$I867)</f>
        <v>10.935441811467513</v>
      </c>
      <c r="P867" s="116" cm="1">
        <f t="array" aca="1" ref="P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P$518,'Business case OPEX &amp; CAPEX'!$O$3:$AT$3,0))*$D$512,0)+SUMIFS(P$500:P$503,$I$500:$I$503,$I867)</f>
        <v>10.865686517349866</v>
      </c>
      <c r="Q867" s="116" cm="1">
        <f t="array" aca="1" ref="Q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Q$518,'Business case OPEX &amp; CAPEX'!$O$3:$AT$3,0))*$D$512,0)+SUMIFS(Q$500:Q$503,$I$500:$I$503,$I867)</f>
        <v>10.795931223232218</v>
      </c>
      <c r="R867" s="116" cm="1">
        <f t="array" aca="1" ref="R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R$518,'Business case OPEX &amp; CAPEX'!$O$3:$AT$3,0))*$D$512,0)+SUMIFS(R$500:R$503,$I$500:$I$503,$I867)</f>
        <v>10.726175929114572</v>
      </c>
      <c r="S867" s="116" cm="1">
        <f t="array" aca="1" ref="S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S$518,'Business case OPEX &amp; CAPEX'!$O$3:$AT$3,0))*$D$512,0)+SUMIFS(S$500:S$503,$I$500:$I$503,$I867)</f>
        <v>10.656420634996923</v>
      </c>
      <c r="T867" s="116" cm="1">
        <f t="array" aca="1" ref="T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T$518,'Business case OPEX &amp; CAPEX'!$O$3:$AT$3,0))*$D$512,0)+SUMIFS(T$500:T$503,$I$500:$I$503,$I867)</f>
        <v>10.586665340879277</v>
      </c>
      <c r="U867" s="116" cm="1">
        <f t="array" aca="1" ref="U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U$518,'Business case OPEX &amp; CAPEX'!$O$3:$AT$3,0))*$D$512,0)+SUMIFS(U$500:U$503,$I$500:$I$503,$I867)</f>
        <v>10.516910046761632</v>
      </c>
      <c r="V867" s="116" cm="1">
        <f t="array" aca="1" ref="V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V$518,'Business case OPEX &amp; CAPEX'!$O$3:$AT$3,0))*$D$512,0)+SUMIFS(V$500:V$503,$I$500:$I$503,$I867)</f>
        <v>10.447154752643986</v>
      </c>
      <c r="W867" s="116" cm="1">
        <f t="array" aca="1" ref="W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W$518,'Business case OPEX &amp; CAPEX'!$O$3:$AT$3,0))*$D$512,0)+SUMIFS(W$500:W$503,$I$500:$I$503,$I867)</f>
        <v>10.377399458526339</v>
      </c>
      <c r="X867" s="116" cm="1">
        <f t="array" aca="1" ref="X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X$518,'Business case OPEX &amp; CAPEX'!$O$3:$AT$3,0))*$D$512,0)+SUMIFS(X$500:X$503,$I$500:$I$503,$I867)</f>
        <v>10.307644164408691</v>
      </c>
      <c r="Y867" s="116" cm="1">
        <f t="array" aca="1" ref="Y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Y$518,'Business case OPEX &amp; CAPEX'!$O$3:$AT$3,0))*$D$512,0)+SUMIFS(Y$500:Y$503,$I$500:$I$503,$I867)</f>
        <v>10.237888870291044</v>
      </c>
      <c r="Z867" s="116" cm="1">
        <f t="array" aca="1" ref="Z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Z$518,'Business case OPEX &amp; CAPEX'!$O$3:$AT$3,0))*$D$512,0)+SUMIFS(Z$500:Z$503,$I$500:$I$503,$I867)</f>
        <v>10.203011223232219</v>
      </c>
      <c r="AA867" s="116" cm="1">
        <f t="array" aca="1" ref="AA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A$518,'Business case OPEX &amp; CAPEX'!$O$3:$AT$3,0))*$D$512,0)+SUMIFS(AA$500:AA$503,$I$500:$I$503,$I867)</f>
        <v>10.168133576173396</v>
      </c>
      <c r="AB867" s="116" cm="1">
        <f t="array" aca="1" ref="AB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B$518,'Business case OPEX &amp; CAPEX'!$O$3:$AT$3,0))*$D$512,0)+SUMIFS(AB$500:AB$503,$I$500:$I$503,$I867)</f>
        <v>10.133255929114572</v>
      </c>
      <c r="AC867" s="116" cm="1">
        <f t="array" aca="1" ref="AC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C$518,'Business case OPEX &amp; CAPEX'!$O$3:$AT$3,0))*$D$512,0)+SUMIFS(AC$500:AC$503,$I$500:$I$503,$I867)</f>
        <v>10.09837828205575</v>
      </c>
      <c r="AD867" s="116" cm="1">
        <f t="array" aca="1" ref="AD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D$518,'Business case OPEX &amp; CAPEX'!$O$3:$AT$3,0))*$D$512,0)+SUMIFS(AD$500:AD$503,$I$500:$I$503,$I867)</f>
        <v>10.063500634996924</v>
      </c>
      <c r="AE867" s="116" cm="1">
        <f t="array" aca="1" ref="AE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E$518,'Business case OPEX &amp; CAPEX'!$O$3:$AT$3,0))*$D$512,0)+SUMIFS(AE$500:AE$503,$I$500:$I$503,$I867)</f>
        <v>10.028622987938103</v>
      </c>
      <c r="AF867" s="116" cm="1">
        <f t="array" aca="1" ref="AF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F$518,'Business case OPEX &amp; CAPEX'!$O$3:$AT$3,0))*$D$512,0)+SUMIFS(AF$500:AF$503,$I$500:$I$503,$I867)</f>
        <v>9.9937453408792774</v>
      </c>
      <c r="AG867" s="116" cm="1">
        <f t="array" aca="1" ref="AG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G$518,'Business case OPEX &amp; CAPEX'!$O$3:$AT$3,0))*$D$512,0)+SUMIFS(AG$500:AG$503,$I$500:$I$503,$I867)</f>
        <v>9.958867693820455</v>
      </c>
      <c r="AH867" s="116" cm="1">
        <f t="array" aca="1" ref="AH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H$518,'Business case OPEX &amp; CAPEX'!$O$3:$AT$3,0))*$D$512,0)+SUMIFS(AH$500:AH$503,$I$500:$I$503,$I867)</f>
        <v>9.9239900467616309</v>
      </c>
      <c r="AI867" s="116" cm="1">
        <f t="array" aca="1" ref="AI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I$518,'Business case OPEX &amp; CAPEX'!$O$3:$AT$3,0))*$D$512,0)+SUMIFS(AI$500:AI$503,$I$500:$I$503,$I867)</f>
        <v>9.8891123997028085</v>
      </c>
      <c r="AJ867" s="116" cm="1">
        <f t="array" aca="1" ref="AJ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J$518,'Business case OPEX &amp; CAPEX'!$O$3:$AT$3,0))*$D$512,0)+SUMIFS(AJ$500:AJ$503,$I$500:$I$503,$I867)</f>
        <v>9.8542347526439826</v>
      </c>
      <c r="AK867" s="116" cm="1">
        <f t="array" aca="1" ref="AK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K$518,'Business case OPEX &amp; CAPEX'!$O$3:$AT$3,0))*$D$512,0)+SUMIFS(AK$500:AK$503,$I$500:$I$503,$I867)</f>
        <v>9.8193571055851603</v>
      </c>
      <c r="AL867" s="116" cm="1">
        <f t="array" aca="1" ref="AL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L$518,'Business case OPEX &amp; CAPEX'!$O$3:$AT$3,0))*$D$512,0)+SUMIFS(AL$500:AL$503,$I$500:$I$503,$I867)</f>
        <v>9.7844794585263362</v>
      </c>
      <c r="AM867" s="116" cm="1">
        <f t="array" aca="1" ref="AM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M$518,'Business case OPEX &amp; CAPEX'!$O$3:$AT$3,0))*$D$512,0)+SUMIFS(AM$500:AM$503,$I$500:$I$503,$I867)</f>
        <v>9.7496018114675138</v>
      </c>
      <c r="AN867" s="116" cm="1">
        <f t="array" aca="1" ref="AN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N$518,'Business case OPEX &amp; CAPEX'!$O$3:$AT$3,0))*$D$512,0)+SUMIFS(AN$500:AN$503,$I$500:$I$503,$I867)</f>
        <v>9.7147241644086879</v>
      </c>
      <c r="AO867" s="116" cm="1">
        <f t="array" aca="1" ref="AO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O$518,'Business case OPEX &amp; CAPEX'!$O$3:$AT$3,0))*$D$512,0)+SUMIFS(AO$500:AO$503,$I$500:$I$503,$I867)</f>
        <v>9.6798465173498673</v>
      </c>
      <c r="AP867" s="116" cm="1">
        <f t="array" aca="1" ref="AP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P$518,'Business case OPEX &amp; CAPEX'!$O$3:$AT$3,0))*$D$512,0)+SUMIFS(AP$500:AP$503,$I$500:$I$503,$I867)</f>
        <v>9.644968870291045</v>
      </c>
      <c r="AQ867" s="116" cm="1">
        <f t="array" aca="1" ref="AQ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Q$518,'Business case OPEX &amp; CAPEX'!$O$3:$AT$3,0))*$D$512,0)+SUMIFS(AQ$500:AQ$503,$I$500:$I$503,$I867)</f>
        <v>9.6100912232322191</v>
      </c>
      <c r="AR867" s="116" cm="1">
        <f t="array" aca="1" ref="AR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R$518,'Business case OPEX &amp; CAPEX'!$O$3:$AT$3,0))*$D$512,0)+SUMIFS(AR$500:AR$503,$I$500:$I$503,$I867)</f>
        <v>9.5752135761733967</v>
      </c>
      <c r="AS867" s="116" cm="1">
        <f t="array" aca="1" ref="AS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S$518,'Business case OPEX &amp; CAPEX'!$O$3:$AT$3,0))*$D$512,0)+SUMIFS(AS$500:AS$503,$I$500:$I$503,$I867)</f>
        <v>9.5403359291145726</v>
      </c>
    </row>
    <row r="868" spans="2:45">
      <c r="B868" s="12">
        <v>0</v>
      </c>
      <c r="C868" s="12" t="s">
        <v>100</v>
      </c>
      <c r="D868" s="12" t="s">
        <v>329</v>
      </c>
      <c r="E868" s="12" t="s">
        <v>151</v>
      </c>
      <c r="F868" s="12" t="s">
        <v>284</v>
      </c>
      <c r="G868" s="12" t="s">
        <v>296</v>
      </c>
      <c r="H868" s="12" t="s">
        <v>69</v>
      </c>
      <c r="I868" s="12" t="s">
        <v>76</v>
      </c>
      <c r="J868" s="12"/>
      <c r="K868" t="str">
        <f>INDEX('Unit list'!$D:$D,MATCH($I868,'Unit list'!$C:$C,0))</f>
        <v>GJ/t</v>
      </c>
      <c r="L868" s="15">
        <f>INDEX('Unit list'!$E:$E,MATCH($I868,'Unit list'!$C:$C,0))</f>
        <v>1</v>
      </c>
      <c r="M868" t="str">
        <f t="shared" si="271"/>
        <v>GJ/tAN</v>
      </c>
      <c r="O868" s="116" cm="1">
        <f t="array" aca="1" ref="O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O$518,'Business case OPEX &amp; CAPEX'!$O$3:$AT$3,0))*$D$512,0)+SUMIFS(O$500:O$503,$I$500:$I$503,$I868)</f>
        <v>10.177853576173396</v>
      </c>
      <c r="P868" s="116" cm="1">
        <f t="array" aca="1" ref="P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P$518,'Business case OPEX &amp; CAPEX'!$O$3:$AT$3,0))*$D$512,0)+SUMIFS(P$500:P$503,$I$500:$I$503,$I868)</f>
        <v>10.113815929114573</v>
      </c>
      <c r="Q868" s="116" cm="1">
        <f t="array" aca="1" ref="Q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Q$518,'Business case OPEX &amp; CAPEX'!$O$3:$AT$3,0))*$D$512,0)+SUMIFS(Q$500:Q$503,$I$500:$I$503,$I868)</f>
        <v>10.049778282055751</v>
      </c>
      <c r="R868" s="116" cm="1">
        <f t="array" aca="1" ref="R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R$518,'Business case OPEX &amp; CAPEX'!$O$3:$AT$3,0))*$D$512,0)+SUMIFS(R$500:R$503,$I$500:$I$503,$I868)</f>
        <v>9.985740634996926</v>
      </c>
      <c r="S868" s="116" cm="1">
        <f t="array" aca="1" ref="S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S$518,'Business case OPEX &amp; CAPEX'!$O$3:$AT$3,0))*$D$512,0)+SUMIFS(S$500:S$503,$I$500:$I$503,$I868)</f>
        <v>9.9217029879381027</v>
      </c>
      <c r="T868" s="116" cm="1">
        <f t="array" aca="1" ref="T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T$518,'Business case OPEX &amp; CAPEX'!$O$3:$AT$3,0))*$D$512,0)+SUMIFS(T$500:T$503,$I$500:$I$503,$I868)</f>
        <v>9.8576653408792776</v>
      </c>
      <c r="U868" s="116" cm="1">
        <f t="array" aca="1" ref="U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U$518,'Business case OPEX &amp; CAPEX'!$O$3:$AT$3,0))*$D$512,0)+SUMIFS(U$500:U$503,$I$500:$I$503,$I868)</f>
        <v>9.7936276938204561</v>
      </c>
      <c r="V868" s="116" cm="1">
        <f t="array" aca="1" ref="V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V$518,'Business case OPEX &amp; CAPEX'!$O$3:$AT$3,0))*$D$512,0)+SUMIFS(V$500:V$503,$I$500:$I$503,$I868)</f>
        <v>9.7295900467616327</v>
      </c>
      <c r="W868" s="116" cm="1">
        <f t="array" aca="1" ref="W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W$518,'Business case OPEX &amp; CAPEX'!$O$3:$AT$3,0))*$D$512,0)+SUMIFS(W$500:W$503,$I$500:$I$503,$I868)</f>
        <v>9.6655523997028077</v>
      </c>
      <c r="X868" s="116" cm="1">
        <f t="array" aca="1" ref="X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X$518,'Business case OPEX &amp; CAPEX'!$O$3:$AT$3,0))*$D$512,0)+SUMIFS(X$500:X$503,$I$500:$I$503,$I868)</f>
        <v>9.6015147526439861</v>
      </c>
      <c r="Y868" s="116" cm="1">
        <f t="array" aca="1" ref="Y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Y$518,'Business case OPEX &amp; CAPEX'!$O$3:$AT$3,0))*$D$512,0)+SUMIFS(Y$500:Y$503,$I$500:$I$503,$I868)</f>
        <v>9.5374771055851628</v>
      </c>
      <c r="Z868" s="116" cm="1">
        <f t="array" aca="1" ref="Z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Z$518,'Business case OPEX &amp; CAPEX'!$O$3:$AT$3,0))*$D$512,0)+SUMIFS(Z$500:Z$503,$I$500:$I$503,$I868)</f>
        <v>9.5054582820557503</v>
      </c>
      <c r="AA868" s="116" cm="1">
        <f t="array" aca="1" ref="AA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A$518,'Business case OPEX &amp; CAPEX'!$O$3:$AT$3,0))*$D$512,0)+SUMIFS(AA$500:AA$503,$I$500:$I$503,$I868)</f>
        <v>9.4734394585263377</v>
      </c>
      <c r="AB868" s="116" cm="1">
        <f t="array" aca="1" ref="AB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B$518,'Business case OPEX &amp; CAPEX'!$O$3:$AT$3,0))*$D$512,0)+SUMIFS(AB$500:AB$503,$I$500:$I$503,$I868)</f>
        <v>9.4414206349969252</v>
      </c>
      <c r="AC868" s="116" cm="1">
        <f t="array" aca="1" ref="AC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C$518,'Business case OPEX &amp; CAPEX'!$O$3:$AT$3,0))*$D$512,0)+SUMIFS(AC$500:AC$503,$I$500:$I$503,$I868)</f>
        <v>9.4094018114675144</v>
      </c>
      <c r="AD868" s="116" cm="1">
        <f t="array" aca="1" ref="AD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D$518,'Business case OPEX &amp; CAPEX'!$O$3:$AT$3,0))*$D$512,0)+SUMIFS(AD$500:AD$503,$I$500:$I$503,$I868)</f>
        <v>9.3773829879381019</v>
      </c>
      <c r="AE868" s="116" cm="1">
        <f t="array" aca="1" ref="AE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E$518,'Business case OPEX &amp; CAPEX'!$O$3:$AT$3,0))*$D$512,0)+SUMIFS(AE$500:AE$503,$I$500:$I$503,$I868)</f>
        <v>9.3453641644086893</v>
      </c>
      <c r="AF868" s="116" cm="1">
        <f t="array" aca="1" ref="AF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F$518,'Business case OPEX &amp; CAPEX'!$O$3:$AT$3,0))*$D$512,0)+SUMIFS(AF$500:AF$503,$I$500:$I$503,$I868)</f>
        <v>9.3133453408792768</v>
      </c>
      <c r="AG868" s="116" cm="1">
        <f t="array" aca="1" ref="AG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G$518,'Business case OPEX &amp; CAPEX'!$O$3:$AT$3,0))*$D$512,0)+SUMIFS(AG$500:AG$503,$I$500:$I$503,$I868)</f>
        <v>9.2813265173498678</v>
      </c>
      <c r="AH868" s="116" cm="1">
        <f t="array" aca="1" ref="AH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H$518,'Business case OPEX &amp; CAPEX'!$O$3:$AT$3,0))*$D$512,0)+SUMIFS(AH$500:AH$503,$I$500:$I$503,$I868)</f>
        <v>9.2493076938204553</v>
      </c>
      <c r="AI868" s="116" cm="1">
        <f t="array" aca="1" ref="AI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I$518,'Business case OPEX &amp; CAPEX'!$O$3:$AT$3,0))*$D$512,0)+SUMIFS(AI$500:AI$503,$I$500:$I$503,$I868)</f>
        <v>9.2172888702910445</v>
      </c>
      <c r="AJ868" s="116" cm="1">
        <f t="array" aca="1" ref="AJ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J$518,'Business case OPEX &amp; CAPEX'!$O$3:$AT$3,0))*$D$512,0)+SUMIFS(AJ$500:AJ$503,$I$500:$I$503,$I868)</f>
        <v>9.1852700467616319</v>
      </c>
      <c r="AK868" s="116" cm="1">
        <f t="array" aca="1" ref="AK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K$518,'Business case OPEX &amp; CAPEX'!$O$3:$AT$3,0))*$D$512,0)+SUMIFS(AK$500:AK$503,$I$500:$I$503,$I868)</f>
        <v>9.1532512232322194</v>
      </c>
      <c r="AL868" s="116" cm="1">
        <f t="array" aca="1" ref="AL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L$518,'Business case OPEX &amp; CAPEX'!$O$3:$AT$3,0))*$D$512,0)+SUMIFS(AL$500:AL$503,$I$500:$I$503,$I868)</f>
        <v>9.1212323997028069</v>
      </c>
      <c r="AM868" s="116" cm="1">
        <f t="array" aca="1" ref="AM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M$518,'Business case OPEX &amp; CAPEX'!$O$3:$AT$3,0))*$D$512,0)+SUMIFS(AM$500:AM$503,$I$500:$I$503,$I868)</f>
        <v>9.0892135761733943</v>
      </c>
      <c r="AN868" s="116" cm="1">
        <f t="array" aca="1" ref="AN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N$518,'Business case OPEX &amp; CAPEX'!$O$3:$AT$3,0))*$D$512,0)+SUMIFS(AN$500:AN$503,$I$500:$I$503,$I868)</f>
        <v>9.0571947526439835</v>
      </c>
      <c r="AO868" s="116" cm="1">
        <f t="array" aca="1" ref="AO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O$518,'Business case OPEX &amp; CAPEX'!$O$3:$AT$3,0))*$D$512,0)+SUMIFS(AO$500:AO$503,$I$500:$I$503,$I868)</f>
        <v>9.0251759291145746</v>
      </c>
      <c r="AP868" s="116" cm="1">
        <f t="array" aca="1" ref="AP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P$518,'Business case OPEX &amp; CAPEX'!$O$3:$AT$3,0))*$D$512,0)+SUMIFS(AP$500:AP$503,$I$500:$I$503,$I868)</f>
        <v>8.993157105585162</v>
      </c>
      <c r="AQ868" s="116" cm="1">
        <f t="array" aca="1" ref="AQ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Q$518,'Business case OPEX &amp; CAPEX'!$O$3:$AT$3,0))*$D$512,0)+SUMIFS(AQ$500:AQ$503,$I$500:$I$503,$I868)</f>
        <v>8.9611382820557495</v>
      </c>
      <c r="AR868" s="116" cm="1">
        <f t="array" aca="1" ref="AR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R$518,'Business case OPEX &amp; CAPEX'!$O$3:$AT$3,0))*$D$512,0)+SUMIFS(AR$500:AR$503,$I$500:$I$503,$I868)</f>
        <v>8.9291194585263369</v>
      </c>
      <c r="AS868" s="116" cm="1">
        <f t="array" aca="1" ref="AS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S$518,'Business case OPEX &amp; CAPEX'!$O$3:$AT$3,0))*$D$512,0)+SUMIFS(AS$500:AS$503,$I$500:$I$503,$I868)</f>
        <v>8.8971006349969244</v>
      </c>
    </row>
    <row r="869" spans="2:45">
      <c r="B869" s="12">
        <v>0</v>
      </c>
      <c r="C869" s="12" t="s">
        <v>100</v>
      </c>
      <c r="D869" s="12" t="s">
        <v>329</v>
      </c>
      <c r="E869" s="12" t="s">
        <v>151</v>
      </c>
      <c r="F869" s="12" t="s">
        <v>284</v>
      </c>
      <c r="G869" s="12" t="s">
        <v>297</v>
      </c>
      <c r="H869" s="12" t="s">
        <v>69</v>
      </c>
      <c r="I869" s="12" t="s">
        <v>76</v>
      </c>
      <c r="J869" s="12"/>
      <c r="K869" t="str">
        <f>INDEX('Unit list'!$D:$D,MATCH($I869,'Unit list'!$C:$C,0))</f>
        <v>GJ/t</v>
      </c>
      <c r="L869" s="15">
        <f>INDEX('Unit list'!$E:$E,MATCH($I869,'Unit list'!$C:$C,0))</f>
        <v>1</v>
      </c>
      <c r="M869" t="str">
        <f t="shared" si="271"/>
        <v>GJ/tAN</v>
      </c>
      <c r="O869" s="116" cm="1">
        <f t="array" aca="1" ref="O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O$518,'Business case OPEX &amp; CAPEX'!$O$3:$AT$3,0))*$D$512,0)+SUMIFS(O$500:O$503,$I$500:$I$503,$I869)</f>
        <v>9.2687476938204547</v>
      </c>
      <c r="P869" s="116" cm="1">
        <f t="array" aca="1" ref="P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P$518,'Business case OPEX &amp; CAPEX'!$O$3:$AT$3,0))*$D$512,0)+SUMIFS(P$500:P$503,$I$500:$I$503,$I869)</f>
        <v>9.2115712232322178</v>
      </c>
      <c r="Q869" s="116" cm="1">
        <f t="array" aca="1" ref="Q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Q$518,'Business case OPEX &amp; CAPEX'!$O$3:$AT$3,0))*$D$512,0)+SUMIFS(Q$500:Q$503,$I$500:$I$503,$I869)</f>
        <v>9.1543947526439826</v>
      </c>
      <c r="R869" s="116" cm="1">
        <f t="array" aca="1" ref="R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R$518,'Business case OPEX &amp; CAPEX'!$O$3:$AT$3,0))*$D$512,0)+SUMIFS(R$500:R$503,$I$500:$I$503,$I869)</f>
        <v>9.0972182820557492</v>
      </c>
      <c r="S869" s="116" cm="1">
        <f t="array" aca="1" ref="S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S$518,'Business case OPEX &amp; CAPEX'!$O$3:$AT$3,0))*$D$512,0)+SUMIFS(S$500:S$503,$I$500:$I$503,$I869)</f>
        <v>9.0400418114675141</v>
      </c>
      <c r="T869" s="116" cm="1">
        <f t="array" aca="1" ref="T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T$518,'Business case OPEX &amp; CAPEX'!$O$3:$AT$3,0))*$D$512,0)+SUMIFS(T$500:T$503,$I$500:$I$503,$I869)</f>
        <v>8.9828653408792771</v>
      </c>
      <c r="U869" s="116" cm="1">
        <f t="array" aca="1" ref="U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U$518,'Business case OPEX &amp; CAPEX'!$O$3:$AT$3,0))*$D$512,0)+SUMIFS(U$500:U$503,$I$500:$I$503,$I869)</f>
        <v>8.925688870291042</v>
      </c>
      <c r="V869" s="116" cm="1">
        <f t="array" aca="1" ref="V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V$518,'Business case OPEX &amp; CAPEX'!$O$3:$AT$3,0))*$D$512,0)+SUMIFS(V$500:V$503,$I$500:$I$503,$I869)</f>
        <v>8.8685123997028086</v>
      </c>
      <c r="W869" s="116" cm="1">
        <f t="array" aca="1" ref="W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W$518,'Business case OPEX &amp; CAPEX'!$O$3:$AT$3,0))*$D$512,0)+SUMIFS(W$500:W$503,$I$500:$I$503,$I869)</f>
        <v>8.8113359291145734</v>
      </c>
      <c r="X869" s="116" cm="1">
        <f t="array" aca="1" ref="X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X$518,'Business case OPEX &amp; CAPEX'!$O$3:$AT$3,0))*$D$512,0)+SUMIFS(X$500:X$503,$I$500:$I$503,$I869)</f>
        <v>8.7541594585263365</v>
      </c>
      <c r="Y869" s="116" cm="1">
        <f t="array" aca="1" ref="Y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Y$518,'Business case OPEX &amp; CAPEX'!$O$3:$AT$3,0))*$D$512,0)+SUMIFS(Y$500:Y$503,$I$500:$I$503,$I869)</f>
        <v>8.6969829879381013</v>
      </c>
      <c r="Z869" s="116" cm="1">
        <f t="array" aca="1" ref="Z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Z$518,'Business case OPEX &amp; CAPEX'!$O$3:$AT$3,0))*$D$512,0)+SUMIFS(Z$500:Z$503,$I$500:$I$503,$I869)</f>
        <v>8.6683947526439837</v>
      </c>
      <c r="AA869" s="116" cm="1">
        <f t="array" aca="1" ref="AA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A$518,'Business case OPEX &amp; CAPEX'!$O$3:$AT$3,0))*$D$512,0)+SUMIFS(AA$500:AA$503,$I$500:$I$503,$I869)</f>
        <v>8.6398065173498662</v>
      </c>
      <c r="AB869" s="116" cm="1">
        <f t="array" aca="1" ref="AB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B$518,'Business case OPEX &amp; CAPEX'!$O$3:$AT$3,0))*$D$512,0)+SUMIFS(AB$500:AB$503,$I$500:$I$503,$I869)</f>
        <v>8.6112182820557504</v>
      </c>
      <c r="AC869" s="116" cm="1">
        <f t="array" aca="1" ref="AC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C$518,'Business case OPEX &amp; CAPEX'!$O$3:$AT$3,0))*$D$512,0)+SUMIFS(AC$500:AC$503,$I$500:$I$503,$I869)</f>
        <v>8.582630046761631</v>
      </c>
      <c r="AD869" s="116" cm="1">
        <f t="array" aca="1" ref="AD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D$518,'Business case OPEX &amp; CAPEX'!$O$3:$AT$3,0))*$D$512,0)+SUMIFS(AD$500:AD$503,$I$500:$I$503,$I869)</f>
        <v>8.5540418114675116</v>
      </c>
      <c r="AE869" s="116" cm="1">
        <f t="array" aca="1" ref="AE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E$518,'Business case OPEX &amp; CAPEX'!$O$3:$AT$3,0))*$D$512,0)+SUMIFS(AE$500:AE$503,$I$500:$I$503,$I869)</f>
        <v>8.5254535761733941</v>
      </c>
      <c r="AF869" s="116" cm="1">
        <f t="array" aca="1" ref="AF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F$518,'Business case OPEX &amp; CAPEX'!$O$3:$AT$3,0))*$D$512,0)+SUMIFS(AF$500:AF$503,$I$500:$I$503,$I869)</f>
        <v>8.4968653408792782</v>
      </c>
      <c r="AG869" s="116" cm="1">
        <f t="array" aca="1" ref="AG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G$518,'Business case OPEX &amp; CAPEX'!$O$3:$AT$3,0))*$D$512,0)+SUMIFS(AG$500:AG$503,$I$500:$I$503,$I869)</f>
        <v>8.4682771055851607</v>
      </c>
      <c r="AH869" s="116" cm="1">
        <f t="array" aca="1" ref="AH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H$518,'Business case OPEX &amp; CAPEX'!$O$3:$AT$3,0))*$D$512,0)+SUMIFS(AH$500:AH$503,$I$500:$I$503,$I869)</f>
        <v>8.4396888702910431</v>
      </c>
      <c r="AI869" s="116" cm="1">
        <f t="array" aca="1" ref="AI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I$518,'Business case OPEX &amp; CAPEX'!$O$3:$AT$3,0))*$D$512,0)+SUMIFS(AI$500:AI$503,$I$500:$I$503,$I869)</f>
        <v>8.4111006349969255</v>
      </c>
      <c r="AJ869" s="116" cm="1">
        <f t="array" aca="1" ref="AJ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J$518,'Business case OPEX &amp; CAPEX'!$O$3:$AT$3,0))*$D$512,0)+SUMIFS(AJ$500:AJ$503,$I$500:$I$503,$I869)</f>
        <v>8.3825123997028061</v>
      </c>
      <c r="AK869" s="116" cm="1">
        <f t="array" aca="1" ref="AK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K$518,'Business case OPEX &amp; CAPEX'!$O$3:$AT$3,0))*$D$512,0)+SUMIFS(AK$500:AK$503,$I$500:$I$503,$I869)</f>
        <v>8.3539241644086903</v>
      </c>
      <c r="AL869" s="116" cm="1">
        <f t="array" aca="1" ref="AL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L$518,'Business case OPEX &amp; CAPEX'!$O$3:$AT$3,0))*$D$512,0)+SUMIFS(AL$500:AL$503,$I$500:$I$503,$I869)</f>
        <v>8.325335929114571</v>
      </c>
      <c r="AM869" s="116" cm="1">
        <f t="array" aca="1" ref="AM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M$518,'Business case OPEX &amp; CAPEX'!$O$3:$AT$3,0))*$D$512,0)+SUMIFS(AM$500:AM$503,$I$500:$I$503,$I869)</f>
        <v>8.2967476938204534</v>
      </c>
      <c r="AN869" s="116" cm="1">
        <f t="array" aca="1" ref="AN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N$518,'Business case OPEX &amp; CAPEX'!$O$3:$AT$3,0))*$D$512,0)+SUMIFS(AN$500:AN$503,$I$500:$I$503,$I869)</f>
        <v>8.2681594585263358</v>
      </c>
      <c r="AO869" s="116" cm="1">
        <f t="array" aca="1" ref="AO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O$518,'Business case OPEX &amp; CAPEX'!$O$3:$AT$3,0))*$D$512,0)+SUMIFS(AO$500:AO$503,$I$500:$I$503,$I869)</f>
        <v>8.23957122323222</v>
      </c>
      <c r="AP869" s="116" cm="1">
        <f t="array" aca="1" ref="AP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P$518,'Business case OPEX &amp; CAPEX'!$O$3:$AT$3,0))*$D$512,0)+SUMIFS(AP$500:AP$503,$I$500:$I$503,$I869)</f>
        <v>8.2109829879381024</v>
      </c>
      <c r="AQ869" s="116" cm="1">
        <f t="array" aca="1" ref="AQ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Q$518,'Business case OPEX &amp; CAPEX'!$O$3:$AT$3,0))*$D$512,0)+SUMIFS(AQ$500:AQ$503,$I$500:$I$503,$I869)</f>
        <v>8.1823947526439849</v>
      </c>
      <c r="AR869" s="116" cm="1">
        <f t="array" aca="1" ref="AR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R$518,'Business case OPEX &amp; CAPEX'!$O$3:$AT$3,0))*$D$512,0)+SUMIFS(AR$500:AR$503,$I$500:$I$503,$I869)</f>
        <v>8.1538065173498673</v>
      </c>
      <c r="AS869" s="116" cm="1">
        <f t="array" aca="1" ref="AS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S$518,'Business case OPEX &amp; CAPEX'!$O$3:$AT$3,0))*$D$512,0)+SUMIFS(AS$500:AS$503,$I$500:$I$503,$I869)</f>
        <v>8.1252182820557479</v>
      </c>
    </row>
    <row r="870" spans="2:45">
      <c r="B870" s="12">
        <v>0</v>
      </c>
      <c r="C870" s="12" t="s">
        <v>100</v>
      </c>
      <c r="D870" s="12" t="s">
        <v>329</v>
      </c>
      <c r="E870" s="12" t="s">
        <v>151</v>
      </c>
      <c r="F870" s="12" t="s">
        <v>284</v>
      </c>
      <c r="G870" s="12" t="s">
        <v>298</v>
      </c>
      <c r="H870" s="12" t="s">
        <v>69</v>
      </c>
      <c r="I870" s="12" t="s">
        <v>76</v>
      </c>
      <c r="J870" s="12"/>
      <c r="K870" t="str">
        <f>INDEX('Unit list'!$D:$D,MATCH($I870,'Unit list'!$C:$C,0))</f>
        <v>GJ/t</v>
      </c>
      <c r="L870" s="15">
        <f>INDEX('Unit list'!$E:$E,MATCH($I870,'Unit list'!$C:$C,0))</f>
        <v>1</v>
      </c>
      <c r="M870" t="str">
        <f t="shared" si="271"/>
        <v>GJ/tAN</v>
      </c>
      <c r="O870" s="116" cm="1">
        <f t="array" aca="1" ref="O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O$518,'Business case OPEX &amp; CAPEX'!$O$3:$AT$3,0))*$D$512,0)+SUMIFS(O$500:O$503,$I$500:$I$503,$I870)</f>
        <v>8.3596418114675117</v>
      </c>
      <c r="P870" s="116" cm="1">
        <f t="array" aca="1" ref="P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P$518,'Business case OPEX &amp; CAPEX'!$O$3:$AT$3,0))*$D$512,0)+SUMIFS(P$500:P$503,$I$500:$I$503,$I870)</f>
        <v>8.3093265173498647</v>
      </c>
      <c r="Q870" s="116" cm="1">
        <f t="array" aca="1" ref="Q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Q$518,'Business case OPEX &amp; CAPEX'!$O$3:$AT$3,0))*$D$512,0)+SUMIFS(Q$500:Q$503,$I$500:$I$503,$I870)</f>
        <v>8.2590112232322195</v>
      </c>
      <c r="R870" s="116" cm="1">
        <f t="array" aca="1" ref="R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R$518,'Business case OPEX &amp; CAPEX'!$O$3:$AT$3,0))*$D$512,0)+SUMIFS(R$500:R$503,$I$500:$I$503,$I870)</f>
        <v>8.2086959291145707</v>
      </c>
      <c r="S870" s="116" cm="1">
        <f t="array" aca="1" ref="S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S$518,'Business case OPEX &amp; CAPEX'!$O$3:$AT$3,0))*$D$512,0)+SUMIFS(S$500:S$503,$I$500:$I$503,$I870)</f>
        <v>8.1583806349969255</v>
      </c>
      <c r="T870" s="116" cm="1">
        <f t="array" aca="1" ref="T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T$518,'Business case OPEX &amp; CAPEX'!$O$3:$AT$3,0))*$D$512,0)+SUMIFS(T$500:T$503,$I$500:$I$503,$I870)</f>
        <v>8.1080653408792767</v>
      </c>
      <c r="U870" s="116" cm="1">
        <f t="array" aca="1" ref="U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U$518,'Business case OPEX &amp; CAPEX'!$O$3:$AT$3,0))*$D$512,0)+SUMIFS(U$500:U$503,$I$500:$I$503,$I870)</f>
        <v>8.0577500467616296</v>
      </c>
      <c r="V870" s="116" cm="1">
        <f t="array" aca="1" ref="V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V$518,'Business case OPEX &amp; CAPEX'!$O$3:$AT$3,0))*$D$512,0)+SUMIFS(V$500:V$503,$I$500:$I$503,$I870)</f>
        <v>8.0074347526439826</v>
      </c>
      <c r="W870" s="116" cm="1">
        <f t="array" aca="1" ref="W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W$518,'Business case OPEX &amp; CAPEX'!$O$3:$AT$3,0))*$D$512,0)+SUMIFS(W$500:W$503,$I$500:$I$503,$I870)</f>
        <v>7.9571194585263356</v>
      </c>
      <c r="X870" s="116" cm="1">
        <f t="array" aca="1" ref="X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X$518,'Business case OPEX &amp; CAPEX'!$O$3:$AT$3,0))*$D$512,0)+SUMIFS(X$500:X$503,$I$500:$I$503,$I870)</f>
        <v>7.9068041644086895</v>
      </c>
      <c r="Y870" s="116" cm="1">
        <f t="array" aca="1" ref="Y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Y$518,'Business case OPEX &amp; CAPEX'!$O$3:$AT$3,0))*$D$512,0)+SUMIFS(Y$500:Y$503,$I$500:$I$503,$I870)</f>
        <v>7.8564888702910434</v>
      </c>
      <c r="Z870" s="116" cm="1">
        <f t="array" aca="1" ref="Z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Z$518,'Business case OPEX &amp; CAPEX'!$O$3:$AT$3,0))*$D$512,0)+SUMIFS(Z$500:Z$503,$I$500:$I$503,$I870)</f>
        <v>7.831331223232219</v>
      </c>
      <c r="AA870" s="116" cm="1">
        <f t="array" aca="1" ref="AA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A$518,'Business case OPEX &amp; CAPEX'!$O$3:$AT$3,0))*$D$512,0)+SUMIFS(AA$500:AA$503,$I$500:$I$503,$I870)</f>
        <v>7.8061735761733955</v>
      </c>
      <c r="AB870" s="116" cm="1">
        <f t="array" aca="1" ref="AB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B$518,'Business case OPEX &amp; CAPEX'!$O$3:$AT$3,0))*$D$512,0)+SUMIFS(AB$500:AB$503,$I$500:$I$503,$I870)</f>
        <v>7.7810159291145728</v>
      </c>
      <c r="AC870" s="116" cm="1">
        <f t="array" aca="1" ref="AC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C$518,'Business case OPEX &amp; CAPEX'!$O$3:$AT$3,0))*$D$512,0)+SUMIFS(AC$500:AC$503,$I$500:$I$503,$I870)</f>
        <v>7.7558582820557476</v>
      </c>
      <c r="AD870" s="116" cm="1">
        <f t="array" aca="1" ref="AD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D$518,'Business case OPEX &amp; CAPEX'!$O$3:$AT$3,0))*$D$512,0)+SUMIFS(AD$500:AD$503,$I$500:$I$503,$I870)</f>
        <v>7.7307006349969241</v>
      </c>
      <c r="AE870" s="116" cm="1">
        <f t="array" aca="1" ref="AE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E$518,'Business case OPEX &amp; CAPEX'!$O$3:$AT$3,0))*$D$512,0)+SUMIFS(AE$500:AE$503,$I$500:$I$503,$I870)</f>
        <v>7.7055429879380997</v>
      </c>
      <c r="AF870" s="116" cm="1">
        <f t="array" aca="1" ref="AF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F$518,'Business case OPEX &amp; CAPEX'!$O$3:$AT$3,0))*$D$512,0)+SUMIFS(AF$500:AF$503,$I$500:$I$503,$I870)</f>
        <v>7.6803853408792779</v>
      </c>
      <c r="AG870" s="116" cm="1">
        <f t="array" aca="1" ref="AG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G$518,'Business case OPEX &amp; CAPEX'!$O$3:$AT$3,0))*$D$512,0)+SUMIFS(AG$500:AG$503,$I$500:$I$503,$I870)</f>
        <v>7.6552276938204535</v>
      </c>
      <c r="AH870" s="116" cm="1">
        <f t="array" aca="1" ref="AH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H$518,'Business case OPEX &amp; CAPEX'!$O$3:$AT$3,0))*$D$512,0)+SUMIFS(AH$500:AH$503,$I$500:$I$503,$I870)</f>
        <v>7.63007004676163</v>
      </c>
      <c r="AI870" s="116" cm="1">
        <f t="array" aca="1" ref="AI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I$518,'Business case OPEX &amp; CAPEX'!$O$3:$AT$3,0))*$D$512,0)+SUMIFS(AI$500:AI$503,$I$500:$I$503,$I870)</f>
        <v>7.6049123997028065</v>
      </c>
      <c r="AJ870" s="116" cm="1">
        <f t="array" aca="1" ref="AJ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J$518,'Business case OPEX &amp; CAPEX'!$O$3:$AT$3,0))*$D$512,0)+SUMIFS(AJ$500:AJ$503,$I$500:$I$503,$I870)</f>
        <v>7.5797547526439821</v>
      </c>
      <c r="AK870" s="116" cm="1">
        <f t="array" aca="1" ref="AK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K$518,'Business case OPEX &amp; CAPEX'!$O$3:$AT$3,0))*$D$512,0)+SUMIFS(AK$500:AK$503,$I$500:$I$503,$I870)</f>
        <v>7.5545971055851604</v>
      </c>
      <c r="AL870" s="116" cm="1">
        <f t="array" aca="1" ref="AL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L$518,'Business case OPEX &amp; CAPEX'!$O$3:$AT$3,0))*$D$512,0)+SUMIFS(AL$500:AL$503,$I$500:$I$503,$I870)</f>
        <v>7.5294394585263342</v>
      </c>
      <c r="AM870" s="116" cm="1">
        <f t="array" aca="1" ref="AM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M$518,'Business case OPEX &amp; CAPEX'!$O$3:$AT$3,0))*$D$512,0)+SUMIFS(AM$500:AM$503,$I$500:$I$503,$I870)</f>
        <v>7.5042818114675125</v>
      </c>
      <c r="AN870" s="116" cm="1">
        <f t="array" aca="1" ref="AN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N$518,'Business case OPEX &amp; CAPEX'!$O$3:$AT$3,0))*$D$512,0)+SUMIFS(AN$500:AN$503,$I$500:$I$503,$I870)</f>
        <v>7.4791241644086881</v>
      </c>
      <c r="AO870" s="116" cm="1">
        <f t="array" aca="1" ref="AO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O$518,'Business case OPEX &amp; CAPEX'!$O$3:$AT$3,0))*$D$512,0)+SUMIFS(AO$500:AO$503,$I$500:$I$503,$I870)</f>
        <v>7.4539665173498646</v>
      </c>
      <c r="AP870" s="116" cm="1">
        <f t="array" aca="1" ref="AP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P$518,'Business case OPEX &amp; CAPEX'!$O$3:$AT$3,0))*$D$512,0)+SUMIFS(AP$500:AP$503,$I$500:$I$503,$I870)</f>
        <v>7.428808870291042</v>
      </c>
      <c r="AQ870" s="116" cm="1">
        <f t="array" aca="1" ref="AQ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Q$518,'Business case OPEX &amp; CAPEX'!$O$3:$AT$3,0))*$D$512,0)+SUMIFS(AQ$500:AQ$503,$I$500:$I$503,$I870)</f>
        <v>7.4036512232322185</v>
      </c>
      <c r="AR870" s="116" cm="1">
        <f t="array" aca="1" ref="AR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R$518,'Business case OPEX &amp; CAPEX'!$O$3:$AT$3,0))*$D$512,0)+SUMIFS(AR$500:AR$503,$I$500:$I$503,$I870)</f>
        <v>7.378493576173395</v>
      </c>
      <c r="AS870" s="116" cm="1">
        <f t="array" aca="1" ref="AS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S$518,'Business case OPEX &amp; CAPEX'!$O$3:$AT$3,0))*$D$512,0)+SUMIFS(AS$500:AS$503,$I$500:$I$503,$I870)</f>
        <v>7.3533359291145723</v>
      </c>
    </row>
    <row r="871" spans="2:45">
      <c r="B871" s="12">
        <v>0</v>
      </c>
      <c r="C871" s="12" t="s">
        <v>100</v>
      </c>
      <c r="D871" s="12" t="s">
        <v>329</v>
      </c>
      <c r="E871" s="12" t="s">
        <v>151</v>
      </c>
      <c r="F871" s="12" t="s">
        <v>284</v>
      </c>
      <c r="G871" s="12" t="s">
        <v>299</v>
      </c>
      <c r="H871" s="12" t="s">
        <v>69</v>
      </c>
      <c r="I871" s="12" t="s">
        <v>76</v>
      </c>
      <c r="J871" s="12"/>
      <c r="K871" t="str">
        <f>INDEX('Unit list'!$D:$D,MATCH($I871,'Unit list'!$C:$C,0))</f>
        <v>GJ/t</v>
      </c>
      <c r="L871" s="15">
        <f>INDEX('Unit list'!$E:$E,MATCH($I871,'Unit list'!$C:$C,0))</f>
        <v>1</v>
      </c>
      <c r="M871" t="str">
        <f t="shared" si="271"/>
        <v>GJ/tAN</v>
      </c>
      <c r="O871" s="116" cm="1">
        <f t="array" aca="1" ref="O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O$518,'Business case OPEX &amp; CAPEX'!$O$3:$AT$3,0))*$D$512,0)+SUMIFS(O$500:O$503,$I$500:$I$503,$I871)</f>
        <v>8.6626771055851588</v>
      </c>
      <c r="P871" s="116" cm="1">
        <f t="array" aca="1" ref="P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P$518,'Business case OPEX &amp; CAPEX'!$O$3:$AT$3,0))*$D$512,0)+SUMIFS(P$500:P$503,$I$500:$I$503,$I871)</f>
        <v>8.6100747526439818</v>
      </c>
      <c r="Q871" s="116" cm="1">
        <f t="array" aca="1" ref="Q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Q$518,'Business case OPEX &amp; CAPEX'!$O$3:$AT$3,0))*$D$512,0)+SUMIFS(Q$500:Q$503,$I$500:$I$503,$I871)</f>
        <v>8.5574723997028066</v>
      </c>
      <c r="R871" s="116" cm="1">
        <f t="array" aca="1" ref="R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R$518,'Business case OPEX &amp; CAPEX'!$O$3:$AT$3,0))*$D$512,0)+SUMIFS(R$500:R$503,$I$500:$I$503,$I871)</f>
        <v>8.5048700467616296</v>
      </c>
      <c r="S871" s="116" cm="1">
        <f t="array" aca="1" ref="S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S$518,'Business case OPEX &amp; CAPEX'!$O$3:$AT$3,0))*$D$512,0)+SUMIFS(S$500:S$503,$I$500:$I$503,$I871)</f>
        <v>8.4522676938204544</v>
      </c>
      <c r="T871" s="116" cm="1">
        <f t="array" aca="1" ref="T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T$518,'Business case OPEX &amp; CAPEX'!$O$3:$AT$3,0))*$D$512,0)+SUMIFS(T$500:T$503,$I$500:$I$503,$I871)</f>
        <v>8.3996653408792774</v>
      </c>
      <c r="U871" s="116" cm="1">
        <f t="array" aca="1" ref="U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U$518,'Business case OPEX &amp; CAPEX'!$O$3:$AT$3,0))*$D$512,0)+SUMIFS(U$500:U$503,$I$500:$I$503,$I871)</f>
        <v>8.3470629879381022</v>
      </c>
      <c r="V871" s="116" cm="1">
        <f t="array" aca="1" ref="V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V$518,'Business case OPEX &amp; CAPEX'!$O$3:$AT$3,0))*$D$512,0)+SUMIFS(V$500:V$503,$I$500:$I$503,$I871)</f>
        <v>8.2944606349969252</v>
      </c>
      <c r="W871" s="116" cm="1">
        <f t="array" aca="1" ref="W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W$518,'Business case OPEX &amp; CAPEX'!$O$3:$AT$3,0))*$D$512,0)+SUMIFS(W$500:W$503,$I$500:$I$503,$I871)</f>
        <v>8.2418582820557482</v>
      </c>
      <c r="X871" s="116" cm="1">
        <f t="array" aca="1" ref="X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X$518,'Business case OPEX &amp; CAPEX'!$O$3:$AT$3,0))*$D$512,0)+SUMIFS(X$500:X$503,$I$500:$I$503,$I871)</f>
        <v>8.1892559291145712</v>
      </c>
      <c r="Y871" s="116" cm="1">
        <f t="array" aca="1" ref="Y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Y$518,'Business case OPEX &amp; CAPEX'!$O$3:$AT$3,0))*$D$512,0)+SUMIFS(Y$500:Y$503,$I$500:$I$503,$I871)</f>
        <v>8.136653576173396</v>
      </c>
      <c r="Z871" s="116" cm="1">
        <f t="array" aca="1" ref="Z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Z$518,'Business case OPEX &amp; CAPEX'!$O$3:$AT$3,0))*$D$512,0)+SUMIFS(Z$500:Z$503,$I$500:$I$503,$I871)</f>
        <v>8.1103523997028066</v>
      </c>
      <c r="AA871" s="116" cm="1">
        <f t="array" aca="1" ref="AA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A$518,'Business case OPEX &amp; CAPEX'!$O$3:$AT$3,0))*$D$512,0)+SUMIFS(AA$500:AA$503,$I$500:$I$503,$I871)</f>
        <v>8.084051223232219</v>
      </c>
      <c r="AB871" s="116" cm="1">
        <f t="array" aca="1" ref="AB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B$518,'Business case OPEX &amp; CAPEX'!$O$3:$AT$3,0))*$D$512,0)+SUMIFS(AB$500:AB$503,$I$500:$I$503,$I871)</f>
        <v>8.0577500467616296</v>
      </c>
      <c r="AC871" s="116" cm="1">
        <f t="array" aca="1" ref="AC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C$518,'Business case OPEX &amp; CAPEX'!$O$3:$AT$3,0))*$D$512,0)+SUMIFS(AC$500:AC$503,$I$500:$I$503,$I871)</f>
        <v>8.0314488702910403</v>
      </c>
      <c r="AD871" s="116" cm="1">
        <f t="array" aca="1" ref="AD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D$518,'Business case OPEX &amp; CAPEX'!$O$3:$AT$3,0))*$D$512,0)+SUMIFS(AD$500:AD$503,$I$500:$I$503,$I871)</f>
        <v>8.0051476938204527</v>
      </c>
      <c r="AE871" s="116" cm="1">
        <f t="array" aca="1" ref="AE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E$518,'Business case OPEX &amp; CAPEX'!$O$3:$AT$3,0))*$D$512,0)+SUMIFS(AE$500:AE$503,$I$500:$I$503,$I871)</f>
        <v>7.9788465173498659</v>
      </c>
      <c r="AF871" s="116" cm="1">
        <f t="array" aca="1" ref="AF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F$518,'Business case OPEX &amp; CAPEX'!$O$3:$AT$3,0))*$D$512,0)+SUMIFS(AF$500:AF$503,$I$500:$I$503,$I871)</f>
        <v>7.9525453408792766</v>
      </c>
      <c r="AG871" s="116" cm="1">
        <f t="array" aca="1" ref="AG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G$518,'Business case OPEX &amp; CAPEX'!$O$3:$AT$3,0))*$D$512,0)+SUMIFS(AG$500:AG$503,$I$500:$I$503,$I871)</f>
        <v>7.926244164408689</v>
      </c>
      <c r="AH871" s="116" cm="1">
        <f t="array" aca="1" ref="AH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H$518,'Business case OPEX &amp; CAPEX'!$O$3:$AT$3,0))*$D$512,0)+SUMIFS(AH$500:AH$503,$I$500:$I$503,$I871)</f>
        <v>7.8999429879381013</v>
      </c>
      <c r="AI871" s="116" cm="1">
        <f t="array" aca="1" ref="AI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I$518,'Business case OPEX &amp; CAPEX'!$O$3:$AT$3,0))*$D$512,0)+SUMIFS(AI$500:AI$503,$I$500:$I$503,$I871)</f>
        <v>7.873641811467512</v>
      </c>
      <c r="AJ871" s="116" cm="1">
        <f t="array" aca="1" ref="AJ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J$518,'Business case OPEX &amp; CAPEX'!$O$3:$AT$3,0))*$D$512,0)+SUMIFS(AJ$500:AJ$503,$I$500:$I$503,$I871)</f>
        <v>7.8473406349969235</v>
      </c>
      <c r="AK871" s="116" cm="1">
        <f t="array" aca="1" ref="AK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K$518,'Business case OPEX &amp; CAPEX'!$O$3:$AT$3,0))*$D$512,0)+SUMIFS(AK$500:AK$503,$I$500:$I$503,$I871)</f>
        <v>7.8210394585263359</v>
      </c>
      <c r="AL871" s="116" cm="1">
        <f t="array" aca="1" ref="AL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L$518,'Business case OPEX &amp; CAPEX'!$O$3:$AT$3,0))*$D$512,0)+SUMIFS(AL$500:AL$503,$I$500:$I$503,$I871)</f>
        <v>7.7947382820557465</v>
      </c>
      <c r="AM871" s="116" cm="1">
        <f t="array" aca="1" ref="AM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M$518,'Business case OPEX &amp; CAPEX'!$O$3:$AT$3,0))*$D$512,0)+SUMIFS(AM$500:AM$503,$I$500:$I$503,$I871)</f>
        <v>7.7684371055851607</v>
      </c>
      <c r="AN871" s="116" cm="1">
        <f t="array" aca="1" ref="AN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N$518,'Business case OPEX &amp; CAPEX'!$O$3:$AT$3,0))*$D$512,0)+SUMIFS(AN$500:AN$503,$I$500:$I$503,$I871)</f>
        <v>7.7421359291145713</v>
      </c>
      <c r="AO871" s="116" cm="1">
        <f t="array" aca="1" ref="AO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O$518,'Business case OPEX &amp; CAPEX'!$O$3:$AT$3,0))*$D$512,0)+SUMIFS(AO$500:AO$503,$I$500:$I$503,$I871)</f>
        <v>7.7158347526439837</v>
      </c>
      <c r="AP871" s="116" cm="1">
        <f t="array" aca="1" ref="AP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P$518,'Business case OPEX &amp; CAPEX'!$O$3:$AT$3,0))*$D$512,0)+SUMIFS(AP$500:AP$503,$I$500:$I$503,$I871)</f>
        <v>7.6895335761733952</v>
      </c>
      <c r="AQ871" s="116" cm="1">
        <f t="array" aca="1" ref="AQ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Q$518,'Business case OPEX &amp; CAPEX'!$O$3:$AT$3,0))*$D$512,0)+SUMIFS(AQ$500:AQ$503,$I$500:$I$503,$I871)</f>
        <v>7.6632323997028058</v>
      </c>
      <c r="AR871" s="116" cm="1">
        <f t="array" aca="1" ref="AR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R$518,'Business case OPEX &amp; CAPEX'!$O$3:$AT$3,0))*$D$512,0)+SUMIFS(AR$500:AR$503,$I$500:$I$503,$I871)</f>
        <v>7.63693122323222</v>
      </c>
      <c r="AS871" s="116" cm="1">
        <f t="array" aca="1" ref="AS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S$518,'Business case OPEX &amp; CAPEX'!$O$3:$AT$3,0))*$D$512,0)+SUMIFS(AS$500:AS$503,$I$500:$I$503,$I871)</f>
        <v>7.6106300467616306</v>
      </c>
    </row>
    <row r="872" spans="2:45">
      <c r="B872" s="12">
        <v>0</v>
      </c>
      <c r="C872" s="12" t="s">
        <v>100</v>
      </c>
      <c r="D872" s="12" t="s">
        <v>329</v>
      </c>
      <c r="E872" s="12" t="s">
        <v>151</v>
      </c>
      <c r="F872" s="12" t="s">
        <v>284</v>
      </c>
      <c r="G872" s="12" t="s">
        <v>300</v>
      </c>
      <c r="H872" s="12" t="s">
        <v>69</v>
      </c>
      <c r="I872" s="12" t="s">
        <v>76</v>
      </c>
      <c r="J872" s="12"/>
      <c r="K872" t="str">
        <f>INDEX('Unit list'!$D:$D,MATCH($I872,'Unit list'!$C:$C,0))</f>
        <v>GJ/t</v>
      </c>
      <c r="L872" s="15">
        <f>INDEX('Unit list'!$E:$E,MATCH($I872,'Unit list'!$C:$C,0))</f>
        <v>1</v>
      </c>
      <c r="M872" t="str">
        <f t="shared" si="271"/>
        <v>GJ/tAN</v>
      </c>
      <c r="O872" s="116" cm="1">
        <f t="array" aca="1" ref="O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O$518,'Business case OPEX &amp; CAPEX'!$O$3:$AT$3,0))*$D$512,0)+SUMIFS(O$500:O$503,$I$500:$I$503,$I872)</f>
        <v>9.8748182820557489</v>
      </c>
      <c r="P872" s="116" cm="1">
        <f t="array" aca="1" ref="P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P$518,'Business case OPEX &amp; CAPEX'!$O$3:$AT$3,0))*$D$512,0)+SUMIFS(P$500:P$503,$I$500:$I$503,$I872)</f>
        <v>9.8130676938204537</v>
      </c>
      <c r="Q872" s="116" cm="1">
        <f t="array" aca="1" ref="Q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Q$518,'Business case OPEX &amp; CAPEX'!$O$3:$AT$3,0))*$D$512,0)+SUMIFS(Q$500:Q$503,$I$500:$I$503,$I872)</f>
        <v>9.7513171055851604</v>
      </c>
      <c r="R872" s="116" cm="1">
        <f t="array" aca="1" ref="R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R$518,'Business case OPEX &amp; CAPEX'!$O$3:$AT$3,0))*$D$512,0)+SUMIFS(R$500:R$503,$I$500:$I$503,$I872)</f>
        <v>9.6895665173498671</v>
      </c>
      <c r="S872" s="116" cm="1">
        <f t="array" aca="1" ref="S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S$518,'Business case OPEX &amp; CAPEX'!$O$3:$AT$3,0))*$D$512,0)+SUMIFS(S$500:S$503,$I$500:$I$503,$I872)</f>
        <v>9.6278159291145737</v>
      </c>
      <c r="T872" s="116" cm="1">
        <f t="array" aca="1" ref="T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T$518,'Business case OPEX &amp; CAPEX'!$O$3:$AT$3,0))*$D$512,0)+SUMIFS(T$500:T$503,$I$500:$I$503,$I872)</f>
        <v>9.5660653408792768</v>
      </c>
      <c r="U872" s="116" cm="1">
        <f t="array" aca="1" ref="U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U$518,'Business case OPEX &amp; CAPEX'!$O$3:$AT$3,0))*$D$512,0)+SUMIFS(U$500:U$503,$I$500:$I$503,$I872)</f>
        <v>9.5043147526439871</v>
      </c>
      <c r="V872" s="116" cm="1">
        <f t="array" aca="1" ref="V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V$518,'Business case OPEX &amp; CAPEX'!$O$3:$AT$3,0))*$D$512,0)+SUMIFS(V$500:V$503,$I$500:$I$503,$I872)</f>
        <v>9.4425641644086902</v>
      </c>
      <c r="W872" s="116" cm="1">
        <f t="array" aca="1" ref="W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W$518,'Business case OPEX &amp; CAPEX'!$O$3:$AT$3,0))*$D$512,0)+SUMIFS(W$500:W$503,$I$500:$I$503,$I872)</f>
        <v>9.3808135761733968</v>
      </c>
      <c r="X872" s="116" cm="1">
        <f t="array" aca="1" ref="X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X$518,'Business case OPEX &amp; CAPEX'!$O$3:$AT$3,0))*$D$512,0)+SUMIFS(X$500:X$503,$I$500:$I$503,$I872)</f>
        <v>9.3190629879381035</v>
      </c>
      <c r="Y872" s="116" cm="1">
        <f t="array" aca="1" ref="Y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Y$518,'Business case OPEX &amp; CAPEX'!$O$3:$AT$3,0))*$D$512,0)+SUMIFS(Y$500:Y$503,$I$500:$I$503,$I872)</f>
        <v>9.2573123997028102</v>
      </c>
      <c r="Z872" s="116" cm="1">
        <f t="array" aca="1" ref="Z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Z$518,'Business case OPEX &amp; CAPEX'!$O$3:$AT$3,0))*$D$512,0)+SUMIFS(Z$500:Z$503,$I$500:$I$503,$I872)</f>
        <v>9.2264371055851608</v>
      </c>
      <c r="AA872" s="116" cm="1">
        <f t="array" aca="1" ref="AA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A$518,'Business case OPEX &amp; CAPEX'!$O$3:$AT$3,0))*$D$512,0)+SUMIFS(AA$500:AA$503,$I$500:$I$503,$I872)</f>
        <v>9.1955618114675133</v>
      </c>
      <c r="AB872" s="116" cm="1">
        <f t="array" aca="1" ref="AB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B$518,'Business case OPEX &amp; CAPEX'!$O$3:$AT$3,0))*$D$512,0)+SUMIFS(AB$500:AB$503,$I$500:$I$503,$I872)</f>
        <v>9.1646865173498675</v>
      </c>
      <c r="AC872" s="116" cm="1">
        <f t="array" aca="1" ref="AC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C$518,'Business case OPEX &amp; CAPEX'!$O$3:$AT$3,0))*$D$512,0)+SUMIFS(AC$500:AC$503,$I$500:$I$503,$I872)</f>
        <v>9.1338112232322199</v>
      </c>
      <c r="AD872" s="116" cm="1">
        <f t="array" aca="1" ref="AD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D$518,'Business case OPEX &amp; CAPEX'!$O$3:$AT$3,0))*$D$512,0)+SUMIFS(AD$500:AD$503,$I$500:$I$503,$I872)</f>
        <v>9.1029359291145724</v>
      </c>
      <c r="AE872" s="116" cm="1">
        <f t="array" aca="1" ref="AE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E$518,'Business case OPEX &amp; CAPEX'!$O$3:$AT$3,0))*$D$512,0)+SUMIFS(AE$500:AE$503,$I$500:$I$503,$I872)</f>
        <v>9.0720606349969266</v>
      </c>
      <c r="AF872" s="116" cm="1">
        <f t="array" aca="1" ref="AF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F$518,'Business case OPEX &amp; CAPEX'!$O$3:$AT$3,0))*$D$512,0)+SUMIFS(AF$500:AF$503,$I$500:$I$503,$I872)</f>
        <v>9.0411853408792791</v>
      </c>
      <c r="AG872" s="116" cm="1">
        <f t="array" aca="1" ref="AG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G$518,'Business case OPEX &amp; CAPEX'!$O$3:$AT$3,0))*$D$512,0)+SUMIFS(AG$500:AG$503,$I$500:$I$503,$I872)</f>
        <v>9.0103100467616297</v>
      </c>
      <c r="AH872" s="116" cm="1">
        <f t="array" aca="1" ref="AH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H$518,'Business case OPEX &amp; CAPEX'!$O$3:$AT$3,0))*$D$512,0)+SUMIFS(AH$500:AH$503,$I$500:$I$503,$I872)</f>
        <v>8.9794347526439857</v>
      </c>
      <c r="AI872" s="116" cm="1">
        <f t="array" aca="1" ref="AI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I$518,'Business case OPEX &amp; CAPEX'!$O$3:$AT$3,0))*$D$512,0)+SUMIFS(AI$500:AI$503,$I$500:$I$503,$I872)</f>
        <v>8.9485594585263364</v>
      </c>
      <c r="AJ872" s="116" cm="1">
        <f t="array" aca="1" ref="AJ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J$518,'Business case OPEX &amp; CAPEX'!$O$3:$AT$3,0))*$D$512,0)+SUMIFS(AJ$500:AJ$503,$I$500:$I$503,$I872)</f>
        <v>8.9176841644086888</v>
      </c>
      <c r="AK872" s="116" cm="1">
        <f t="array" aca="1" ref="AK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K$518,'Business case OPEX &amp; CAPEX'!$O$3:$AT$3,0))*$D$512,0)+SUMIFS(AK$500:AK$503,$I$500:$I$503,$I872)</f>
        <v>8.886808870291043</v>
      </c>
      <c r="AL872" s="116" cm="1">
        <f t="array" aca="1" ref="AL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L$518,'Business case OPEX &amp; CAPEX'!$O$3:$AT$3,0))*$D$512,0)+SUMIFS(AL$500:AL$503,$I$500:$I$503,$I872)</f>
        <v>8.8559335761733955</v>
      </c>
      <c r="AM872" s="116" cm="1">
        <f t="array" aca="1" ref="AM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M$518,'Business case OPEX &amp; CAPEX'!$O$3:$AT$3,0))*$D$512,0)+SUMIFS(AM$500:AM$503,$I$500:$I$503,$I872)</f>
        <v>8.8250582820557497</v>
      </c>
      <c r="AN872" s="116" cm="1">
        <f t="array" aca="1" ref="AN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N$518,'Business case OPEX &amp; CAPEX'!$O$3:$AT$3,0))*$D$512,0)+SUMIFS(AN$500:AN$503,$I$500:$I$503,$I872)</f>
        <v>8.7941829879381022</v>
      </c>
      <c r="AO872" s="116" cm="1">
        <f t="array" aca="1" ref="AO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O$518,'Business case OPEX &amp; CAPEX'!$O$3:$AT$3,0))*$D$512,0)+SUMIFS(AO$500:AO$503,$I$500:$I$503,$I872)</f>
        <v>8.7633076938204546</v>
      </c>
      <c r="AP872" s="116" cm="1">
        <f t="array" aca="1" ref="AP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P$518,'Business case OPEX &amp; CAPEX'!$O$3:$AT$3,0))*$D$512,0)+SUMIFS(AP$500:AP$503,$I$500:$I$503,$I872)</f>
        <v>8.7324323997028088</v>
      </c>
      <c r="AQ872" s="116" cm="1">
        <f t="array" aca="1" ref="AQ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Q$518,'Business case OPEX &amp; CAPEX'!$O$3:$AT$3,0))*$D$512,0)+SUMIFS(AQ$500:AQ$503,$I$500:$I$503,$I872)</f>
        <v>8.7015571055851595</v>
      </c>
      <c r="AR872" s="116" cm="1">
        <f t="array" aca="1" ref="AR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R$518,'Business case OPEX &amp; CAPEX'!$O$3:$AT$3,0))*$D$512,0)+SUMIFS(AR$500:AR$503,$I$500:$I$503,$I872)</f>
        <v>8.6706818114675155</v>
      </c>
      <c r="AS872" s="116" cm="1">
        <f t="array" aca="1" ref="AS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S$518,'Business case OPEX &amp; CAPEX'!$O$3:$AT$3,0))*$D$512,0)+SUMIFS(AS$500:AS$503,$I$500:$I$503,$I872)</f>
        <v>8.6398065173498662</v>
      </c>
    </row>
    <row r="873" spans="2:45">
      <c r="B873" s="12">
        <v>0</v>
      </c>
      <c r="C873" s="12" t="s">
        <v>100</v>
      </c>
      <c r="D873" s="12" t="s">
        <v>329</v>
      </c>
      <c r="E873" s="12" t="s">
        <v>151</v>
      </c>
      <c r="F873" s="12" t="s">
        <v>284</v>
      </c>
      <c r="G873" s="12" t="s">
        <v>286</v>
      </c>
      <c r="H873" s="12" t="s">
        <v>69</v>
      </c>
      <c r="I873" s="12" t="s">
        <v>77</v>
      </c>
      <c r="J873" s="12"/>
      <c r="K873" t="str">
        <f>INDEX('Unit list'!$D:$D,MATCH($I873,'Unit list'!$C:$C,0))</f>
        <v>GJ/t</v>
      </c>
      <c r="L873" s="15">
        <f>INDEX('Unit list'!$E:$E,MATCH($I873,'Unit list'!$C:$C,0))</f>
        <v>1</v>
      </c>
      <c r="M873" t="str">
        <f t="shared" si="271"/>
        <v>GJ/tAN</v>
      </c>
      <c r="O873" s="116" cm="1">
        <f t="array" aca="1" ref="O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O$518,'Business case OPEX &amp; CAPEX'!$O$3:$AT$3,0))*$D$512,0)+SUMIFS(O$500:O$503,$I$500:$I$503,$I873)</f>
        <v>7.2728470588235297</v>
      </c>
      <c r="P873" s="116" cm="1">
        <f t="array" aca="1" ref="P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P$518,'Business case OPEX &amp; CAPEX'!$O$3:$AT$3,0))*$D$512,0)+SUMIFS(P$500:P$503,$I$500:$I$503,$I873)</f>
        <v>7.2179576470588236</v>
      </c>
      <c r="Q873" s="116" cm="1">
        <f t="array" aca="1" ref="Q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Q$518,'Business case OPEX &amp; CAPEX'!$O$3:$AT$3,0))*$D$512,0)+SUMIFS(Q$500:Q$503,$I$500:$I$503,$I873)</f>
        <v>7.1630682352941184</v>
      </c>
      <c r="R873" s="116" cm="1">
        <f t="array" aca="1" ref="R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R$518,'Business case OPEX &amp; CAPEX'!$O$3:$AT$3,0))*$D$512,0)+SUMIFS(R$500:R$503,$I$500:$I$503,$I873)</f>
        <v>7.1081788235294114</v>
      </c>
      <c r="S873" s="116" cm="1">
        <f t="array" aca="1" ref="S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S$518,'Business case OPEX &amp; CAPEX'!$O$3:$AT$3,0))*$D$512,0)+SUMIFS(S$500:S$503,$I$500:$I$503,$I873)</f>
        <v>7.0532894117647063</v>
      </c>
      <c r="T873" s="116" cm="1">
        <f t="array" aca="1" ref="T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T$518,'Business case OPEX &amp; CAPEX'!$O$3:$AT$3,0))*$D$512,0)+SUMIFS(T$500:T$503,$I$500:$I$503,$I873)</f>
        <v>6.9984000000000002</v>
      </c>
      <c r="U873" s="116" cm="1">
        <f t="array" aca="1" ref="U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U$518,'Business case OPEX &amp; CAPEX'!$O$3:$AT$3,0))*$D$512,0)+SUMIFS(U$500:U$503,$I$500:$I$503,$I873)</f>
        <v>6.9435105882352941</v>
      </c>
      <c r="V873" s="116" cm="1">
        <f t="array" aca="1" ref="V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V$518,'Business case OPEX &amp; CAPEX'!$O$3:$AT$3,0))*$D$512,0)+SUMIFS(V$500:V$503,$I$500:$I$503,$I873)</f>
        <v>6.888621176470588</v>
      </c>
      <c r="W873" s="116" cm="1">
        <f t="array" aca="1" ref="W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W$518,'Business case OPEX &amp; CAPEX'!$O$3:$AT$3,0))*$D$512,0)+SUMIFS(W$500:W$503,$I$500:$I$503,$I873)</f>
        <v>6.8337317647058828</v>
      </c>
      <c r="X873" s="116" cm="1">
        <f t="array" aca="1" ref="X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X$518,'Business case OPEX &amp; CAPEX'!$O$3:$AT$3,0))*$D$512,0)+SUMIFS(X$500:X$503,$I$500:$I$503,$I873)</f>
        <v>6.7788423529411768</v>
      </c>
      <c r="Y873" s="116" cm="1">
        <f t="array" aca="1" ref="Y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Y$518,'Business case OPEX &amp; CAPEX'!$O$3:$AT$3,0))*$D$512,0)+SUMIFS(Y$500:Y$503,$I$500:$I$503,$I873)</f>
        <v>6.7239529411764707</v>
      </c>
      <c r="Z873" s="116" cm="1">
        <f t="array" aca="1" ref="Z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Z$518,'Business case OPEX &amp; CAPEX'!$O$3:$AT$3,0))*$D$512,0)+SUMIFS(Z$500:Z$503,$I$500:$I$503,$I873)</f>
        <v>6.6965082352941181</v>
      </c>
      <c r="AA873" s="116" cm="1">
        <f t="array" aca="1" ref="AA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A$518,'Business case OPEX &amp; CAPEX'!$O$3:$AT$3,0))*$D$512,0)+SUMIFS(AA$500:AA$503,$I$500:$I$503,$I873)</f>
        <v>6.6690635294117655</v>
      </c>
      <c r="AB873" s="116" cm="1">
        <f t="array" aca="1" ref="AB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B$518,'Business case OPEX &amp; CAPEX'!$O$3:$AT$3,0))*$D$512,0)+SUMIFS(AB$500:AB$503,$I$500:$I$503,$I873)</f>
        <v>6.6416188235294129</v>
      </c>
      <c r="AC873" s="116" cm="1">
        <f t="array" aca="1" ref="AC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C$518,'Business case OPEX &amp; CAPEX'!$O$3:$AT$3,0))*$D$512,0)+SUMIFS(AC$500:AC$503,$I$500:$I$503,$I873)</f>
        <v>6.6141741176470585</v>
      </c>
      <c r="AD873" s="116" cm="1">
        <f t="array" aca="1" ref="AD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D$518,'Business case OPEX &amp; CAPEX'!$O$3:$AT$3,0))*$D$512,0)+SUMIFS(AD$500:AD$503,$I$500:$I$503,$I873)</f>
        <v>6.5867294117647051</v>
      </c>
      <c r="AE873" s="116" cm="1">
        <f t="array" aca="1" ref="AE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E$518,'Business case OPEX &amp; CAPEX'!$O$3:$AT$3,0))*$D$512,0)+SUMIFS(AE$500:AE$503,$I$500:$I$503,$I873)</f>
        <v>6.5592847058823525</v>
      </c>
      <c r="AF873" s="116" cm="1">
        <f t="array" aca="1" ref="AF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F$518,'Business case OPEX &amp; CAPEX'!$O$3:$AT$3,0))*$D$512,0)+SUMIFS(AF$500:AF$503,$I$500:$I$503,$I873)</f>
        <v>6.531839999999999</v>
      </c>
      <c r="AG873" s="116" cm="1">
        <f t="array" aca="1" ref="AG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G$518,'Business case OPEX &amp; CAPEX'!$O$3:$AT$3,0))*$D$512,0)+SUMIFS(AG$500:AG$503,$I$500:$I$503,$I873)</f>
        <v>6.5043952941176473</v>
      </c>
      <c r="AH873" s="116" cm="1">
        <f t="array" aca="1" ref="AH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H$518,'Business case OPEX &amp; CAPEX'!$O$3:$AT$3,0))*$D$512,0)+SUMIFS(AH$500:AH$503,$I$500:$I$503,$I873)</f>
        <v>6.4769505882352938</v>
      </c>
      <c r="AI873" s="116" cm="1">
        <f t="array" aca="1" ref="AI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I$518,'Business case OPEX &amp; CAPEX'!$O$3:$AT$3,0))*$D$512,0)+SUMIFS(AI$500:AI$503,$I$500:$I$503,$I873)</f>
        <v>6.4495058823529412</v>
      </c>
      <c r="AJ873" s="116" cm="1">
        <f t="array" aca="1" ref="AJ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J$518,'Business case OPEX &amp; CAPEX'!$O$3:$AT$3,0))*$D$512,0)+SUMIFS(AJ$500:AJ$503,$I$500:$I$503,$I873)</f>
        <v>6.4220611764705877</v>
      </c>
      <c r="AK873" s="116" cm="1">
        <f t="array" aca="1" ref="AK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K$518,'Business case OPEX &amp; CAPEX'!$O$3:$AT$3,0))*$D$512,0)+SUMIFS(AK$500:AK$503,$I$500:$I$503,$I873)</f>
        <v>6.3946164705882351</v>
      </c>
      <c r="AL873" s="116" cm="1">
        <f t="array" aca="1" ref="AL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L$518,'Business case OPEX &amp; CAPEX'!$O$3:$AT$3,0))*$D$512,0)+SUMIFS(AL$500:AL$503,$I$500:$I$503,$I873)</f>
        <v>6.3671717647058816</v>
      </c>
      <c r="AM873" s="116" cm="1">
        <f t="array" aca="1" ref="AM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M$518,'Business case OPEX &amp; CAPEX'!$O$3:$AT$3,0))*$D$512,0)+SUMIFS(AM$500:AM$503,$I$500:$I$503,$I873)</f>
        <v>6.339727058823529</v>
      </c>
      <c r="AN873" s="116" cm="1">
        <f t="array" aca="1" ref="AN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N$518,'Business case OPEX &amp; CAPEX'!$O$3:$AT$3,0))*$D$512,0)+SUMIFS(AN$500:AN$503,$I$500:$I$503,$I873)</f>
        <v>6.3122823529411765</v>
      </c>
      <c r="AO873" s="116" cm="1">
        <f t="array" aca="1" ref="AO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O$518,'Business case OPEX &amp; CAPEX'!$O$3:$AT$3,0))*$D$512,0)+SUMIFS(AO$500:AO$503,$I$500:$I$503,$I873)</f>
        <v>6.2848376470588239</v>
      </c>
      <c r="AP873" s="116" cm="1">
        <f t="array" aca="1" ref="AP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P$518,'Business case OPEX &amp; CAPEX'!$O$3:$AT$3,0))*$D$512,0)+SUMIFS(AP$500:AP$503,$I$500:$I$503,$I873)</f>
        <v>6.2573929411764713</v>
      </c>
      <c r="AQ873" s="116" cm="1">
        <f t="array" aca="1" ref="AQ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Q$518,'Business case OPEX &amp; CAPEX'!$O$3:$AT$3,0))*$D$512,0)+SUMIFS(AQ$500:AQ$503,$I$500:$I$503,$I873)</f>
        <v>6.2299482352941178</v>
      </c>
      <c r="AR873" s="116" cm="1">
        <f t="array" aca="1" ref="AR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R$518,'Business case OPEX &amp; CAPEX'!$O$3:$AT$3,0))*$D$512,0)+SUMIFS(AR$500:AR$503,$I$500:$I$503,$I873)</f>
        <v>6.2025035294117652</v>
      </c>
      <c r="AS873" s="116" cm="1">
        <f t="array" aca="1" ref="AS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S$518,'Business case OPEX &amp; CAPEX'!$O$3:$AT$3,0))*$D$512,0)+SUMIFS(AS$500:AS$503,$I$500:$I$503,$I873)</f>
        <v>6.1750588235294117</v>
      </c>
    </row>
    <row r="874" spans="2:45">
      <c r="B874" s="12">
        <v>0</v>
      </c>
      <c r="C874" s="12" t="s">
        <v>100</v>
      </c>
      <c r="D874" s="12" t="s">
        <v>329</v>
      </c>
      <c r="E874" s="12" t="s">
        <v>151</v>
      </c>
      <c r="F874" s="12" t="s">
        <v>284</v>
      </c>
      <c r="G874" s="12" t="s">
        <v>288</v>
      </c>
      <c r="H874" s="12" t="s">
        <v>69</v>
      </c>
      <c r="I874" s="12" t="s">
        <v>77</v>
      </c>
      <c r="J874" s="12"/>
      <c r="K874" t="str">
        <f>INDEX('Unit list'!$D:$D,MATCH($I874,'Unit list'!$C:$C,0))</f>
        <v>GJ/t</v>
      </c>
      <c r="L874" s="15">
        <f>INDEX('Unit list'!$E:$E,MATCH($I874,'Unit list'!$C:$C,0))</f>
        <v>1</v>
      </c>
      <c r="M874" t="str">
        <f t="shared" si="271"/>
        <v>GJ/tAN</v>
      </c>
      <c r="O874" s="116" cm="1">
        <f t="array" aca="1" ref="O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O$518,'Business case OPEX &amp; CAPEX'!$O$3:$AT$3,0))*$D$512,0)+SUMIFS(O$500:O$503,$I$500:$I$503,$I874)</f>
        <v>6.8182941176470591</v>
      </c>
      <c r="P874" s="116" cm="1">
        <f t="array" aca="1" ref="P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P$518,'Business case OPEX &amp; CAPEX'!$O$3:$AT$3,0))*$D$512,0)+SUMIFS(P$500:P$503,$I$500:$I$503,$I874)</f>
        <v>6.7668352941176471</v>
      </c>
      <c r="Q874" s="116" cm="1">
        <f t="array" aca="1" ref="Q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Q$518,'Business case OPEX &amp; CAPEX'!$O$3:$AT$3,0))*$D$512,0)+SUMIFS(Q$500:Q$503,$I$500:$I$503,$I874)</f>
        <v>6.7153764705882359</v>
      </c>
      <c r="R874" s="116" cm="1">
        <f t="array" aca="1" ref="R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R$518,'Business case OPEX &amp; CAPEX'!$O$3:$AT$3,0))*$D$512,0)+SUMIFS(R$500:R$503,$I$500:$I$503,$I874)</f>
        <v>6.6639176470588231</v>
      </c>
      <c r="S874" s="116" cm="1">
        <f t="array" aca="1" ref="S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S$518,'Business case OPEX &amp; CAPEX'!$O$3:$AT$3,0))*$D$512,0)+SUMIFS(S$500:S$503,$I$500:$I$503,$I874)</f>
        <v>6.6124588235294128</v>
      </c>
      <c r="T874" s="116" cm="1">
        <f t="array" aca="1" ref="T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T$518,'Business case OPEX &amp; CAPEX'!$O$3:$AT$3,0))*$D$512,0)+SUMIFS(T$500:T$503,$I$500:$I$503,$I874)</f>
        <v>6.5609999999999999</v>
      </c>
      <c r="U874" s="116" cm="1">
        <f t="array" aca="1" ref="U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U$518,'Business case OPEX &amp; CAPEX'!$O$3:$AT$3,0))*$D$512,0)+SUMIFS(U$500:U$503,$I$500:$I$503,$I874)</f>
        <v>6.5095411764705897</v>
      </c>
      <c r="V874" s="116" cm="1">
        <f t="array" aca="1" ref="V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V$518,'Business case OPEX &amp; CAPEX'!$O$3:$AT$3,0))*$D$512,0)+SUMIFS(V$500:V$503,$I$500:$I$503,$I874)</f>
        <v>6.4580823529411768</v>
      </c>
      <c r="W874" s="116" cm="1">
        <f t="array" aca="1" ref="W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W$518,'Business case OPEX &amp; CAPEX'!$O$3:$AT$3,0))*$D$512,0)+SUMIFS(W$500:W$503,$I$500:$I$503,$I874)</f>
        <v>6.4066235294117648</v>
      </c>
      <c r="X874" s="116" cm="1">
        <f t="array" aca="1" ref="X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X$518,'Business case OPEX &amp; CAPEX'!$O$3:$AT$3,0))*$D$512,0)+SUMIFS(X$500:X$503,$I$500:$I$503,$I874)</f>
        <v>6.3551647058823537</v>
      </c>
      <c r="Y874" s="116" cm="1">
        <f t="array" aca="1" ref="Y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Y$518,'Business case OPEX &amp; CAPEX'!$O$3:$AT$3,0))*$D$512,0)+SUMIFS(Y$500:Y$503,$I$500:$I$503,$I874)</f>
        <v>6.3037058823529417</v>
      </c>
      <c r="Z874" s="116" cm="1">
        <f t="array" aca="1" ref="Z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Z$518,'Business case OPEX &amp; CAPEX'!$O$3:$AT$3,0))*$D$512,0)+SUMIFS(Z$500:Z$503,$I$500:$I$503,$I874)</f>
        <v>6.2779764705882366</v>
      </c>
      <c r="AA874" s="116" cm="1">
        <f t="array" aca="1" ref="AA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A$518,'Business case OPEX &amp; CAPEX'!$O$3:$AT$3,0))*$D$512,0)+SUMIFS(AA$500:AA$503,$I$500:$I$503,$I874)</f>
        <v>6.2522470588235306</v>
      </c>
      <c r="AB874" s="116" cm="1">
        <f t="array" aca="1" ref="AB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B$518,'Business case OPEX &amp; CAPEX'!$O$3:$AT$3,0))*$D$512,0)+SUMIFS(AB$500:AB$503,$I$500:$I$503,$I874)</f>
        <v>6.2265176470588246</v>
      </c>
      <c r="AC874" s="116" cm="1">
        <f t="array" aca="1" ref="AC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C$518,'Business case OPEX &amp; CAPEX'!$O$3:$AT$3,0))*$D$512,0)+SUMIFS(AC$500:AC$503,$I$500:$I$503,$I874)</f>
        <v>6.2007882352941177</v>
      </c>
      <c r="AD874" s="116" cm="1">
        <f t="array" aca="1" ref="AD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D$518,'Business case OPEX &amp; CAPEX'!$O$3:$AT$3,0))*$D$512,0)+SUMIFS(AD$500:AD$503,$I$500:$I$503,$I874)</f>
        <v>6.1750588235294117</v>
      </c>
      <c r="AE874" s="116" cm="1">
        <f t="array" aca="1" ref="AE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E$518,'Business case OPEX &amp; CAPEX'!$O$3:$AT$3,0))*$D$512,0)+SUMIFS(AE$500:AE$503,$I$500:$I$503,$I874)</f>
        <v>6.1493294117647066</v>
      </c>
      <c r="AF874" s="116" cm="1">
        <f t="array" aca="1" ref="AF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F$518,'Business case OPEX &amp; CAPEX'!$O$3:$AT$3,0))*$D$512,0)+SUMIFS(AF$500:AF$503,$I$500:$I$503,$I874)</f>
        <v>6.1235999999999997</v>
      </c>
      <c r="AG874" s="116" cm="1">
        <f t="array" aca="1" ref="AG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G$518,'Business case OPEX &amp; CAPEX'!$O$3:$AT$3,0))*$D$512,0)+SUMIFS(AG$500:AG$503,$I$500:$I$503,$I874)</f>
        <v>6.0978705882352946</v>
      </c>
      <c r="AH874" s="116" cm="1">
        <f t="array" aca="1" ref="AH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H$518,'Business case OPEX &amp; CAPEX'!$O$3:$AT$3,0))*$D$512,0)+SUMIFS(AH$500:AH$503,$I$500:$I$503,$I874)</f>
        <v>6.0721411764705877</v>
      </c>
      <c r="AI874" s="116" cm="1">
        <f t="array" aca="1" ref="AI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I$518,'Business case OPEX &amp; CAPEX'!$O$3:$AT$3,0))*$D$512,0)+SUMIFS(AI$500:AI$503,$I$500:$I$503,$I874)</f>
        <v>6.0464117647058826</v>
      </c>
      <c r="AJ874" s="116" cm="1">
        <f t="array" aca="1" ref="AJ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J$518,'Business case OPEX &amp; CAPEX'!$O$3:$AT$3,0))*$D$512,0)+SUMIFS(AJ$500:AJ$503,$I$500:$I$503,$I874)</f>
        <v>6.0206823529411766</v>
      </c>
      <c r="AK874" s="116" cm="1">
        <f t="array" aca="1" ref="AK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K$518,'Business case OPEX &amp; CAPEX'!$O$3:$AT$3,0))*$D$512,0)+SUMIFS(AK$500:AK$503,$I$500:$I$503,$I874)</f>
        <v>5.9949529411764715</v>
      </c>
      <c r="AL874" s="116" cm="1">
        <f t="array" aca="1" ref="AL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L$518,'Business case OPEX &amp; CAPEX'!$O$3:$AT$3,0))*$D$512,0)+SUMIFS(AL$500:AL$503,$I$500:$I$503,$I874)</f>
        <v>5.9692235294117646</v>
      </c>
      <c r="AM874" s="116" cm="1">
        <f t="array" aca="1" ref="AM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M$518,'Business case OPEX &amp; CAPEX'!$O$3:$AT$3,0))*$D$512,0)+SUMIFS(AM$500:AM$503,$I$500:$I$503,$I874)</f>
        <v>5.9434941176470595</v>
      </c>
      <c r="AN874" s="116" cm="1">
        <f t="array" aca="1" ref="AN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N$518,'Business case OPEX &amp; CAPEX'!$O$3:$AT$3,0))*$D$512,0)+SUMIFS(AN$500:AN$503,$I$500:$I$503,$I874)</f>
        <v>5.9177647058823526</v>
      </c>
      <c r="AO874" s="116" cm="1">
        <f t="array" aca="1" ref="AO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O$518,'Business case OPEX &amp; CAPEX'!$O$3:$AT$3,0))*$D$512,0)+SUMIFS(AO$500:AO$503,$I$500:$I$503,$I874)</f>
        <v>5.8920352941176475</v>
      </c>
      <c r="AP874" s="116" cm="1">
        <f t="array" aca="1" ref="AP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P$518,'Business case OPEX &amp; CAPEX'!$O$3:$AT$3,0))*$D$512,0)+SUMIFS(AP$500:AP$503,$I$500:$I$503,$I874)</f>
        <v>5.8663058823529424</v>
      </c>
      <c r="AQ874" s="116" cm="1">
        <f t="array" aca="1" ref="AQ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Q$518,'Business case OPEX &amp; CAPEX'!$O$3:$AT$3,0))*$D$512,0)+SUMIFS(AQ$500:AQ$503,$I$500:$I$503,$I874)</f>
        <v>5.8405764705882355</v>
      </c>
      <c r="AR874" s="116" cm="1">
        <f t="array" aca="1" ref="AR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R$518,'Business case OPEX &amp; CAPEX'!$O$3:$AT$3,0))*$D$512,0)+SUMIFS(AR$500:AR$503,$I$500:$I$503,$I874)</f>
        <v>5.8148470588235304</v>
      </c>
      <c r="AS874" s="116" cm="1">
        <f t="array" aca="1" ref="AS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S$518,'Business case OPEX &amp; CAPEX'!$O$3:$AT$3,0))*$D$512,0)+SUMIFS(AS$500:AS$503,$I$500:$I$503,$I874)</f>
        <v>5.7891176470588235</v>
      </c>
    </row>
    <row r="875" spans="2:45">
      <c r="B875" s="12">
        <v>0</v>
      </c>
      <c r="C875" s="12" t="s">
        <v>100</v>
      </c>
      <c r="D875" s="12" t="s">
        <v>329</v>
      </c>
      <c r="E875" s="12" t="s">
        <v>151</v>
      </c>
      <c r="F875" s="12" t="s">
        <v>284</v>
      </c>
      <c r="G875" s="12" t="s">
        <v>289</v>
      </c>
      <c r="H875" s="12" t="s">
        <v>69</v>
      </c>
      <c r="I875" s="12" t="s">
        <v>77</v>
      </c>
      <c r="J875" s="12"/>
      <c r="K875" t="str">
        <f>INDEX('Unit list'!$D:$D,MATCH($I875,'Unit list'!$C:$C,0))</f>
        <v>GJ/t</v>
      </c>
      <c r="L875" s="15">
        <f>INDEX('Unit list'!$E:$E,MATCH($I875,'Unit list'!$C:$C,0))</f>
        <v>1</v>
      </c>
      <c r="M875" t="str">
        <f t="shared" ref="M875:M897" si="272">IF($L875=1,$K875&amp;$D875,$K875)</f>
        <v>GJ/tAN</v>
      </c>
      <c r="O875" s="116" cm="1">
        <f t="array" aca="1" ref="O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O$518,'Business case OPEX &amp; CAPEX'!$O$3:$AT$3,0))*$D$512,0)+SUMIFS(O$500:O$503,$I$500:$I$503,$I875)</f>
        <v>6.3637411764705885</v>
      </c>
      <c r="P875" s="116" cm="1">
        <f t="array" aca="1" ref="P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P$518,'Business case OPEX &amp; CAPEX'!$O$3:$AT$3,0))*$D$512,0)+SUMIFS(P$500:P$503,$I$500:$I$503,$I875)</f>
        <v>6.3157129411764705</v>
      </c>
      <c r="Q875" s="116" cm="1">
        <f t="array" aca="1" ref="Q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Q$518,'Business case OPEX &amp; CAPEX'!$O$3:$AT$3,0))*$D$512,0)+SUMIFS(Q$500:Q$503,$I$500:$I$503,$I875)</f>
        <v>6.2676847058823526</v>
      </c>
      <c r="R875" s="116" cm="1">
        <f t="array" aca="1" ref="R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R$518,'Business case OPEX &amp; CAPEX'!$O$3:$AT$3,0))*$D$512,0)+SUMIFS(R$500:R$503,$I$500:$I$503,$I875)</f>
        <v>6.2196564705882347</v>
      </c>
      <c r="S875" s="116" cm="1">
        <f t="array" aca="1" ref="S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S$518,'Business case OPEX &amp; CAPEX'!$O$3:$AT$3,0))*$D$512,0)+SUMIFS(S$500:S$503,$I$500:$I$503,$I875)</f>
        <v>6.1716282352941176</v>
      </c>
      <c r="T875" s="116" cm="1">
        <f t="array" aca="1" ref="T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T$518,'Business case OPEX &amp; CAPEX'!$O$3:$AT$3,0))*$D$512,0)+SUMIFS(T$500:T$503,$I$500:$I$503,$I875)</f>
        <v>6.1235999999999997</v>
      </c>
      <c r="U875" s="116" cm="1">
        <f t="array" aca="1" ref="U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U$518,'Business case OPEX &amp; CAPEX'!$O$3:$AT$3,0))*$D$512,0)+SUMIFS(U$500:U$503,$I$500:$I$503,$I875)</f>
        <v>6.0755717647058827</v>
      </c>
      <c r="V875" s="116" cm="1">
        <f t="array" aca="1" ref="V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V$518,'Business case OPEX &amp; CAPEX'!$O$3:$AT$3,0))*$D$512,0)+SUMIFS(V$500:V$503,$I$500:$I$503,$I875)</f>
        <v>6.0275435294117656</v>
      </c>
      <c r="W875" s="116" cm="1">
        <f t="array" aca="1" ref="W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W$518,'Business case OPEX &amp; CAPEX'!$O$3:$AT$3,0))*$D$512,0)+SUMIFS(W$500:W$503,$I$500:$I$503,$I875)</f>
        <v>5.9795152941176468</v>
      </c>
      <c r="X875" s="116" cm="1">
        <f t="array" aca="1" ref="X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X$518,'Business case OPEX &amp; CAPEX'!$O$3:$AT$3,0))*$D$512,0)+SUMIFS(X$500:X$503,$I$500:$I$503,$I875)</f>
        <v>5.9314870588235298</v>
      </c>
      <c r="Y875" s="116" cm="1">
        <f t="array" aca="1" ref="Y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Y$518,'Business case OPEX &amp; CAPEX'!$O$3:$AT$3,0))*$D$512,0)+SUMIFS(Y$500:Y$503,$I$500:$I$503,$I875)</f>
        <v>5.8834588235294119</v>
      </c>
      <c r="Z875" s="116" cm="1">
        <f t="array" aca="1" ref="Z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Z$518,'Business case OPEX &amp; CAPEX'!$O$3:$AT$3,0))*$D$512,0)+SUMIFS(Z$500:Z$503,$I$500:$I$503,$I875)</f>
        <v>5.8594447058823542</v>
      </c>
      <c r="AA875" s="116" cm="1">
        <f t="array" aca="1" ref="AA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A$518,'Business case OPEX &amp; CAPEX'!$O$3:$AT$3,0))*$D$512,0)+SUMIFS(AA$500:AA$503,$I$500:$I$503,$I875)</f>
        <v>5.8354305882352948</v>
      </c>
      <c r="AB875" s="116" cm="1">
        <f t="array" aca="1" ref="AB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B$518,'Business case OPEX &amp; CAPEX'!$O$3:$AT$3,0))*$D$512,0)+SUMIFS(AB$500:AB$503,$I$500:$I$503,$I875)</f>
        <v>5.8114164705882363</v>
      </c>
      <c r="AC875" s="116" cm="1">
        <f t="array" aca="1" ref="AC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C$518,'Business case OPEX &amp; CAPEX'!$O$3:$AT$3,0))*$D$512,0)+SUMIFS(AC$500:AC$503,$I$500:$I$503,$I875)</f>
        <v>5.787402352941176</v>
      </c>
      <c r="AD875" s="116" cm="1">
        <f t="array" aca="1" ref="AD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D$518,'Business case OPEX &amp; CAPEX'!$O$3:$AT$3,0))*$D$512,0)+SUMIFS(AD$500:AD$503,$I$500:$I$503,$I875)</f>
        <v>5.7633882352941175</v>
      </c>
      <c r="AE875" s="116" cm="1">
        <f t="array" aca="1" ref="AE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E$518,'Business case OPEX &amp; CAPEX'!$O$3:$AT$3,0))*$D$512,0)+SUMIFS(AE$500:AE$503,$I$500:$I$503,$I875)</f>
        <v>5.739374117647059</v>
      </c>
      <c r="AF875" s="116" cm="1">
        <f t="array" aca="1" ref="AF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F$518,'Business case OPEX &amp; CAPEX'!$O$3:$AT$3,0))*$D$512,0)+SUMIFS(AF$500:AF$503,$I$500:$I$503,$I875)</f>
        <v>5.7153599999999996</v>
      </c>
      <c r="AG875" s="116" cm="1">
        <f t="array" aca="1" ref="AG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G$518,'Business case OPEX &amp; CAPEX'!$O$3:$AT$3,0))*$D$512,0)+SUMIFS(AG$500:AG$503,$I$500:$I$503,$I875)</f>
        <v>5.691345882352941</v>
      </c>
      <c r="AH875" s="116" cm="1">
        <f t="array" aca="1" ref="AH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H$518,'Business case OPEX &amp; CAPEX'!$O$3:$AT$3,0))*$D$512,0)+SUMIFS(AH$500:AH$503,$I$500:$I$503,$I875)</f>
        <v>5.6673317647058825</v>
      </c>
      <c r="AI875" s="116" cm="1">
        <f t="array" aca="1" ref="AI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I$518,'Business case OPEX &amp; CAPEX'!$O$3:$AT$3,0))*$D$512,0)+SUMIFS(AI$500:AI$503,$I$500:$I$503,$I875)</f>
        <v>5.6433176470588231</v>
      </c>
      <c r="AJ875" s="116" cm="1">
        <f t="array" aca="1" ref="AJ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J$518,'Business case OPEX &amp; CAPEX'!$O$3:$AT$3,0))*$D$512,0)+SUMIFS(AJ$500:AJ$503,$I$500:$I$503,$I875)</f>
        <v>5.6193035294117637</v>
      </c>
      <c r="AK875" s="116" cm="1">
        <f t="array" aca="1" ref="AK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K$518,'Business case OPEX &amp; CAPEX'!$O$3:$AT$3,0))*$D$512,0)+SUMIFS(AK$500:AK$503,$I$500:$I$503,$I875)</f>
        <v>5.5952894117647061</v>
      </c>
      <c r="AL875" s="116" cm="1">
        <f t="array" aca="1" ref="AL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L$518,'Business case OPEX &amp; CAPEX'!$O$3:$AT$3,0))*$D$512,0)+SUMIFS(AL$500:AL$503,$I$500:$I$503,$I875)</f>
        <v>5.5712752941176467</v>
      </c>
      <c r="AM875" s="116" cm="1">
        <f t="array" aca="1" ref="AM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M$518,'Business case OPEX &amp; CAPEX'!$O$3:$AT$3,0))*$D$512,0)+SUMIFS(AM$500:AM$503,$I$500:$I$503,$I875)</f>
        <v>5.5472611764705881</v>
      </c>
      <c r="AN875" s="116" cm="1">
        <f t="array" aca="1" ref="AN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N$518,'Business case OPEX &amp; CAPEX'!$O$3:$AT$3,0))*$D$512,0)+SUMIFS(AN$500:AN$503,$I$500:$I$503,$I875)</f>
        <v>5.5232470588235287</v>
      </c>
      <c r="AO875" s="116" cm="1">
        <f t="array" aca="1" ref="AO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O$518,'Business case OPEX &amp; CAPEX'!$O$3:$AT$3,0))*$D$512,0)+SUMIFS(AO$500:AO$503,$I$500:$I$503,$I875)</f>
        <v>5.4992329411764711</v>
      </c>
      <c r="AP875" s="116" cm="1">
        <f t="array" aca="1" ref="AP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P$518,'Business case OPEX &amp; CAPEX'!$O$3:$AT$3,0))*$D$512,0)+SUMIFS(AP$500:AP$503,$I$500:$I$503,$I875)</f>
        <v>5.4752188235294126</v>
      </c>
      <c r="AQ875" s="116" cm="1">
        <f t="array" aca="1" ref="AQ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Q$518,'Business case OPEX &amp; CAPEX'!$O$3:$AT$3,0))*$D$512,0)+SUMIFS(AQ$500:AQ$503,$I$500:$I$503,$I875)</f>
        <v>5.4512047058823532</v>
      </c>
      <c r="AR875" s="116" cm="1">
        <f t="array" aca="1" ref="AR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R$518,'Business case OPEX &amp; CAPEX'!$O$3:$AT$3,0))*$D$512,0)+SUMIFS(AR$500:AR$503,$I$500:$I$503,$I875)</f>
        <v>5.4271905882352947</v>
      </c>
      <c r="AS875" s="116" cm="1">
        <f t="array" aca="1" ref="AS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S$518,'Business case OPEX &amp; CAPEX'!$O$3:$AT$3,0))*$D$512,0)+SUMIFS(AS$500:AS$503,$I$500:$I$503,$I875)</f>
        <v>5.4031764705882361</v>
      </c>
    </row>
    <row r="876" spans="2:45">
      <c r="B876" s="12">
        <v>0</v>
      </c>
      <c r="C876" s="12" t="s">
        <v>100</v>
      </c>
      <c r="D876" s="12" t="s">
        <v>329</v>
      </c>
      <c r="E876" s="12" t="s">
        <v>151</v>
      </c>
      <c r="F876" s="12" t="s">
        <v>284</v>
      </c>
      <c r="G876" s="12" t="s">
        <v>290</v>
      </c>
      <c r="H876" s="12" t="s">
        <v>69</v>
      </c>
      <c r="I876" s="12" t="s">
        <v>77</v>
      </c>
      <c r="J876" s="12"/>
      <c r="K876" t="str">
        <f>INDEX('Unit list'!$D:$D,MATCH($I876,'Unit list'!$C:$C,0))</f>
        <v>GJ/t</v>
      </c>
      <c r="L876" s="15">
        <f>INDEX('Unit list'!$E:$E,MATCH($I876,'Unit list'!$C:$C,0))</f>
        <v>1</v>
      </c>
      <c r="M876" t="str">
        <f t="shared" si="272"/>
        <v>GJ/tAN</v>
      </c>
      <c r="O876" s="116" cm="1">
        <f t="array" aca="1" ref="O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O$518,'Business case OPEX &amp; CAPEX'!$O$3:$AT$3,0))*$D$512,0)+SUMIFS(O$500:O$503,$I$500:$I$503,$I876)</f>
        <v>6.9698117647058826</v>
      </c>
      <c r="P876" s="116" cm="1">
        <f t="array" aca="1" ref="P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P$518,'Business case OPEX &amp; CAPEX'!$O$3:$AT$3,0))*$D$512,0)+SUMIFS(P$500:P$503,$I$500:$I$503,$I876)</f>
        <v>6.9172094117647056</v>
      </c>
      <c r="Q876" s="116" cm="1">
        <f t="array" aca="1" ref="Q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Q$518,'Business case OPEX &amp; CAPEX'!$O$3:$AT$3,0))*$D$512,0)+SUMIFS(Q$500:Q$503,$I$500:$I$503,$I876)</f>
        <v>6.8646070588235304</v>
      </c>
      <c r="R876" s="116" cm="1">
        <f t="array" aca="1" ref="R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R$518,'Business case OPEX &amp; CAPEX'!$O$3:$AT$3,0))*$D$512,0)+SUMIFS(R$500:R$503,$I$500:$I$503,$I876)</f>
        <v>6.8120047058823525</v>
      </c>
      <c r="S876" s="116" cm="1">
        <f t="array" aca="1" ref="S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S$518,'Business case OPEX &amp; CAPEX'!$O$3:$AT$3,0))*$D$512,0)+SUMIFS(S$500:S$503,$I$500:$I$503,$I876)</f>
        <v>6.7594023529411773</v>
      </c>
      <c r="T876" s="116" cm="1">
        <f t="array" aca="1" ref="T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T$518,'Business case OPEX &amp; CAPEX'!$O$3:$AT$3,0))*$D$512,0)+SUMIFS(T$500:T$503,$I$500:$I$503,$I876)</f>
        <v>6.7068000000000003</v>
      </c>
      <c r="U876" s="116" cm="1">
        <f t="array" aca="1" ref="U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U$518,'Business case OPEX &amp; CAPEX'!$O$3:$AT$3,0))*$D$512,0)+SUMIFS(U$500:U$503,$I$500:$I$503,$I876)</f>
        <v>6.6541976470588242</v>
      </c>
      <c r="V876" s="116" cm="1">
        <f t="array" aca="1" ref="V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V$518,'Business case OPEX &amp; CAPEX'!$O$3:$AT$3,0))*$D$512,0)+SUMIFS(V$500:V$503,$I$500:$I$503,$I876)</f>
        <v>6.6015952941176481</v>
      </c>
      <c r="W876" s="116" cm="1">
        <f t="array" aca="1" ref="W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W$518,'Business case OPEX &amp; CAPEX'!$O$3:$AT$3,0))*$D$512,0)+SUMIFS(W$500:W$503,$I$500:$I$503,$I876)</f>
        <v>6.548992941176472</v>
      </c>
      <c r="X876" s="116" cm="1">
        <f t="array" aca="1" ref="X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X$518,'Business case OPEX &amp; CAPEX'!$O$3:$AT$3,0))*$D$512,0)+SUMIFS(X$500:X$503,$I$500:$I$503,$I876)</f>
        <v>6.496390588235295</v>
      </c>
      <c r="Y876" s="116" cm="1">
        <f t="array" aca="1" ref="Y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Y$518,'Business case OPEX &amp; CAPEX'!$O$3:$AT$3,0))*$D$512,0)+SUMIFS(Y$500:Y$503,$I$500:$I$503,$I876)</f>
        <v>6.4437882352941189</v>
      </c>
      <c r="Z876" s="116" cm="1">
        <f t="array" aca="1" ref="Z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Z$518,'Business case OPEX &amp; CAPEX'!$O$3:$AT$3,0))*$D$512,0)+SUMIFS(Z$500:Z$503,$I$500:$I$503,$I876)</f>
        <v>6.4174870588235304</v>
      </c>
      <c r="AA876" s="116" cm="1">
        <f t="array" aca="1" ref="AA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A$518,'Business case OPEX &amp; CAPEX'!$O$3:$AT$3,0))*$D$512,0)+SUMIFS(AA$500:AA$503,$I$500:$I$503,$I876)</f>
        <v>6.3911858823529419</v>
      </c>
      <c r="AB876" s="116" cm="1">
        <f t="array" aca="1" ref="AB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B$518,'Business case OPEX &amp; CAPEX'!$O$3:$AT$3,0))*$D$512,0)+SUMIFS(AB$500:AB$503,$I$500:$I$503,$I876)</f>
        <v>6.3648847058823543</v>
      </c>
      <c r="AC876" s="116" cm="1">
        <f t="array" aca="1" ref="AC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C$518,'Business case OPEX &amp; CAPEX'!$O$3:$AT$3,0))*$D$512,0)+SUMIFS(AC$500:AC$503,$I$500:$I$503,$I876)</f>
        <v>6.3385835294117649</v>
      </c>
      <c r="AD876" s="116" cm="1">
        <f t="array" aca="1" ref="AD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D$518,'Business case OPEX &amp; CAPEX'!$O$3:$AT$3,0))*$D$512,0)+SUMIFS(AD$500:AD$503,$I$500:$I$503,$I876)</f>
        <v>6.3122823529411765</v>
      </c>
      <c r="AE876" s="116" cm="1">
        <f t="array" aca="1" ref="AE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E$518,'Business case OPEX &amp; CAPEX'!$O$3:$AT$3,0))*$D$512,0)+SUMIFS(AE$500:AE$503,$I$500:$I$503,$I876)</f>
        <v>6.285981176470588</v>
      </c>
      <c r="AF876" s="116" cm="1">
        <f t="array" aca="1" ref="AF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F$518,'Business case OPEX &amp; CAPEX'!$O$3:$AT$3,0))*$D$512,0)+SUMIFS(AF$500:AF$503,$I$500:$I$503,$I876)</f>
        <v>6.2596799999999995</v>
      </c>
      <c r="AG876" s="116" cm="1">
        <f t="array" aca="1" ref="AG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G$518,'Business case OPEX &amp; CAPEX'!$O$3:$AT$3,0))*$D$512,0)+SUMIFS(AG$500:AG$503,$I$500:$I$503,$I876)</f>
        <v>6.2333788235294119</v>
      </c>
      <c r="AH876" s="116" cm="1">
        <f t="array" aca="1" ref="AH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H$518,'Business case OPEX &amp; CAPEX'!$O$3:$AT$3,0))*$D$512,0)+SUMIFS(AH$500:AH$503,$I$500:$I$503,$I876)</f>
        <v>6.2070776470588234</v>
      </c>
      <c r="AI876" s="116" cm="1">
        <f t="array" aca="1" ref="AI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I$518,'Business case OPEX &amp; CAPEX'!$O$3:$AT$3,0))*$D$512,0)+SUMIFS(AI$500:AI$503,$I$500:$I$503,$I876)</f>
        <v>6.1807764705882358</v>
      </c>
      <c r="AJ876" s="116" cm="1">
        <f t="array" aca="1" ref="AJ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J$518,'Business case OPEX &amp; CAPEX'!$O$3:$AT$3,0))*$D$512,0)+SUMIFS(AJ$500:AJ$503,$I$500:$I$503,$I876)</f>
        <v>6.1544752941176473</v>
      </c>
      <c r="AK876" s="116" cm="1">
        <f t="array" aca="1" ref="AK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K$518,'Business case OPEX &amp; CAPEX'!$O$3:$AT$3,0))*$D$512,0)+SUMIFS(AK$500:AK$503,$I$500:$I$503,$I876)</f>
        <v>6.1281741176470597</v>
      </c>
      <c r="AL876" s="116" cm="1">
        <f t="array" aca="1" ref="AL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L$518,'Business case OPEX &amp; CAPEX'!$O$3:$AT$3,0))*$D$512,0)+SUMIFS(AL$500:AL$503,$I$500:$I$503,$I876)</f>
        <v>6.1018729411764703</v>
      </c>
      <c r="AM876" s="116" cm="1">
        <f t="array" aca="1" ref="AM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M$518,'Business case OPEX &amp; CAPEX'!$O$3:$AT$3,0))*$D$512,0)+SUMIFS(AM$500:AM$503,$I$500:$I$503,$I876)</f>
        <v>6.0755717647058827</v>
      </c>
      <c r="AN876" s="116" cm="1">
        <f t="array" aca="1" ref="AN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N$518,'Business case OPEX &amp; CAPEX'!$O$3:$AT$3,0))*$D$512,0)+SUMIFS(AN$500:AN$503,$I$500:$I$503,$I876)</f>
        <v>6.0492705882352942</v>
      </c>
      <c r="AO876" s="116" cm="1">
        <f t="array" aca="1" ref="AO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O$518,'Business case OPEX &amp; CAPEX'!$O$3:$AT$3,0))*$D$512,0)+SUMIFS(AO$500:AO$503,$I$500:$I$503,$I876)</f>
        <v>6.0229694117647066</v>
      </c>
      <c r="AP876" s="116" cm="1">
        <f t="array" aca="1" ref="AP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P$518,'Business case OPEX &amp; CAPEX'!$O$3:$AT$3,0))*$D$512,0)+SUMIFS(AP$500:AP$503,$I$500:$I$503,$I876)</f>
        <v>5.996668235294119</v>
      </c>
      <c r="AQ876" s="116" cm="1">
        <f t="array" aca="1" ref="AQ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Q$518,'Business case OPEX &amp; CAPEX'!$O$3:$AT$3,0))*$D$512,0)+SUMIFS(AQ$500:AQ$503,$I$500:$I$503,$I876)</f>
        <v>5.9703670588235305</v>
      </c>
      <c r="AR876" s="116" cm="1">
        <f t="array" aca="1" ref="AR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R$518,'Business case OPEX &amp; CAPEX'!$O$3:$AT$3,0))*$D$512,0)+SUMIFS(AR$500:AR$503,$I$500:$I$503,$I876)</f>
        <v>5.944065882352942</v>
      </c>
      <c r="AS876" s="116" cm="1">
        <f t="array" aca="1" ref="AS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S$518,'Business case OPEX &amp; CAPEX'!$O$3:$AT$3,0))*$D$512,0)+SUMIFS(AS$500:AS$503,$I$500:$I$503,$I876)</f>
        <v>5.9177647058823535</v>
      </c>
    </row>
    <row r="877" spans="2:45">
      <c r="B877" s="12">
        <v>0</v>
      </c>
      <c r="C877" s="12" t="s">
        <v>100</v>
      </c>
      <c r="D877" s="12" t="s">
        <v>329</v>
      </c>
      <c r="E877" s="12" t="s">
        <v>151</v>
      </c>
      <c r="F877" s="12" t="s">
        <v>284</v>
      </c>
      <c r="G877" s="12" t="s">
        <v>291</v>
      </c>
      <c r="H877" s="12" t="s">
        <v>69</v>
      </c>
      <c r="I877" s="12" t="s">
        <v>77</v>
      </c>
      <c r="J877" s="12"/>
      <c r="K877" t="str">
        <f>INDEX('Unit list'!$D:$D,MATCH($I877,'Unit list'!$C:$C,0))</f>
        <v>GJ/t</v>
      </c>
      <c r="L877" s="15">
        <f>INDEX('Unit list'!$E:$E,MATCH($I877,'Unit list'!$C:$C,0))</f>
        <v>1</v>
      </c>
      <c r="M877" t="str">
        <f t="shared" si="272"/>
        <v>GJ/tAN</v>
      </c>
      <c r="O877" s="116" cm="1">
        <f t="array" aca="1" ref="O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O$518,'Business case OPEX &amp; CAPEX'!$O$3:$AT$3,0))*$D$512,0)+SUMIFS(O$500:O$503,$I$500:$I$503,$I877)</f>
        <v>6.9698117647058826</v>
      </c>
      <c r="P877" s="116" cm="1">
        <f t="array" aca="1" ref="P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P$518,'Business case OPEX &amp; CAPEX'!$O$3:$AT$3,0))*$D$512,0)+SUMIFS(P$500:P$503,$I$500:$I$503,$I877)</f>
        <v>6.9172094117647056</v>
      </c>
      <c r="Q877" s="116" cm="1">
        <f t="array" aca="1" ref="Q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Q$518,'Business case OPEX &amp; CAPEX'!$O$3:$AT$3,0))*$D$512,0)+SUMIFS(Q$500:Q$503,$I$500:$I$503,$I877)</f>
        <v>6.8646070588235304</v>
      </c>
      <c r="R877" s="116" cm="1">
        <f t="array" aca="1" ref="R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R$518,'Business case OPEX &amp; CAPEX'!$O$3:$AT$3,0))*$D$512,0)+SUMIFS(R$500:R$503,$I$500:$I$503,$I877)</f>
        <v>6.8120047058823525</v>
      </c>
      <c r="S877" s="116" cm="1">
        <f t="array" aca="1" ref="S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S$518,'Business case OPEX &amp; CAPEX'!$O$3:$AT$3,0))*$D$512,0)+SUMIFS(S$500:S$503,$I$500:$I$503,$I877)</f>
        <v>6.7594023529411773</v>
      </c>
      <c r="T877" s="116" cm="1">
        <f t="array" aca="1" ref="T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T$518,'Business case OPEX &amp; CAPEX'!$O$3:$AT$3,0))*$D$512,0)+SUMIFS(T$500:T$503,$I$500:$I$503,$I877)</f>
        <v>6.7068000000000003</v>
      </c>
      <c r="U877" s="116" cm="1">
        <f t="array" aca="1" ref="U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U$518,'Business case OPEX &amp; CAPEX'!$O$3:$AT$3,0))*$D$512,0)+SUMIFS(U$500:U$503,$I$500:$I$503,$I877)</f>
        <v>6.6541976470588242</v>
      </c>
      <c r="V877" s="116" cm="1">
        <f t="array" aca="1" ref="V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V$518,'Business case OPEX &amp; CAPEX'!$O$3:$AT$3,0))*$D$512,0)+SUMIFS(V$500:V$503,$I$500:$I$503,$I877)</f>
        <v>6.6015952941176481</v>
      </c>
      <c r="W877" s="116" cm="1">
        <f t="array" aca="1" ref="W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W$518,'Business case OPEX &amp; CAPEX'!$O$3:$AT$3,0))*$D$512,0)+SUMIFS(W$500:W$503,$I$500:$I$503,$I877)</f>
        <v>6.548992941176472</v>
      </c>
      <c r="X877" s="116" cm="1">
        <f t="array" aca="1" ref="X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X$518,'Business case OPEX &amp; CAPEX'!$O$3:$AT$3,0))*$D$512,0)+SUMIFS(X$500:X$503,$I$500:$I$503,$I877)</f>
        <v>6.496390588235295</v>
      </c>
      <c r="Y877" s="116" cm="1">
        <f t="array" aca="1" ref="Y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Y$518,'Business case OPEX &amp; CAPEX'!$O$3:$AT$3,0))*$D$512,0)+SUMIFS(Y$500:Y$503,$I$500:$I$503,$I877)</f>
        <v>6.4437882352941189</v>
      </c>
      <c r="Z877" s="116" cm="1">
        <f t="array" aca="1" ref="Z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Z$518,'Business case OPEX &amp; CAPEX'!$O$3:$AT$3,0))*$D$512,0)+SUMIFS(Z$500:Z$503,$I$500:$I$503,$I877)</f>
        <v>6.4174870588235304</v>
      </c>
      <c r="AA877" s="116" cm="1">
        <f t="array" aca="1" ref="AA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A$518,'Business case OPEX &amp; CAPEX'!$O$3:$AT$3,0))*$D$512,0)+SUMIFS(AA$500:AA$503,$I$500:$I$503,$I877)</f>
        <v>6.3911858823529419</v>
      </c>
      <c r="AB877" s="116" cm="1">
        <f t="array" aca="1" ref="AB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B$518,'Business case OPEX &amp; CAPEX'!$O$3:$AT$3,0))*$D$512,0)+SUMIFS(AB$500:AB$503,$I$500:$I$503,$I877)</f>
        <v>6.3648847058823543</v>
      </c>
      <c r="AC877" s="116" cm="1">
        <f t="array" aca="1" ref="AC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C$518,'Business case OPEX &amp; CAPEX'!$O$3:$AT$3,0))*$D$512,0)+SUMIFS(AC$500:AC$503,$I$500:$I$503,$I877)</f>
        <v>6.3385835294117649</v>
      </c>
      <c r="AD877" s="116" cm="1">
        <f t="array" aca="1" ref="AD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D$518,'Business case OPEX &amp; CAPEX'!$O$3:$AT$3,0))*$D$512,0)+SUMIFS(AD$500:AD$503,$I$500:$I$503,$I877)</f>
        <v>6.3122823529411765</v>
      </c>
      <c r="AE877" s="116" cm="1">
        <f t="array" aca="1" ref="AE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E$518,'Business case OPEX &amp; CAPEX'!$O$3:$AT$3,0))*$D$512,0)+SUMIFS(AE$500:AE$503,$I$500:$I$503,$I877)</f>
        <v>6.285981176470588</v>
      </c>
      <c r="AF877" s="116" cm="1">
        <f t="array" aca="1" ref="AF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F$518,'Business case OPEX &amp; CAPEX'!$O$3:$AT$3,0))*$D$512,0)+SUMIFS(AF$500:AF$503,$I$500:$I$503,$I877)</f>
        <v>6.2596799999999995</v>
      </c>
      <c r="AG877" s="116" cm="1">
        <f t="array" aca="1" ref="AG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G$518,'Business case OPEX &amp; CAPEX'!$O$3:$AT$3,0))*$D$512,0)+SUMIFS(AG$500:AG$503,$I$500:$I$503,$I877)</f>
        <v>6.2333788235294119</v>
      </c>
      <c r="AH877" s="116" cm="1">
        <f t="array" aca="1" ref="AH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H$518,'Business case OPEX &amp; CAPEX'!$O$3:$AT$3,0))*$D$512,0)+SUMIFS(AH$500:AH$503,$I$500:$I$503,$I877)</f>
        <v>6.2070776470588234</v>
      </c>
      <c r="AI877" s="116" cm="1">
        <f t="array" aca="1" ref="AI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I$518,'Business case OPEX &amp; CAPEX'!$O$3:$AT$3,0))*$D$512,0)+SUMIFS(AI$500:AI$503,$I$500:$I$503,$I877)</f>
        <v>6.1807764705882358</v>
      </c>
      <c r="AJ877" s="116" cm="1">
        <f t="array" aca="1" ref="AJ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J$518,'Business case OPEX &amp; CAPEX'!$O$3:$AT$3,0))*$D$512,0)+SUMIFS(AJ$500:AJ$503,$I$500:$I$503,$I877)</f>
        <v>6.1544752941176473</v>
      </c>
      <c r="AK877" s="116" cm="1">
        <f t="array" aca="1" ref="AK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K$518,'Business case OPEX &amp; CAPEX'!$O$3:$AT$3,0))*$D$512,0)+SUMIFS(AK$500:AK$503,$I$500:$I$503,$I877)</f>
        <v>6.1281741176470597</v>
      </c>
      <c r="AL877" s="116" cm="1">
        <f t="array" aca="1" ref="AL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L$518,'Business case OPEX &amp; CAPEX'!$O$3:$AT$3,0))*$D$512,0)+SUMIFS(AL$500:AL$503,$I$500:$I$503,$I877)</f>
        <v>6.1018729411764703</v>
      </c>
      <c r="AM877" s="116" cm="1">
        <f t="array" aca="1" ref="AM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M$518,'Business case OPEX &amp; CAPEX'!$O$3:$AT$3,0))*$D$512,0)+SUMIFS(AM$500:AM$503,$I$500:$I$503,$I877)</f>
        <v>6.0755717647058827</v>
      </c>
      <c r="AN877" s="116" cm="1">
        <f t="array" aca="1" ref="AN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N$518,'Business case OPEX &amp; CAPEX'!$O$3:$AT$3,0))*$D$512,0)+SUMIFS(AN$500:AN$503,$I$500:$I$503,$I877)</f>
        <v>6.0492705882352942</v>
      </c>
      <c r="AO877" s="116" cm="1">
        <f t="array" aca="1" ref="AO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O$518,'Business case OPEX &amp; CAPEX'!$O$3:$AT$3,0))*$D$512,0)+SUMIFS(AO$500:AO$503,$I$500:$I$503,$I877)</f>
        <v>6.0229694117647066</v>
      </c>
      <c r="AP877" s="116" cm="1">
        <f t="array" aca="1" ref="AP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P$518,'Business case OPEX &amp; CAPEX'!$O$3:$AT$3,0))*$D$512,0)+SUMIFS(AP$500:AP$503,$I$500:$I$503,$I877)</f>
        <v>5.996668235294119</v>
      </c>
      <c r="AQ877" s="116" cm="1">
        <f t="array" aca="1" ref="AQ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Q$518,'Business case OPEX &amp; CAPEX'!$O$3:$AT$3,0))*$D$512,0)+SUMIFS(AQ$500:AQ$503,$I$500:$I$503,$I877)</f>
        <v>5.9703670588235305</v>
      </c>
      <c r="AR877" s="116" cm="1">
        <f t="array" aca="1" ref="AR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R$518,'Business case OPEX &amp; CAPEX'!$O$3:$AT$3,0))*$D$512,0)+SUMIFS(AR$500:AR$503,$I$500:$I$503,$I877)</f>
        <v>5.944065882352942</v>
      </c>
      <c r="AS877" s="116" cm="1">
        <f t="array" aca="1" ref="AS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S$518,'Business case OPEX &amp; CAPEX'!$O$3:$AT$3,0))*$D$512,0)+SUMIFS(AS$500:AS$503,$I$500:$I$503,$I877)</f>
        <v>5.9177647058823535</v>
      </c>
    </row>
    <row r="878" spans="2:45">
      <c r="B878" s="12">
        <v>0</v>
      </c>
      <c r="C878" s="12" t="s">
        <v>100</v>
      </c>
      <c r="D878" s="12" t="s">
        <v>329</v>
      </c>
      <c r="E878" s="12" t="s">
        <v>151</v>
      </c>
      <c r="F878" s="12" t="s">
        <v>284</v>
      </c>
      <c r="G878" s="12" t="s">
        <v>292</v>
      </c>
      <c r="H878" s="12" t="s">
        <v>69</v>
      </c>
      <c r="I878" s="12" t="s">
        <v>77</v>
      </c>
      <c r="J878" s="12"/>
      <c r="K878" t="str">
        <f>INDEX('Unit list'!$D:$D,MATCH($I878,'Unit list'!$C:$C,0))</f>
        <v>GJ/t</v>
      </c>
      <c r="L878" s="15">
        <f>INDEX('Unit list'!$E:$E,MATCH($I878,'Unit list'!$C:$C,0))</f>
        <v>1</v>
      </c>
      <c r="M878" t="str">
        <f t="shared" si="272"/>
        <v>GJ/tAN</v>
      </c>
      <c r="O878" s="116" cm="1">
        <f t="array" aca="1" ref="O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O$518,'Business case OPEX &amp; CAPEX'!$O$3:$AT$3,0))*$D$512,0)+SUMIFS(O$500:O$503,$I$500:$I$503,$I878)</f>
        <v>6.5152588235294129</v>
      </c>
      <c r="P878" s="116" cm="1">
        <f t="array" aca="1" ref="P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P$518,'Business case OPEX &amp; CAPEX'!$O$3:$AT$3,0))*$D$512,0)+SUMIFS(P$500:P$503,$I$500:$I$503,$I878)</f>
        <v>6.46608705882353</v>
      </c>
      <c r="Q878" s="116" cm="1">
        <f t="array" aca="1" ref="Q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Q$518,'Business case OPEX &amp; CAPEX'!$O$3:$AT$3,0))*$D$512,0)+SUMIFS(Q$500:Q$503,$I$500:$I$503,$I878)</f>
        <v>6.4169152941176488</v>
      </c>
      <c r="R878" s="116" cm="1">
        <f t="array" aca="1" ref="R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R$518,'Business case OPEX &amp; CAPEX'!$O$3:$AT$3,0))*$D$512,0)+SUMIFS(R$500:R$503,$I$500:$I$503,$I878)</f>
        <v>6.3677435294117659</v>
      </c>
      <c r="S878" s="116" cm="1">
        <f t="array" aca="1" ref="S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S$518,'Business case OPEX &amp; CAPEX'!$O$3:$AT$3,0))*$D$512,0)+SUMIFS(S$500:S$503,$I$500:$I$503,$I878)</f>
        <v>6.318571764705883</v>
      </c>
      <c r="T878" s="116" cm="1">
        <f t="array" aca="1" ref="T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T$518,'Business case OPEX &amp; CAPEX'!$O$3:$AT$3,0))*$D$512,0)+SUMIFS(T$500:T$503,$I$500:$I$503,$I878)</f>
        <v>6.2694000000000001</v>
      </c>
      <c r="U878" s="116" cm="1">
        <f t="array" aca="1" ref="U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U$518,'Business case OPEX &amp; CAPEX'!$O$3:$AT$3,0))*$D$512,0)+SUMIFS(U$500:U$503,$I$500:$I$503,$I878)</f>
        <v>6.2202282352941189</v>
      </c>
      <c r="V878" s="116" cm="1">
        <f t="array" aca="1" ref="V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V$518,'Business case OPEX &amp; CAPEX'!$O$3:$AT$3,0))*$D$512,0)+SUMIFS(V$500:V$503,$I$500:$I$503,$I878)</f>
        <v>6.1710564705882369</v>
      </c>
      <c r="W878" s="116" cm="1">
        <f t="array" aca="1" ref="W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W$518,'Business case OPEX &amp; CAPEX'!$O$3:$AT$3,0))*$D$512,0)+SUMIFS(W$500:W$503,$I$500:$I$503,$I878)</f>
        <v>6.1218847058823549</v>
      </c>
      <c r="X878" s="116" cm="1">
        <f t="array" aca="1" ref="X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X$518,'Business case OPEX &amp; CAPEX'!$O$3:$AT$3,0))*$D$512,0)+SUMIFS(X$500:X$503,$I$500:$I$503,$I878)</f>
        <v>6.072712941176472</v>
      </c>
      <c r="Y878" s="116" cm="1">
        <f t="array" aca="1" ref="Y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Y$518,'Business case OPEX &amp; CAPEX'!$O$3:$AT$3,0))*$D$512,0)+SUMIFS(Y$500:Y$503,$I$500:$I$503,$I878)</f>
        <v>6.0235411764705891</v>
      </c>
      <c r="Z878" s="116" cm="1">
        <f t="array" aca="1" ref="Z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Z$518,'Business case OPEX &amp; CAPEX'!$O$3:$AT$3,0))*$D$512,0)+SUMIFS(Z$500:Z$503,$I$500:$I$503,$I878)</f>
        <v>5.9989552941176489</v>
      </c>
      <c r="AA878" s="116" cm="1">
        <f t="array" aca="1" ref="AA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A$518,'Business case OPEX &amp; CAPEX'!$O$3:$AT$3,0))*$D$512,0)+SUMIFS(AA$500:AA$503,$I$500:$I$503,$I878)</f>
        <v>5.974369411764707</v>
      </c>
      <c r="AB878" s="116" cm="1">
        <f t="array" aca="1" ref="AB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B$518,'Business case OPEX &amp; CAPEX'!$O$3:$AT$3,0))*$D$512,0)+SUMIFS(AB$500:AB$503,$I$500:$I$503,$I878)</f>
        <v>5.9497835294117669</v>
      </c>
      <c r="AC878" s="116" cm="1">
        <f t="array" aca="1" ref="AC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C$518,'Business case OPEX &amp; CAPEX'!$O$3:$AT$3,0))*$D$512,0)+SUMIFS(AC$500:AC$503,$I$500:$I$503,$I878)</f>
        <v>5.9251976470588241</v>
      </c>
      <c r="AD878" s="116" cm="1">
        <f t="array" aca="1" ref="AD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D$518,'Business case OPEX &amp; CAPEX'!$O$3:$AT$3,0))*$D$512,0)+SUMIFS(AD$500:AD$503,$I$500:$I$503,$I878)</f>
        <v>5.9006117647058831</v>
      </c>
      <c r="AE878" s="116" cm="1">
        <f t="array" aca="1" ref="AE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E$518,'Business case OPEX &amp; CAPEX'!$O$3:$AT$3,0))*$D$512,0)+SUMIFS(AE$500:AE$503,$I$500:$I$503,$I878)</f>
        <v>5.8760258823529421</v>
      </c>
      <c r="AF878" s="116" cm="1">
        <f t="array" aca="1" ref="AF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F$518,'Business case OPEX &amp; CAPEX'!$O$3:$AT$3,0))*$D$512,0)+SUMIFS(AF$500:AF$503,$I$500:$I$503,$I878)</f>
        <v>5.8514400000000011</v>
      </c>
      <c r="AG878" s="116" cm="1">
        <f t="array" aca="1" ref="AG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G$518,'Business case OPEX &amp; CAPEX'!$O$3:$AT$3,0))*$D$512,0)+SUMIFS(AG$500:AG$503,$I$500:$I$503,$I878)</f>
        <v>5.8268541176470601</v>
      </c>
      <c r="AH878" s="116" cm="1">
        <f t="array" aca="1" ref="AH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H$518,'Business case OPEX &amp; CAPEX'!$O$3:$AT$3,0))*$D$512,0)+SUMIFS(AH$500:AH$503,$I$500:$I$503,$I878)</f>
        <v>5.8022682352941182</v>
      </c>
      <c r="AI878" s="116" cm="1">
        <f t="array" aca="1" ref="AI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I$518,'Business case OPEX &amp; CAPEX'!$O$3:$AT$3,0))*$D$512,0)+SUMIFS(AI$500:AI$503,$I$500:$I$503,$I878)</f>
        <v>5.7776823529411772</v>
      </c>
      <c r="AJ878" s="116" cm="1">
        <f t="array" aca="1" ref="AJ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J$518,'Business case OPEX &amp; CAPEX'!$O$3:$AT$3,0))*$D$512,0)+SUMIFS(AJ$500:AJ$503,$I$500:$I$503,$I878)</f>
        <v>5.7530964705882353</v>
      </c>
      <c r="AK878" s="116" cm="1">
        <f t="array" aca="1" ref="AK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K$518,'Business case OPEX &amp; CAPEX'!$O$3:$AT$3,0))*$D$512,0)+SUMIFS(AK$500:AK$503,$I$500:$I$503,$I878)</f>
        <v>5.7285105882352951</v>
      </c>
      <c r="AL878" s="116" cm="1">
        <f t="array" aca="1" ref="AL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L$518,'Business case OPEX &amp; CAPEX'!$O$3:$AT$3,0))*$D$512,0)+SUMIFS(AL$500:AL$503,$I$500:$I$503,$I878)</f>
        <v>5.7039247058823532</v>
      </c>
      <c r="AM878" s="116" cm="1">
        <f t="array" aca="1" ref="AM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M$518,'Business case OPEX &amp; CAPEX'!$O$3:$AT$3,0))*$D$512,0)+SUMIFS(AM$500:AM$503,$I$500:$I$503,$I878)</f>
        <v>5.6793388235294131</v>
      </c>
      <c r="AN878" s="116" cm="1">
        <f t="array" aca="1" ref="AN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N$518,'Business case OPEX &amp; CAPEX'!$O$3:$AT$3,0))*$D$512,0)+SUMIFS(AN$500:AN$503,$I$500:$I$503,$I878)</f>
        <v>5.6547529411764712</v>
      </c>
      <c r="AO878" s="116" cm="1">
        <f t="array" aca="1" ref="AO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O$518,'Business case OPEX &amp; CAPEX'!$O$3:$AT$3,0))*$D$512,0)+SUMIFS(AO$500:AO$503,$I$500:$I$503,$I878)</f>
        <v>5.6301670588235302</v>
      </c>
      <c r="AP878" s="116" cm="1">
        <f t="array" aca="1" ref="AP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P$518,'Business case OPEX &amp; CAPEX'!$O$3:$AT$3,0))*$D$512,0)+SUMIFS(AP$500:AP$503,$I$500:$I$503,$I878)</f>
        <v>5.6055811764705901</v>
      </c>
      <c r="AQ878" s="116" cm="1">
        <f t="array" aca="1" ref="AQ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Q$518,'Business case OPEX &amp; CAPEX'!$O$3:$AT$3,0))*$D$512,0)+SUMIFS(AQ$500:AQ$503,$I$500:$I$503,$I878)</f>
        <v>5.5809952941176482</v>
      </c>
      <c r="AR878" s="116" cm="1">
        <f t="array" aca="1" ref="AR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R$518,'Business case OPEX &amp; CAPEX'!$O$3:$AT$3,0))*$D$512,0)+SUMIFS(AR$500:AR$503,$I$500:$I$503,$I878)</f>
        <v>5.5564094117647072</v>
      </c>
      <c r="AS878" s="116" cm="1">
        <f t="array" aca="1" ref="AS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S$518,'Business case OPEX &amp; CAPEX'!$O$3:$AT$3,0))*$D$512,0)+SUMIFS(AS$500:AS$503,$I$500:$I$503,$I878)</f>
        <v>5.5318235294117653</v>
      </c>
    </row>
    <row r="879" spans="2:45">
      <c r="B879" s="12">
        <v>0</v>
      </c>
      <c r="C879" s="12" t="s">
        <v>100</v>
      </c>
      <c r="D879" s="12" t="s">
        <v>329</v>
      </c>
      <c r="E879" s="12" t="s">
        <v>151</v>
      </c>
      <c r="F879" s="12" t="s">
        <v>284</v>
      </c>
      <c r="G879" s="12" t="s">
        <v>293</v>
      </c>
      <c r="H879" s="12" t="s">
        <v>69</v>
      </c>
      <c r="I879" s="12" t="s">
        <v>77</v>
      </c>
      <c r="J879" s="12"/>
      <c r="K879" t="str">
        <f>INDEX('Unit list'!$D:$D,MATCH($I879,'Unit list'!$C:$C,0))</f>
        <v>GJ/t</v>
      </c>
      <c r="L879" s="15">
        <f>INDEX('Unit list'!$E:$E,MATCH($I879,'Unit list'!$C:$C,0))</f>
        <v>1</v>
      </c>
      <c r="M879" t="str">
        <f t="shared" si="272"/>
        <v>GJ/tAN</v>
      </c>
      <c r="O879" s="116" cm="1">
        <f t="array" aca="1" ref="O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O$518,'Business case OPEX &amp; CAPEX'!$O$3:$AT$3,0))*$D$512,0)+SUMIFS(O$500:O$503,$I$500:$I$503,$I879)</f>
        <v>5.7576705882352943</v>
      </c>
      <c r="P879" s="116" cm="1">
        <f t="array" aca="1" ref="P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P$518,'Business case OPEX &amp; CAPEX'!$O$3:$AT$3,0))*$D$512,0)+SUMIFS(P$500:P$503,$I$500:$I$503,$I879)</f>
        <v>5.7142164705882355</v>
      </c>
      <c r="Q879" s="116" cm="1">
        <f t="array" aca="1" ref="Q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Q$518,'Business case OPEX &amp; CAPEX'!$O$3:$AT$3,0))*$D$512,0)+SUMIFS(Q$500:Q$503,$I$500:$I$503,$I879)</f>
        <v>5.6707623529411775</v>
      </c>
      <c r="R879" s="116" cm="1">
        <f t="array" aca="1" ref="R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R$518,'Business case OPEX &amp; CAPEX'!$O$3:$AT$3,0))*$D$512,0)+SUMIFS(R$500:R$503,$I$500:$I$503,$I879)</f>
        <v>5.6273082352941177</v>
      </c>
      <c r="S879" s="116" cm="1">
        <f t="array" aca="1" ref="S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S$518,'Business case OPEX &amp; CAPEX'!$O$3:$AT$3,0))*$D$512,0)+SUMIFS(S$500:S$503,$I$500:$I$503,$I879)</f>
        <v>5.5838541176470589</v>
      </c>
      <c r="T879" s="116" cm="1">
        <f t="array" aca="1" ref="T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T$518,'Business case OPEX &amp; CAPEX'!$O$3:$AT$3,0))*$D$512,0)+SUMIFS(T$500:T$503,$I$500:$I$503,$I879)</f>
        <v>5.5404</v>
      </c>
      <c r="U879" s="116" cm="1">
        <f t="array" aca="1" ref="U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U$518,'Business case OPEX &amp; CAPEX'!$O$3:$AT$3,0))*$D$512,0)+SUMIFS(U$500:U$503,$I$500:$I$503,$I879)</f>
        <v>5.496945882352942</v>
      </c>
      <c r="V879" s="116" cm="1">
        <f t="array" aca="1" ref="V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V$518,'Business case OPEX &amp; CAPEX'!$O$3:$AT$3,0))*$D$512,0)+SUMIFS(V$500:V$503,$I$500:$I$503,$I879)</f>
        <v>5.4534917647058823</v>
      </c>
      <c r="W879" s="116" cm="1">
        <f t="array" aca="1" ref="W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W$518,'Business case OPEX &amp; CAPEX'!$O$3:$AT$3,0))*$D$512,0)+SUMIFS(W$500:W$503,$I$500:$I$503,$I879)</f>
        <v>5.4100376470588243</v>
      </c>
      <c r="X879" s="116" cm="1">
        <f t="array" aca="1" ref="X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X$518,'Business case OPEX &amp; CAPEX'!$O$3:$AT$3,0))*$D$512,0)+SUMIFS(X$500:X$503,$I$500:$I$503,$I879)</f>
        <v>5.3665835294117654</v>
      </c>
      <c r="Y879" s="116" cm="1">
        <f t="array" aca="1" ref="Y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Y$518,'Business case OPEX &amp; CAPEX'!$O$3:$AT$3,0))*$D$512,0)+SUMIFS(Y$500:Y$503,$I$500:$I$503,$I879)</f>
        <v>5.3231294117647066</v>
      </c>
      <c r="Z879" s="116" cm="1">
        <f t="array" aca="1" ref="Z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Z$518,'Business case OPEX &amp; CAPEX'!$O$3:$AT$3,0))*$D$512,0)+SUMIFS(Z$500:Z$503,$I$500:$I$503,$I879)</f>
        <v>5.3014023529411771</v>
      </c>
      <c r="AA879" s="116" cm="1">
        <f t="array" aca="1" ref="AA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A$518,'Business case OPEX &amp; CAPEX'!$O$3:$AT$3,0))*$D$512,0)+SUMIFS(AA$500:AA$503,$I$500:$I$503,$I879)</f>
        <v>5.2796752941176477</v>
      </c>
      <c r="AB879" s="116" cm="1">
        <f t="array" aca="1" ref="AB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B$518,'Business case OPEX &amp; CAPEX'!$O$3:$AT$3,0))*$D$512,0)+SUMIFS(AB$500:AB$503,$I$500:$I$503,$I879)</f>
        <v>5.2579482352941183</v>
      </c>
      <c r="AC879" s="116" cm="1">
        <f t="array" aca="1" ref="AC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C$518,'Business case OPEX &amp; CAPEX'!$O$3:$AT$3,0))*$D$512,0)+SUMIFS(AC$500:AC$503,$I$500:$I$503,$I879)</f>
        <v>5.2362211764705879</v>
      </c>
      <c r="AD879" s="116" cm="1">
        <f t="array" aca="1" ref="AD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D$518,'Business case OPEX &amp; CAPEX'!$O$3:$AT$3,0))*$D$512,0)+SUMIFS(AD$500:AD$503,$I$500:$I$503,$I879)</f>
        <v>5.2144941176470585</v>
      </c>
      <c r="AE879" s="116" cm="1">
        <f t="array" aca="1" ref="AE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E$518,'Business case OPEX &amp; CAPEX'!$O$3:$AT$3,0))*$D$512,0)+SUMIFS(AE$500:AE$503,$I$500:$I$503,$I879)</f>
        <v>5.1927670588235291</v>
      </c>
      <c r="AF879" s="116" cm="1">
        <f t="array" aca="1" ref="AF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F$518,'Business case OPEX &amp; CAPEX'!$O$3:$AT$3,0))*$D$512,0)+SUMIFS(AF$500:AF$503,$I$500:$I$503,$I879)</f>
        <v>5.1710399999999996</v>
      </c>
      <c r="AG879" s="116" cm="1">
        <f t="array" aca="1" ref="AG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G$518,'Business case OPEX &amp; CAPEX'!$O$3:$AT$3,0))*$D$512,0)+SUMIFS(AG$500:AG$503,$I$500:$I$503,$I879)</f>
        <v>5.1493129411764711</v>
      </c>
      <c r="AH879" s="116" cm="1">
        <f t="array" aca="1" ref="AH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H$518,'Business case OPEX &amp; CAPEX'!$O$3:$AT$3,0))*$D$512,0)+SUMIFS(AH$500:AH$503,$I$500:$I$503,$I879)</f>
        <v>5.1275858823529408</v>
      </c>
      <c r="AI879" s="116" cm="1">
        <f t="array" aca="1" ref="AI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I$518,'Business case OPEX &amp; CAPEX'!$O$3:$AT$3,0))*$D$512,0)+SUMIFS(AI$500:AI$503,$I$500:$I$503,$I879)</f>
        <v>5.1058588235294122</v>
      </c>
      <c r="AJ879" s="116" cm="1">
        <f t="array" aca="1" ref="AJ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J$518,'Business case OPEX &amp; CAPEX'!$O$3:$AT$3,0))*$D$512,0)+SUMIFS(AJ$500:AJ$503,$I$500:$I$503,$I879)</f>
        <v>5.0841317647058828</v>
      </c>
      <c r="AK879" s="116" cm="1">
        <f t="array" aca="1" ref="AK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K$518,'Business case OPEX &amp; CAPEX'!$O$3:$AT$3,0))*$D$512,0)+SUMIFS(AK$500:AK$503,$I$500:$I$503,$I879)</f>
        <v>5.0624047058823525</v>
      </c>
      <c r="AL879" s="116" cm="1">
        <f t="array" aca="1" ref="AL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L$518,'Business case OPEX &amp; CAPEX'!$O$3:$AT$3,0))*$D$512,0)+SUMIFS(AL$500:AL$503,$I$500:$I$503,$I879)</f>
        <v>5.040677647058823</v>
      </c>
      <c r="AM879" s="116" cm="1">
        <f t="array" aca="1" ref="AM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M$518,'Business case OPEX &amp; CAPEX'!$O$3:$AT$3,0))*$D$512,0)+SUMIFS(AM$500:AM$503,$I$500:$I$503,$I879)</f>
        <v>5.0189505882352945</v>
      </c>
      <c r="AN879" s="116" cm="1">
        <f t="array" aca="1" ref="AN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N$518,'Business case OPEX &amp; CAPEX'!$O$3:$AT$3,0))*$D$512,0)+SUMIFS(AN$500:AN$503,$I$500:$I$503,$I879)</f>
        <v>4.9972235294117642</v>
      </c>
      <c r="AO879" s="116" cm="1">
        <f t="array" aca="1" ref="AO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O$518,'Business case OPEX &amp; CAPEX'!$O$3:$AT$3,0))*$D$512,0)+SUMIFS(AO$500:AO$503,$I$500:$I$503,$I879)</f>
        <v>4.9754964705882356</v>
      </c>
      <c r="AP879" s="116" cm="1">
        <f t="array" aca="1" ref="AP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P$518,'Business case OPEX &amp; CAPEX'!$O$3:$AT$3,0))*$D$512,0)+SUMIFS(AP$500:AP$503,$I$500:$I$503,$I879)</f>
        <v>4.9537694117647071</v>
      </c>
      <c r="AQ879" s="116" cm="1">
        <f t="array" aca="1" ref="AQ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Q$518,'Business case OPEX &amp; CAPEX'!$O$3:$AT$3,0))*$D$512,0)+SUMIFS(AQ$500:AQ$503,$I$500:$I$503,$I879)</f>
        <v>4.9320423529411768</v>
      </c>
      <c r="AR879" s="116" cm="1">
        <f t="array" aca="1" ref="AR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R$518,'Business case OPEX &amp; CAPEX'!$O$3:$AT$3,0))*$D$512,0)+SUMIFS(AR$500:AR$503,$I$500:$I$503,$I879)</f>
        <v>4.9103152941176482</v>
      </c>
      <c r="AS879" s="116" cm="1">
        <f t="array" aca="1" ref="AS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S$518,'Business case OPEX &amp; CAPEX'!$O$3:$AT$3,0))*$D$512,0)+SUMIFS(AS$500:AS$503,$I$500:$I$503,$I879)</f>
        <v>4.8885882352941188</v>
      </c>
    </row>
    <row r="880" spans="2:45">
      <c r="B880" s="12">
        <v>0</v>
      </c>
      <c r="C880" s="12" t="s">
        <v>100</v>
      </c>
      <c r="D880" s="12" t="s">
        <v>329</v>
      </c>
      <c r="E880" s="12" t="s">
        <v>151</v>
      </c>
      <c r="F880" s="12" t="s">
        <v>284</v>
      </c>
      <c r="G880" s="12" t="s">
        <v>294</v>
      </c>
      <c r="H880" s="12" t="s">
        <v>69</v>
      </c>
      <c r="I880" s="12" t="s">
        <v>77</v>
      </c>
      <c r="J880" s="12"/>
      <c r="K880" t="str">
        <f>INDEX('Unit list'!$D:$D,MATCH($I880,'Unit list'!$C:$C,0))</f>
        <v>GJ/t</v>
      </c>
      <c r="L880" s="15">
        <f>INDEX('Unit list'!$E:$E,MATCH($I880,'Unit list'!$C:$C,0))</f>
        <v>1</v>
      </c>
      <c r="M880" t="str">
        <f t="shared" si="272"/>
        <v>GJ/tAN</v>
      </c>
      <c r="O880" s="116" cm="1">
        <f t="array" aca="1" ref="O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O$518,'Business case OPEX &amp; CAPEX'!$O$3:$AT$3,0))*$D$512,0)+SUMIFS(O$500:O$503,$I$500:$I$503,$I880)</f>
        <v>7.4243647058823532</v>
      </c>
      <c r="P880" s="116" cm="1">
        <f t="array" aca="1" ref="P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P$518,'Business case OPEX &amp; CAPEX'!$O$3:$AT$3,0))*$D$512,0)+SUMIFS(P$500:P$503,$I$500:$I$503,$I880)</f>
        <v>7.3683317647058812</v>
      </c>
      <c r="Q880" s="116" cm="1">
        <f t="array" aca="1" ref="Q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Q$518,'Business case OPEX &amp; CAPEX'!$O$3:$AT$3,0))*$D$512,0)+SUMIFS(Q$500:Q$503,$I$500:$I$503,$I880)</f>
        <v>7.312298823529412</v>
      </c>
      <c r="R880" s="116" cm="1">
        <f t="array" aca="1" ref="R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R$518,'Business case OPEX &amp; CAPEX'!$O$3:$AT$3,0))*$D$512,0)+SUMIFS(R$500:R$503,$I$500:$I$503,$I880)</f>
        <v>7.25626588235294</v>
      </c>
      <c r="S880" s="116" cm="1">
        <f t="array" aca="1" ref="S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S$518,'Business case OPEX &amp; CAPEX'!$O$3:$AT$3,0))*$D$512,0)+SUMIFS(S$500:S$503,$I$500:$I$503,$I880)</f>
        <v>7.2002329411764716</v>
      </c>
      <c r="T880" s="116" cm="1">
        <f t="array" aca="1" ref="T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T$518,'Business case OPEX &amp; CAPEX'!$O$3:$AT$3,0))*$D$512,0)+SUMIFS(T$500:T$503,$I$500:$I$503,$I880)</f>
        <v>7.1441999999999997</v>
      </c>
      <c r="U880" s="116" cm="1">
        <f t="array" aca="1" ref="U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U$518,'Business case OPEX &amp; CAPEX'!$O$3:$AT$3,0))*$D$512,0)+SUMIFS(U$500:U$503,$I$500:$I$503,$I880)</f>
        <v>7.0881670588235304</v>
      </c>
      <c r="V880" s="116" cm="1">
        <f t="array" aca="1" ref="V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V$518,'Business case OPEX &amp; CAPEX'!$O$3:$AT$3,0))*$D$512,0)+SUMIFS(V$500:V$503,$I$500:$I$503,$I880)</f>
        <v>7.0321341176470593</v>
      </c>
      <c r="W880" s="116" cm="1">
        <f t="array" aca="1" ref="W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W$518,'Business case OPEX &amp; CAPEX'!$O$3:$AT$3,0))*$D$512,0)+SUMIFS(W$500:W$503,$I$500:$I$503,$I880)</f>
        <v>6.9761011764705891</v>
      </c>
      <c r="X880" s="116" cm="1">
        <f t="array" aca="1" ref="X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X$518,'Business case OPEX &amp; CAPEX'!$O$3:$AT$3,0))*$D$512,0)+SUMIFS(X$500:X$503,$I$500:$I$503,$I880)</f>
        <v>6.920068235294119</v>
      </c>
      <c r="Y880" s="116" cm="1">
        <f t="array" aca="1" ref="Y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Y$518,'Business case OPEX &amp; CAPEX'!$O$3:$AT$3,0))*$D$512,0)+SUMIFS(Y$500:Y$503,$I$500:$I$503,$I880)</f>
        <v>6.8640352941176479</v>
      </c>
      <c r="Z880" s="116" cm="1">
        <f t="array" aca="1" ref="Z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Z$518,'Business case OPEX &amp; CAPEX'!$O$3:$AT$3,0))*$D$512,0)+SUMIFS(Z$500:Z$503,$I$500:$I$503,$I880)</f>
        <v>6.8360188235294128</v>
      </c>
      <c r="AA880" s="116" cm="1">
        <f t="array" aca="1" ref="AA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A$518,'Business case OPEX &amp; CAPEX'!$O$3:$AT$3,0))*$D$512,0)+SUMIFS(AA$500:AA$503,$I$500:$I$503,$I880)</f>
        <v>6.8080023529411777</v>
      </c>
      <c r="AB880" s="116" cm="1">
        <f t="array" aca="1" ref="AB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B$518,'Business case OPEX &amp; CAPEX'!$O$3:$AT$3,0))*$D$512,0)+SUMIFS(AB$500:AB$503,$I$500:$I$503,$I880)</f>
        <v>6.7799858823529426</v>
      </c>
      <c r="AC880" s="116" cm="1">
        <f t="array" aca="1" ref="AC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C$518,'Business case OPEX &amp; CAPEX'!$O$3:$AT$3,0))*$D$512,0)+SUMIFS(AC$500:AC$503,$I$500:$I$503,$I880)</f>
        <v>6.7519694117647058</v>
      </c>
      <c r="AD880" s="116" cm="1">
        <f t="array" aca="1" ref="AD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D$518,'Business case OPEX &amp; CAPEX'!$O$3:$AT$3,0))*$D$512,0)+SUMIFS(AD$500:AD$503,$I$500:$I$503,$I880)</f>
        <v>6.7239529411764698</v>
      </c>
      <c r="AE880" s="116" cm="1">
        <f t="array" aca="1" ref="AE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E$518,'Business case OPEX &amp; CAPEX'!$O$3:$AT$3,0))*$D$512,0)+SUMIFS(AE$500:AE$503,$I$500:$I$503,$I880)</f>
        <v>6.6959364705882356</v>
      </c>
      <c r="AF880" s="116" cm="1">
        <f t="array" aca="1" ref="AF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F$518,'Business case OPEX &amp; CAPEX'!$O$3:$AT$3,0))*$D$512,0)+SUMIFS(AF$500:AF$503,$I$500:$I$503,$I880)</f>
        <v>6.6679199999999996</v>
      </c>
      <c r="AG880" s="116" cm="1">
        <f t="array" aca="1" ref="AG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G$518,'Business case OPEX &amp; CAPEX'!$O$3:$AT$3,0))*$D$512,0)+SUMIFS(AG$500:AG$503,$I$500:$I$503,$I880)</f>
        <v>6.6399035294117654</v>
      </c>
      <c r="AH880" s="116" cm="1">
        <f t="array" aca="1" ref="AH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H$518,'Business case OPEX &amp; CAPEX'!$O$3:$AT$3,0))*$D$512,0)+SUMIFS(AH$500:AH$503,$I$500:$I$503,$I880)</f>
        <v>6.6118870588235295</v>
      </c>
      <c r="AI880" s="116" cm="1">
        <f t="array" aca="1" ref="AI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I$518,'Business case OPEX &amp; CAPEX'!$O$3:$AT$3,0))*$D$512,0)+SUMIFS(AI$500:AI$503,$I$500:$I$503,$I880)</f>
        <v>6.5838705882352944</v>
      </c>
      <c r="AJ880" s="116" cm="1">
        <f t="array" aca="1" ref="AJ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J$518,'Business case OPEX &amp; CAPEX'!$O$3:$AT$3,0))*$D$512,0)+SUMIFS(AJ$500:AJ$503,$I$500:$I$503,$I880)</f>
        <v>6.5558541176470584</v>
      </c>
      <c r="AK880" s="116" cm="1">
        <f t="array" aca="1" ref="AK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K$518,'Business case OPEX &amp; CAPEX'!$O$3:$AT$3,0))*$D$512,0)+SUMIFS(AK$500:AK$503,$I$500:$I$503,$I880)</f>
        <v>6.5278376470588242</v>
      </c>
      <c r="AL880" s="116" cm="1">
        <f t="array" aca="1" ref="AL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L$518,'Business case OPEX &amp; CAPEX'!$O$3:$AT$3,0))*$D$512,0)+SUMIFS(AL$500:AL$503,$I$500:$I$503,$I880)</f>
        <v>6.4998211764705882</v>
      </c>
      <c r="AM880" s="116" cm="1">
        <f t="array" aca="1" ref="AM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M$518,'Business case OPEX &amp; CAPEX'!$O$3:$AT$3,0))*$D$512,0)+SUMIFS(AM$500:AM$503,$I$500:$I$503,$I880)</f>
        <v>6.4718047058823531</v>
      </c>
      <c r="AN880" s="116" cm="1">
        <f t="array" aca="1" ref="AN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N$518,'Business case OPEX &amp; CAPEX'!$O$3:$AT$3,0))*$D$512,0)+SUMIFS(AN$500:AN$503,$I$500:$I$503,$I880)</f>
        <v>6.4437882352941172</v>
      </c>
      <c r="AO880" s="116" cm="1">
        <f t="array" aca="1" ref="AO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O$518,'Business case OPEX &amp; CAPEX'!$O$3:$AT$3,0))*$D$512,0)+SUMIFS(AO$500:AO$503,$I$500:$I$503,$I880)</f>
        <v>6.415771764705883</v>
      </c>
      <c r="AP880" s="116" cm="1">
        <f t="array" aca="1" ref="AP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P$518,'Business case OPEX &amp; CAPEX'!$O$3:$AT$3,0))*$D$512,0)+SUMIFS(AP$500:AP$503,$I$500:$I$503,$I880)</f>
        <v>6.3877552941176479</v>
      </c>
      <c r="AQ880" s="116" cm="1">
        <f t="array" aca="1" ref="AQ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Q$518,'Business case OPEX &amp; CAPEX'!$O$3:$AT$3,0))*$D$512,0)+SUMIFS(AQ$500:AQ$503,$I$500:$I$503,$I880)</f>
        <v>6.3597388235294119</v>
      </c>
      <c r="AR880" s="116" cm="1">
        <f t="array" aca="1" ref="AR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R$518,'Business case OPEX &amp; CAPEX'!$O$3:$AT$3,0))*$D$512,0)+SUMIFS(AR$500:AR$503,$I$500:$I$503,$I880)</f>
        <v>6.3317223529411768</v>
      </c>
      <c r="AS880" s="116" cm="1">
        <f t="array" aca="1" ref="AS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S$518,'Business case OPEX &amp; CAPEX'!$O$3:$AT$3,0))*$D$512,0)+SUMIFS(AS$500:AS$503,$I$500:$I$503,$I880)</f>
        <v>6.3037058823529408</v>
      </c>
    </row>
    <row r="881" spans="2:45">
      <c r="B881" s="12">
        <v>0</v>
      </c>
      <c r="C881" s="12" t="s">
        <v>100</v>
      </c>
      <c r="D881" s="12" t="s">
        <v>329</v>
      </c>
      <c r="E881" s="12" t="s">
        <v>151</v>
      </c>
      <c r="F881" s="12" t="s">
        <v>284</v>
      </c>
      <c r="G881" s="12" t="s">
        <v>295</v>
      </c>
      <c r="H881" s="12" t="s">
        <v>69</v>
      </c>
      <c r="I881" s="12" t="s">
        <v>77</v>
      </c>
      <c r="J881" s="12"/>
      <c r="K881" t="str">
        <f>INDEX('Unit list'!$D:$D,MATCH($I881,'Unit list'!$C:$C,0))</f>
        <v>GJ/t</v>
      </c>
      <c r="L881" s="15">
        <f>INDEX('Unit list'!$E:$E,MATCH($I881,'Unit list'!$C:$C,0))</f>
        <v>1</v>
      </c>
      <c r="M881" t="str">
        <f t="shared" si="272"/>
        <v>GJ/tAN</v>
      </c>
      <c r="O881" s="116" cm="1">
        <f t="array" aca="1" ref="O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O$518,'Business case OPEX &amp; CAPEX'!$O$3:$AT$3,0))*$D$512,0)+SUMIFS(O$500:O$503,$I$500:$I$503,$I881)</f>
        <v>5.9091882352941179</v>
      </c>
      <c r="P881" s="116" cm="1">
        <f t="array" aca="1" ref="P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P$518,'Business case OPEX &amp; CAPEX'!$O$3:$AT$3,0))*$D$512,0)+SUMIFS(P$500:P$503,$I$500:$I$503,$I881)</f>
        <v>5.864590588235294</v>
      </c>
      <c r="Q881" s="116" cm="1">
        <f t="array" aca="1" ref="Q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Q$518,'Business case OPEX &amp; CAPEX'!$O$3:$AT$3,0))*$D$512,0)+SUMIFS(Q$500:Q$503,$I$500:$I$503,$I881)</f>
        <v>5.819992941176471</v>
      </c>
      <c r="R881" s="116" cm="1">
        <f t="array" aca="1" ref="R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R$518,'Business case OPEX &amp; CAPEX'!$O$3:$AT$3,0))*$D$512,0)+SUMIFS(R$500:R$503,$I$500:$I$503,$I881)</f>
        <v>5.7753952941176472</v>
      </c>
      <c r="S881" s="116" cm="1">
        <f t="array" aca="1" ref="S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S$518,'Business case OPEX &amp; CAPEX'!$O$3:$AT$3,0))*$D$512,0)+SUMIFS(S$500:S$503,$I$500:$I$503,$I881)</f>
        <v>5.7307976470588242</v>
      </c>
      <c r="T881" s="116" cm="1">
        <f t="array" aca="1" ref="T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T$518,'Business case OPEX &amp; CAPEX'!$O$3:$AT$3,0))*$D$512,0)+SUMIFS(T$500:T$503,$I$500:$I$503,$I881)</f>
        <v>5.6861999999999995</v>
      </c>
      <c r="U881" s="116" cm="1">
        <f t="array" aca="1" ref="U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U$518,'Business case OPEX &amp; CAPEX'!$O$3:$AT$3,0))*$D$512,0)+SUMIFS(U$500:U$503,$I$500:$I$503,$I881)</f>
        <v>5.6416023529411774</v>
      </c>
      <c r="V881" s="116" cm="1">
        <f t="array" aca="1" ref="V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V$518,'Business case OPEX &amp; CAPEX'!$O$3:$AT$3,0))*$D$512,0)+SUMIFS(V$500:V$503,$I$500:$I$503,$I881)</f>
        <v>5.5970047058823535</v>
      </c>
      <c r="W881" s="116" cm="1">
        <f t="array" aca="1" ref="W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W$518,'Business case OPEX &amp; CAPEX'!$O$3:$AT$3,0))*$D$512,0)+SUMIFS(W$500:W$503,$I$500:$I$503,$I881)</f>
        <v>5.5524070588235297</v>
      </c>
      <c r="X881" s="116" cm="1">
        <f t="array" aca="1" ref="X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X$518,'Business case OPEX &amp; CAPEX'!$O$3:$AT$3,0))*$D$512,0)+SUMIFS(X$500:X$503,$I$500:$I$503,$I881)</f>
        <v>5.5078094117647067</v>
      </c>
      <c r="Y881" s="116" cm="1">
        <f t="array" aca="1" ref="Y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Y$518,'Business case OPEX &amp; CAPEX'!$O$3:$AT$3,0))*$D$512,0)+SUMIFS(Y$500:Y$503,$I$500:$I$503,$I881)</f>
        <v>5.4632117647058829</v>
      </c>
      <c r="Z881" s="116" cm="1">
        <f t="array" aca="1" ref="Z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Z$518,'Business case OPEX &amp; CAPEX'!$O$3:$AT$3,0))*$D$512,0)+SUMIFS(Z$500:Z$503,$I$500:$I$503,$I881)</f>
        <v>5.4409129411764718</v>
      </c>
      <c r="AA881" s="116" cm="1">
        <f t="array" aca="1" ref="AA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A$518,'Business case OPEX &amp; CAPEX'!$O$3:$AT$3,0))*$D$512,0)+SUMIFS(AA$500:AA$503,$I$500:$I$503,$I881)</f>
        <v>5.4186141176470599</v>
      </c>
      <c r="AB881" s="116" cm="1">
        <f t="array" aca="1" ref="AB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B$518,'Business case OPEX &amp; CAPEX'!$O$3:$AT$3,0))*$D$512,0)+SUMIFS(AB$500:AB$503,$I$500:$I$503,$I881)</f>
        <v>5.396315294117648</v>
      </c>
      <c r="AC881" s="116" cm="1">
        <f t="array" aca="1" ref="AC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C$518,'Business case OPEX &amp; CAPEX'!$O$3:$AT$3,0))*$D$512,0)+SUMIFS(AC$500:AC$503,$I$500:$I$503,$I881)</f>
        <v>5.3740164705882361</v>
      </c>
      <c r="AD881" s="116" cm="1">
        <f t="array" aca="1" ref="AD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D$518,'Business case OPEX &amp; CAPEX'!$O$3:$AT$3,0))*$D$512,0)+SUMIFS(AD$500:AD$503,$I$500:$I$503,$I881)</f>
        <v>5.3517176470588232</v>
      </c>
      <c r="AE881" s="116" cm="1">
        <f t="array" aca="1" ref="AE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E$518,'Business case OPEX &amp; CAPEX'!$O$3:$AT$3,0))*$D$512,0)+SUMIFS(AE$500:AE$503,$I$500:$I$503,$I881)</f>
        <v>5.3294188235294122</v>
      </c>
      <c r="AF881" s="116" cm="1">
        <f t="array" aca="1" ref="AF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F$518,'Business case OPEX &amp; CAPEX'!$O$3:$AT$3,0))*$D$512,0)+SUMIFS(AF$500:AF$503,$I$500:$I$503,$I881)</f>
        <v>5.3071200000000003</v>
      </c>
      <c r="AG881" s="116" cm="1">
        <f t="array" aca="1" ref="AG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G$518,'Business case OPEX &amp; CAPEX'!$O$3:$AT$3,0))*$D$512,0)+SUMIFS(AG$500:AG$503,$I$500:$I$503,$I881)</f>
        <v>5.2848211764705884</v>
      </c>
      <c r="AH881" s="116" cm="1">
        <f t="array" aca="1" ref="AH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H$518,'Business case OPEX &amp; CAPEX'!$O$3:$AT$3,0))*$D$512,0)+SUMIFS(AH$500:AH$503,$I$500:$I$503,$I881)</f>
        <v>5.2625223529411764</v>
      </c>
      <c r="AI881" s="116" cm="1">
        <f t="array" aca="1" ref="AI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I$518,'Business case OPEX &amp; CAPEX'!$O$3:$AT$3,0))*$D$512,0)+SUMIFS(AI$500:AI$503,$I$500:$I$503,$I881)</f>
        <v>5.2402235294117654</v>
      </c>
      <c r="AJ881" s="116" cm="1">
        <f t="array" aca="1" ref="AJ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J$518,'Business case OPEX &amp; CAPEX'!$O$3:$AT$3,0))*$D$512,0)+SUMIFS(AJ$500:AJ$503,$I$500:$I$503,$I881)</f>
        <v>5.2179247058823535</v>
      </c>
      <c r="AK881" s="116" cm="1">
        <f t="array" aca="1" ref="AK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K$518,'Business case OPEX &amp; CAPEX'!$O$3:$AT$3,0))*$D$512,0)+SUMIFS(AK$500:AK$503,$I$500:$I$503,$I881)</f>
        <v>5.1956258823529415</v>
      </c>
      <c r="AL881" s="116" cm="1">
        <f t="array" aca="1" ref="AL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L$518,'Business case OPEX &amp; CAPEX'!$O$3:$AT$3,0))*$D$512,0)+SUMIFS(AL$500:AL$503,$I$500:$I$503,$I881)</f>
        <v>5.1733270588235296</v>
      </c>
      <c r="AM881" s="116" cm="1">
        <f t="array" aca="1" ref="AM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M$518,'Business case OPEX &amp; CAPEX'!$O$3:$AT$3,0))*$D$512,0)+SUMIFS(AM$500:AM$503,$I$500:$I$503,$I881)</f>
        <v>5.1510282352941186</v>
      </c>
      <c r="AN881" s="116" cm="1">
        <f t="array" aca="1" ref="AN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N$518,'Business case OPEX &amp; CAPEX'!$O$3:$AT$3,0))*$D$512,0)+SUMIFS(AN$500:AN$503,$I$500:$I$503,$I881)</f>
        <v>5.1287294117647058</v>
      </c>
      <c r="AO881" s="116" cm="1">
        <f t="array" aca="1" ref="AO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O$518,'Business case OPEX &amp; CAPEX'!$O$3:$AT$3,0))*$D$512,0)+SUMIFS(AO$500:AO$503,$I$500:$I$503,$I881)</f>
        <v>5.1064305882352938</v>
      </c>
      <c r="AP881" s="116" cm="1">
        <f t="array" aca="1" ref="AP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P$518,'Business case OPEX &amp; CAPEX'!$O$3:$AT$3,0))*$D$512,0)+SUMIFS(AP$500:AP$503,$I$500:$I$503,$I881)</f>
        <v>5.0841317647058837</v>
      </c>
      <c r="AQ881" s="116" cm="1">
        <f t="array" aca="1" ref="AQ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Q$518,'Business case OPEX &amp; CAPEX'!$O$3:$AT$3,0))*$D$512,0)+SUMIFS(AQ$500:AQ$503,$I$500:$I$503,$I881)</f>
        <v>5.0618329411764709</v>
      </c>
      <c r="AR881" s="116" cm="1">
        <f t="array" aca="1" ref="AR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R$518,'Business case OPEX &amp; CAPEX'!$O$3:$AT$3,0))*$D$512,0)+SUMIFS(AR$500:AR$503,$I$500:$I$503,$I881)</f>
        <v>5.0395341176470598</v>
      </c>
      <c r="AS881" s="116" cm="1">
        <f t="array" aca="1" ref="AS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S$518,'Business case OPEX &amp; CAPEX'!$O$3:$AT$3,0))*$D$512,0)+SUMIFS(AS$500:AS$503,$I$500:$I$503,$I881)</f>
        <v>5.0172352941176479</v>
      </c>
    </row>
    <row r="882" spans="2:45">
      <c r="B882" s="12">
        <v>0</v>
      </c>
      <c r="C882" s="12" t="s">
        <v>100</v>
      </c>
      <c r="D882" s="12" t="s">
        <v>329</v>
      </c>
      <c r="E882" s="12" t="s">
        <v>151</v>
      </c>
      <c r="F882" s="12" t="s">
        <v>284</v>
      </c>
      <c r="G882" s="12" t="s">
        <v>296</v>
      </c>
      <c r="H882" s="12" t="s">
        <v>69</v>
      </c>
      <c r="I882" s="12" t="s">
        <v>77</v>
      </c>
      <c r="J882" s="12"/>
      <c r="K882" t="str">
        <f>INDEX('Unit list'!$D:$D,MATCH($I882,'Unit list'!$C:$C,0))</f>
        <v>GJ/t</v>
      </c>
      <c r="L882" s="15">
        <f>INDEX('Unit list'!$E:$E,MATCH($I882,'Unit list'!$C:$C,0))</f>
        <v>1</v>
      </c>
      <c r="M882" t="str">
        <f t="shared" si="272"/>
        <v>GJ/tAN</v>
      </c>
      <c r="O882" s="116" cm="1">
        <f t="array" aca="1" ref="O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O$518,'Business case OPEX &amp; CAPEX'!$O$3:$AT$3,0))*$D$512,0)+SUMIFS(O$500:O$503,$I$500:$I$503,$I882)</f>
        <v>6.6667764705882355</v>
      </c>
      <c r="P882" s="116" cm="1">
        <f t="array" aca="1" ref="P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P$518,'Business case OPEX &amp; CAPEX'!$O$3:$AT$3,0))*$D$512,0)+SUMIFS(P$500:P$503,$I$500:$I$503,$I882)</f>
        <v>6.6164611764705876</v>
      </c>
      <c r="Q882" s="116" cm="1">
        <f t="array" aca="1" ref="Q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Q$518,'Business case OPEX &amp; CAPEX'!$O$3:$AT$3,0))*$D$512,0)+SUMIFS(Q$500:Q$503,$I$500:$I$503,$I882)</f>
        <v>6.5661458823529415</v>
      </c>
      <c r="R882" s="116" cm="1">
        <f t="array" aca="1" ref="R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R$518,'Business case OPEX &amp; CAPEX'!$O$3:$AT$3,0))*$D$512,0)+SUMIFS(R$500:R$503,$I$500:$I$503,$I882)</f>
        <v>6.5158305882352945</v>
      </c>
      <c r="S882" s="116" cm="1">
        <f t="array" aca="1" ref="S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S$518,'Business case OPEX &amp; CAPEX'!$O$3:$AT$3,0))*$D$512,0)+SUMIFS(S$500:S$503,$I$500:$I$503,$I882)</f>
        <v>6.4655152941176484</v>
      </c>
      <c r="T882" s="116" cm="1">
        <f t="array" aca="1" ref="T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T$518,'Business case OPEX &amp; CAPEX'!$O$3:$AT$3,0))*$D$512,0)+SUMIFS(T$500:T$503,$I$500:$I$503,$I882)</f>
        <v>6.4152000000000005</v>
      </c>
      <c r="U882" s="116" cm="1">
        <f t="array" aca="1" ref="U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U$518,'Business case OPEX &amp; CAPEX'!$O$3:$AT$3,0))*$D$512,0)+SUMIFS(U$500:U$503,$I$500:$I$503,$I882)</f>
        <v>6.3648847058823534</v>
      </c>
      <c r="V882" s="116" cm="1">
        <f t="array" aca="1" ref="V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V$518,'Business case OPEX &amp; CAPEX'!$O$3:$AT$3,0))*$D$512,0)+SUMIFS(V$500:V$503,$I$500:$I$503,$I882)</f>
        <v>6.3145694117647064</v>
      </c>
      <c r="W882" s="116" cm="1">
        <f t="array" aca="1" ref="W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W$518,'Business case OPEX &amp; CAPEX'!$O$3:$AT$3,0))*$D$512,0)+SUMIFS(W$500:W$503,$I$500:$I$503,$I882)</f>
        <v>6.2642541176470594</v>
      </c>
      <c r="X882" s="116" cm="1">
        <f t="array" aca="1" ref="X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X$518,'Business case OPEX &amp; CAPEX'!$O$3:$AT$3,0))*$D$512,0)+SUMIFS(X$500:X$503,$I$500:$I$503,$I882)</f>
        <v>6.2139388235294124</v>
      </c>
      <c r="Y882" s="116" cm="1">
        <f t="array" aca="1" ref="Y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Y$518,'Business case OPEX &amp; CAPEX'!$O$3:$AT$3,0))*$D$512,0)+SUMIFS(Y$500:Y$503,$I$500:$I$503,$I882)</f>
        <v>6.1636235294117654</v>
      </c>
      <c r="Z882" s="116" cm="1">
        <f t="array" aca="1" ref="Z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Z$518,'Business case OPEX &amp; CAPEX'!$O$3:$AT$3,0))*$D$512,0)+SUMIFS(Z$500:Z$503,$I$500:$I$503,$I882)</f>
        <v>6.1384658823529428</v>
      </c>
      <c r="AA882" s="116" cm="1">
        <f t="array" aca="1" ref="AA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A$518,'Business case OPEX &amp; CAPEX'!$O$3:$AT$3,0))*$D$512,0)+SUMIFS(AA$500:AA$503,$I$500:$I$503,$I882)</f>
        <v>6.1133082352941184</v>
      </c>
      <c r="AB882" s="116" cm="1">
        <f t="array" aca="1" ref="AB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B$518,'Business case OPEX &amp; CAPEX'!$O$3:$AT$3,0))*$D$512,0)+SUMIFS(AB$500:AB$503,$I$500:$I$503,$I882)</f>
        <v>6.0881505882352958</v>
      </c>
      <c r="AC882" s="116" cm="1">
        <f t="array" aca="1" ref="AC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C$518,'Business case OPEX &amp; CAPEX'!$O$3:$AT$3,0))*$D$512,0)+SUMIFS(AC$500:AC$503,$I$500:$I$503,$I882)</f>
        <v>6.0629929411764714</v>
      </c>
      <c r="AD882" s="116" cm="1">
        <f t="array" aca="1" ref="AD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D$518,'Business case OPEX &amp; CAPEX'!$O$3:$AT$3,0))*$D$512,0)+SUMIFS(AD$500:AD$503,$I$500:$I$503,$I882)</f>
        <v>6.037835294117647</v>
      </c>
      <c r="AE882" s="116" cm="1">
        <f t="array" aca="1" ref="AE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E$518,'Business case OPEX &amp; CAPEX'!$O$3:$AT$3,0))*$D$512,0)+SUMIFS(AE$500:AE$503,$I$500:$I$503,$I882)</f>
        <v>6.0126776470588243</v>
      </c>
      <c r="AF882" s="116" cm="1">
        <f t="array" aca="1" ref="AF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F$518,'Business case OPEX &amp; CAPEX'!$O$3:$AT$3,0))*$D$512,0)+SUMIFS(AF$500:AF$503,$I$500:$I$503,$I882)</f>
        <v>5.98752</v>
      </c>
      <c r="AG882" s="116" cm="1">
        <f t="array" aca="1" ref="AG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G$518,'Business case OPEX &amp; CAPEX'!$O$3:$AT$3,0))*$D$512,0)+SUMIFS(AG$500:AG$503,$I$500:$I$503,$I882)</f>
        <v>5.9623623529411764</v>
      </c>
      <c r="AH882" s="116" cm="1">
        <f t="array" aca="1" ref="AH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H$518,'Business case OPEX &amp; CAPEX'!$O$3:$AT$3,0))*$D$512,0)+SUMIFS(AH$500:AH$503,$I$500:$I$503,$I882)</f>
        <v>5.9372047058823521</v>
      </c>
      <c r="AI882" s="116" cm="1">
        <f t="array" aca="1" ref="AI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I$518,'Business case OPEX &amp; CAPEX'!$O$3:$AT$3,0))*$D$512,0)+SUMIFS(AI$500:AI$503,$I$500:$I$503,$I882)</f>
        <v>5.9120470588235294</v>
      </c>
      <c r="AJ882" s="116" cm="1">
        <f t="array" aca="1" ref="AJ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J$518,'Business case OPEX &amp; CAPEX'!$O$3:$AT$3,0))*$D$512,0)+SUMIFS(AJ$500:AJ$503,$I$500:$I$503,$I882)</f>
        <v>5.8868894117647059</v>
      </c>
      <c r="AK882" s="116" cm="1">
        <f t="array" aca="1" ref="AK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K$518,'Business case OPEX &amp; CAPEX'!$O$3:$AT$3,0))*$D$512,0)+SUMIFS(AK$500:AK$503,$I$500:$I$503,$I882)</f>
        <v>5.8617317647058824</v>
      </c>
      <c r="AL882" s="116" cm="1">
        <f t="array" aca="1" ref="AL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L$518,'Business case OPEX &amp; CAPEX'!$O$3:$AT$3,0))*$D$512,0)+SUMIFS(AL$500:AL$503,$I$500:$I$503,$I882)</f>
        <v>5.8365741176470589</v>
      </c>
      <c r="AM882" s="116" cm="1">
        <f t="array" aca="1" ref="AM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M$518,'Business case OPEX &amp; CAPEX'!$O$3:$AT$3,0))*$D$512,0)+SUMIFS(AM$500:AM$503,$I$500:$I$503,$I882)</f>
        <v>5.8114164705882354</v>
      </c>
      <c r="AN882" s="116" cm="1">
        <f t="array" aca="1" ref="AN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N$518,'Business case OPEX &amp; CAPEX'!$O$3:$AT$3,0))*$D$512,0)+SUMIFS(AN$500:AN$503,$I$500:$I$503,$I882)</f>
        <v>5.7862588235294119</v>
      </c>
      <c r="AO882" s="116" cm="1">
        <f t="array" aca="1" ref="AO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O$518,'Business case OPEX &amp; CAPEX'!$O$3:$AT$3,0))*$D$512,0)+SUMIFS(AO$500:AO$503,$I$500:$I$503,$I882)</f>
        <v>5.7611011764705884</v>
      </c>
      <c r="AP882" s="116" cm="1">
        <f t="array" aca="1" ref="AP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P$518,'Business case OPEX &amp; CAPEX'!$O$3:$AT$3,0))*$D$512,0)+SUMIFS(AP$500:AP$503,$I$500:$I$503,$I882)</f>
        <v>5.7359435294117658</v>
      </c>
      <c r="AQ882" s="116" cm="1">
        <f t="array" aca="1" ref="AQ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Q$518,'Business case OPEX &amp; CAPEX'!$O$3:$AT$3,0))*$D$512,0)+SUMIFS(AQ$500:AQ$503,$I$500:$I$503,$I882)</f>
        <v>5.7107858823529414</v>
      </c>
      <c r="AR882" s="116" cm="1">
        <f t="array" aca="1" ref="AR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R$518,'Business case OPEX &amp; CAPEX'!$O$3:$AT$3,0))*$D$512,0)+SUMIFS(AR$500:AR$503,$I$500:$I$503,$I882)</f>
        <v>5.6856282352941188</v>
      </c>
      <c r="AS882" s="116" cm="1">
        <f t="array" aca="1" ref="AS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S$518,'Business case OPEX &amp; CAPEX'!$O$3:$AT$3,0))*$D$512,0)+SUMIFS(AS$500:AS$503,$I$500:$I$503,$I882)</f>
        <v>5.6604705882352944</v>
      </c>
    </row>
    <row r="883" spans="2:45">
      <c r="B883" s="12">
        <v>0</v>
      </c>
      <c r="C883" s="12" t="s">
        <v>100</v>
      </c>
      <c r="D883" s="12" t="s">
        <v>329</v>
      </c>
      <c r="E883" s="12" t="s">
        <v>151</v>
      </c>
      <c r="F883" s="12" t="s">
        <v>284</v>
      </c>
      <c r="G883" s="12" t="s">
        <v>297</v>
      </c>
      <c r="H883" s="12" t="s">
        <v>69</v>
      </c>
      <c r="I883" s="12" t="s">
        <v>77</v>
      </c>
      <c r="J883" s="12"/>
      <c r="K883" t="str">
        <f>INDEX('Unit list'!$D:$D,MATCH($I883,'Unit list'!$C:$C,0))</f>
        <v>GJ/t</v>
      </c>
      <c r="L883" s="15">
        <f>INDEX('Unit list'!$E:$E,MATCH($I883,'Unit list'!$C:$C,0))</f>
        <v>1</v>
      </c>
      <c r="M883" t="str">
        <f t="shared" si="272"/>
        <v>GJ/tAN</v>
      </c>
      <c r="O883" s="116" cm="1">
        <f t="array" aca="1" ref="O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O$518,'Business case OPEX &amp; CAPEX'!$O$3:$AT$3,0))*$D$512,0)+SUMIFS(O$500:O$503,$I$500:$I$503,$I883)</f>
        <v>7.5758823529411767</v>
      </c>
      <c r="P883" s="116" cm="1">
        <f t="array" aca="1" ref="P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P$518,'Business case OPEX &amp; CAPEX'!$O$3:$AT$3,0))*$D$512,0)+SUMIFS(P$500:P$503,$I$500:$I$503,$I883)</f>
        <v>7.5187058823529407</v>
      </c>
      <c r="Q883" s="116" cm="1">
        <f t="array" aca="1" ref="Q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Q$518,'Business case OPEX &amp; CAPEX'!$O$3:$AT$3,0))*$D$512,0)+SUMIFS(Q$500:Q$503,$I$500:$I$503,$I883)</f>
        <v>7.4615294117647064</v>
      </c>
      <c r="R883" s="116" cm="1">
        <f t="array" aca="1" ref="R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R$518,'Business case OPEX &amp; CAPEX'!$O$3:$AT$3,0))*$D$512,0)+SUMIFS(R$500:R$503,$I$500:$I$503,$I883)</f>
        <v>7.4043529411764704</v>
      </c>
      <c r="S883" s="116" cm="1">
        <f t="array" aca="1" ref="S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S$518,'Business case OPEX &amp; CAPEX'!$O$3:$AT$3,0))*$D$512,0)+SUMIFS(S$500:S$503,$I$500:$I$503,$I883)</f>
        <v>7.3471764705882361</v>
      </c>
      <c r="T883" s="116" cm="1">
        <f t="array" aca="1" ref="T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T$518,'Business case OPEX &amp; CAPEX'!$O$3:$AT$3,0))*$D$512,0)+SUMIFS(T$500:T$503,$I$500:$I$503,$I883)</f>
        <v>7.29</v>
      </c>
      <c r="U883" s="116" cm="1">
        <f t="array" aca="1" ref="U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U$518,'Business case OPEX &amp; CAPEX'!$O$3:$AT$3,0))*$D$512,0)+SUMIFS(U$500:U$503,$I$500:$I$503,$I883)</f>
        <v>7.2328235294117658</v>
      </c>
      <c r="V883" s="116" cm="1">
        <f t="array" aca="1" ref="V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V$518,'Business case OPEX &amp; CAPEX'!$O$3:$AT$3,0))*$D$512,0)+SUMIFS(V$500:V$503,$I$500:$I$503,$I883)</f>
        <v>7.1756470588235297</v>
      </c>
      <c r="W883" s="116" cm="1">
        <f t="array" aca="1" ref="W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W$518,'Business case OPEX &amp; CAPEX'!$O$3:$AT$3,0))*$D$512,0)+SUMIFS(W$500:W$503,$I$500:$I$503,$I883)</f>
        <v>7.1184705882352945</v>
      </c>
      <c r="X883" s="116" cm="1">
        <f t="array" aca="1" ref="X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X$518,'Business case OPEX &amp; CAPEX'!$O$3:$AT$3,0))*$D$512,0)+SUMIFS(X$500:X$503,$I$500:$I$503,$I883)</f>
        <v>7.0612941176470594</v>
      </c>
      <c r="Y883" s="116" cm="1">
        <f t="array" aca="1" ref="Y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Y$518,'Business case OPEX &amp; CAPEX'!$O$3:$AT$3,0))*$D$512,0)+SUMIFS(Y$500:Y$503,$I$500:$I$503,$I883)</f>
        <v>7.0041176470588242</v>
      </c>
      <c r="Z883" s="116" cm="1">
        <f t="array" aca="1" ref="Z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Z$518,'Business case OPEX &amp; CAPEX'!$O$3:$AT$3,0))*$D$512,0)+SUMIFS(Z$500:Z$503,$I$500:$I$503,$I883)</f>
        <v>6.9755294117647075</v>
      </c>
      <c r="AA883" s="116" cm="1">
        <f t="array" aca="1" ref="AA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A$518,'Business case OPEX &amp; CAPEX'!$O$3:$AT$3,0))*$D$512,0)+SUMIFS(AA$500:AA$503,$I$500:$I$503,$I883)</f>
        <v>6.9469411764705891</v>
      </c>
      <c r="AB883" s="116" cm="1">
        <f t="array" aca="1" ref="AB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B$518,'Business case OPEX &amp; CAPEX'!$O$3:$AT$3,0))*$D$512,0)+SUMIFS(AB$500:AB$503,$I$500:$I$503,$I883)</f>
        <v>6.9183529411764715</v>
      </c>
      <c r="AC883" s="116" cm="1">
        <f t="array" aca="1" ref="AC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C$518,'Business case OPEX &amp; CAPEX'!$O$3:$AT$3,0))*$D$512,0)+SUMIFS(AC$500:AC$503,$I$500:$I$503,$I883)</f>
        <v>6.889764705882353</v>
      </c>
      <c r="AD883" s="116" cm="1">
        <f t="array" aca="1" ref="AD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D$518,'Business case OPEX &amp; CAPEX'!$O$3:$AT$3,0))*$D$512,0)+SUMIFS(AD$500:AD$503,$I$500:$I$503,$I883)</f>
        <v>6.8611764705882354</v>
      </c>
      <c r="AE883" s="116" cm="1">
        <f t="array" aca="1" ref="AE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E$518,'Business case OPEX &amp; CAPEX'!$O$3:$AT$3,0))*$D$512,0)+SUMIFS(AE$500:AE$503,$I$500:$I$503,$I883)</f>
        <v>6.8325882352941179</v>
      </c>
      <c r="AF883" s="116" cm="1">
        <f t="array" aca="1" ref="AF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F$518,'Business case OPEX &amp; CAPEX'!$O$3:$AT$3,0))*$D$512,0)+SUMIFS(AF$500:AF$503,$I$500:$I$503,$I883)</f>
        <v>6.8039999999999994</v>
      </c>
      <c r="AG883" s="116" cm="1">
        <f t="array" aca="1" ref="AG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G$518,'Business case OPEX &amp; CAPEX'!$O$3:$AT$3,0))*$D$512,0)+SUMIFS(AG$500:AG$503,$I$500:$I$503,$I883)</f>
        <v>6.7754117647058827</v>
      </c>
      <c r="AH883" s="116" cm="1">
        <f t="array" aca="1" ref="AH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H$518,'Business case OPEX &amp; CAPEX'!$O$3:$AT$3,0))*$D$512,0)+SUMIFS(AH$500:AH$503,$I$500:$I$503,$I883)</f>
        <v>6.7468235294117642</v>
      </c>
      <c r="AI883" s="116" cm="1">
        <f t="array" aca="1" ref="AI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I$518,'Business case OPEX &amp; CAPEX'!$O$3:$AT$3,0))*$D$512,0)+SUMIFS(AI$500:AI$503,$I$500:$I$503,$I883)</f>
        <v>6.7182352941176475</v>
      </c>
      <c r="AJ883" s="116" cm="1">
        <f t="array" aca="1" ref="AJ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J$518,'Business case OPEX &amp; CAPEX'!$O$3:$AT$3,0))*$D$512,0)+SUMIFS(AJ$500:AJ$503,$I$500:$I$503,$I883)</f>
        <v>6.6896470588235291</v>
      </c>
      <c r="AK883" s="116" cm="1">
        <f t="array" aca="1" ref="AK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K$518,'Business case OPEX &amp; CAPEX'!$O$3:$AT$3,0))*$D$512,0)+SUMIFS(AK$500:AK$503,$I$500:$I$503,$I883)</f>
        <v>6.6610588235294124</v>
      </c>
      <c r="AL883" s="116" cm="1">
        <f t="array" aca="1" ref="AL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L$518,'Business case OPEX &amp; CAPEX'!$O$3:$AT$3,0))*$D$512,0)+SUMIFS(AL$500:AL$503,$I$500:$I$503,$I883)</f>
        <v>6.6324705882352939</v>
      </c>
      <c r="AM883" s="116" cm="1">
        <f t="array" aca="1" ref="AM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M$518,'Business case OPEX &amp; CAPEX'!$O$3:$AT$3,0))*$D$512,0)+SUMIFS(AM$500:AM$503,$I$500:$I$503,$I883)</f>
        <v>6.6038823529411772</v>
      </c>
      <c r="AN883" s="116" cm="1">
        <f t="array" aca="1" ref="AN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N$518,'Business case OPEX &amp; CAPEX'!$O$3:$AT$3,0))*$D$512,0)+SUMIFS(AN$500:AN$503,$I$500:$I$503,$I883)</f>
        <v>6.5752941176470587</v>
      </c>
      <c r="AO883" s="116" cm="1">
        <f t="array" aca="1" ref="AO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O$518,'Business case OPEX &amp; CAPEX'!$O$3:$AT$3,0))*$D$512,0)+SUMIFS(AO$500:AO$503,$I$500:$I$503,$I883)</f>
        <v>6.5467058823529412</v>
      </c>
      <c r="AP883" s="116" cm="1">
        <f t="array" aca="1" ref="AP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P$518,'Business case OPEX &amp; CAPEX'!$O$3:$AT$3,0))*$D$512,0)+SUMIFS(AP$500:AP$503,$I$500:$I$503,$I883)</f>
        <v>6.5181176470588245</v>
      </c>
      <c r="AQ883" s="116" cm="1">
        <f t="array" aca="1" ref="AQ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Q$518,'Business case OPEX &amp; CAPEX'!$O$3:$AT$3,0))*$D$512,0)+SUMIFS(AQ$500:AQ$503,$I$500:$I$503,$I883)</f>
        <v>6.489529411764706</v>
      </c>
      <c r="AR883" s="116" cm="1">
        <f t="array" aca="1" ref="AR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R$518,'Business case OPEX &amp; CAPEX'!$O$3:$AT$3,0))*$D$512,0)+SUMIFS(AR$500:AR$503,$I$500:$I$503,$I883)</f>
        <v>6.4609411764705893</v>
      </c>
      <c r="AS883" s="116" cm="1">
        <f t="array" aca="1" ref="AS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S$518,'Business case OPEX &amp; CAPEX'!$O$3:$AT$3,0))*$D$512,0)+SUMIFS(AS$500:AS$503,$I$500:$I$503,$I883)</f>
        <v>6.4323529411764708</v>
      </c>
    </row>
    <row r="884" spans="2:45">
      <c r="B884" s="12">
        <v>0</v>
      </c>
      <c r="C884" s="12" t="s">
        <v>100</v>
      </c>
      <c r="D884" s="12" t="s">
        <v>329</v>
      </c>
      <c r="E884" s="12" t="s">
        <v>151</v>
      </c>
      <c r="F884" s="12" t="s">
        <v>284</v>
      </c>
      <c r="G884" s="12" t="s">
        <v>298</v>
      </c>
      <c r="H884" s="12" t="s">
        <v>69</v>
      </c>
      <c r="I884" s="12" t="s">
        <v>77</v>
      </c>
      <c r="J884" s="12"/>
      <c r="K884" t="str">
        <f>INDEX('Unit list'!$D:$D,MATCH($I884,'Unit list'!$C:$C,0))</f>
        <v>GJ/t</v>
      </c>
      <c r="L884" s="15">
        <f>INDEX('Unit list'!$E:$E,MATCH($I884,'Unit list'!$C:$C,0))</f>
        <v>1</v>
      </c>
      <c r="M884" t="str">
        <f t="shared" si="272"/>
        <v>GJ/tAN</v>
      </c>
      <c r="O884" s="116" cm="1">
        <f t="array" aca="1" ref="O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O$518,'Business case OPEX &amp; CAPEX'!$O$3:$AT$3,0))*$D$512,0)+SUMIFS(O$500:O$503,$I$500:$I$503,$I884)</f>
        <v>8.4849882352941197</v>
      </c>
      <c r="P884" s="116" cm="1">
        <f t="array" aca="1" ref="P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P$518,'Business case OPEX &amp; CAPEX'!$O$3:$AT$3,0))*$D$512,0)+SUMIFS(P$500:P$503,$I$500:$I$503,$I884)</f>
        <v>8.4209505882352946</v>
      </c>
      <c r="Q884" s="116" cm="1">
        <f t="array" aca="1" ref="Q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Q$518,'Business case OPEX &amp; CAPEX'!$O$3:$AT$3,0))*$D$512,0)+SUMIFS(Q$500:Q$503,$I$500:$I$503,$I884)</f>
        <v>8.3569129411764731</v>
      </c>
      <c r="R884" s="116" cm="1">
        <f t="array" aca="1" ref="R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R$518,'Business case OPEX &amp; CAPEX'!$O$3:$AT$3,0))*$D$512,0)+SUMIFS(R$500:R$503,$I$500:$I$503,$I884)</f>
        <v>8.292875294117648</v>
      </c>
      <c r="S884" s="116" cm="1">
        <f t="array" aca="1" ref="S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S$518,'Business case OPEX &amp; CAPEX'!$O$3:$AT$3,0))*$D$512,0)+SUMIFS(S$500:S$503,$I$500:$I$503,$I884)</f>
        <v>8.2288376470588247</v>
      </c>
      <c r="T884" s="116" cm="1">
        <f t="array" aca="1" ref="T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T$518,'Business case OPEX &amp; CAPEX'!$O$3:$AT$3,0))*$D$512,0)+SUMIFS(T$500:T$503,$I$500:$I$503,$I884)</f>
        <v>8.1648000000000014</v>
      </c>
      <c r="U884" s="116" cm="1">
        <f t="array" aca="1" ref="U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U$518,'Business case OPEX &amp; CAPEX'!$O$3:$AT$3,0))*$D$512,0)+SUMIFS(U$500:U$503,$I$500:$I$503,$I884)</f>
        <v>8.1007623529411781</v>
      </c>
      <c r="V884" s="116" cm="1">
        <f t="array" aca="1" ref="V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V$518,'Business case OPEX &amp; CAPEX'!$O$3:$AT$3,0))*$D$512,0)+SUMIFS(V$500:V$503,$I$500:$I$503,$I884)</f>
        <v>8.0367247058823548</v>
      </c>
      <c r="W884" s="116" cm="1">
        <f t="array" aca="1" ref="W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W$518,'Business case OPEX &amp; CAPEX'!$O$3:$AT$3,0))*$D$512,0)+SUMIFS(W$500:W$503,$I$500:$I$503,$I884)</f>
        <v>7.9726870588235315</v>
      </c>
      <c r="X884" s="116" cm="1">
        <f t="array" aca="1" ref="X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X$518,'Business case OPEX &amp; CAPEX'!$O$3:$AT$3,0))*$D$512,0)+SUMIFS(X$500:X$503,$I$500:$I$503,$I884)</f>
        <v>7.9086494117647081</v>
      </c>
      <c r="Y884" s="116" cm="1">
        <f t="array" aca="1" ref="Y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Y$518,'Business case OPEX &amp; CAPEX'!$O$3:$AT$3,0))*$D$512,0)+SUMIFS(Y$500:Y$503,$I$500:$I$503,$I884)</f>
        <v>7.8446117647058839</v>
      </c>
      <c r="Z884" s="116" cm="1">
        <f t="array" aca="1" ref="Z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Z$518,'Business case OPEX &amp; CAPEX'!$O$3:$AT$3,0))*$D$512,0)+SUMIFS(Z$500:Z$503,$I$500:$I$503,$I884)</f>
        <v>7.8125929411764732</v>
      </c>
      <c r="AA884" s="116" cm="1">
        <f t="array" aca="1" ref="AA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A$518,'Business case OPEX &amp; CAPEX'!$O$3:$AT$3,0))*$D$512,0)+SUMIFS(AA$500:AA$503,$I$500:$I$503,$I884)</f>
        <v>7.7805741176470615</v>
      </c>
      <c r="AB884" s="116" cm="1">
        <f t="array" aca="1" ref="AB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B$518,'Business case OPEX &amp; CAPEX'!$O$3:$AT$3,0))*$D$512,0)+SUMIFS(AB$500:AB$503,$I$500:$I$503,$I884)</f>
        <v>7.748555294117649</v>
      </c>
      <c r="AC884" s="116" cm="1">
        <f t="array" aca="1" ref="AC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C$518,'Business case OPEX &amp; CAPEX'!$O$3:$AT$3,0))*$D$512,0)+SUMIFS(AC$500:AC$503,$I$500:$I$503,$I884)</f>
        <v>7.7165364705882364</v>
      </c>
      <c r="AD884" s="116" cm="1">
        <f t="array" aca="1" ref="AD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D$518,'Business case OPEX &amp; CAPEX'!$O$3:$AT$3,0))*$D$512,0)+SUMIFS(AD$500:AD$503,$I$500:$I$503,$I884)</f>
        <v>7.6845176470588248</v>
      </c>
      <c r="AE884" s="116" cm="1">
        <f t="array" aca="1" ref="AE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E$518,'Business case OPEX &amp; CAPEX'!$O$3:$AT$3,0))*$D$512,0)+SUMIFS(AE$500:AE$503,$I$500:$I$503,$I884)</f>
        <v>7.6524988235294122</v>
      </c>
      <c r="AF884" s="116" cm="1">
        <f t="array" aca="1" ref="AF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F$518,'Business case OPEX &amp; CAPEX'!$O$3:$AT$3,0))*$D$512,0)+SUMIFS(AF$500:AF$503,$I$500:$I$503,$I884)</f>
        <v>7.6204800000000006</v>
      </c>
      <c r="AG884" s="116" cm="1">
        <f t="array" aca="1" ref="AG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G$518,'Business case OPEX &amp; CAPEX'!$O$3:$AT$3,0))*$D$512,0)+SUMIFS(AG$500:AG$503,$I$500:$I$503,$I884)</f>
        <v>7.5884611764705898</v>
      </c>
      <c r="AH884" s="116" cm="1">
        <f t="array" aca="1" ref="AH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H$518,'Business case OPEX &amp; CAPEX'!$O$3:$AT$3,0))*$D$512,0)+SUMIFS(AH$500:AH$503,$I$500:$I$503,$I884)</f>
        <v>7.5564423529411773</v>
      </c>
      <c r="AI884" s="116" cm="1">
        <f t="array" aca="1" ref="AI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I$518,'Business case OPEX &amp; CAPEX'!$O$3:$AT$3,0))*$D$512,0)+SUMIFS(AI$500:AI$503,$I$500:$I$503,$I884)</f>
        <v>7.5244235294117656</v>
      </c>
      <c r="AJ884" s="116" cm="1">
        <f t="array" aca="1" ref="AJ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J$518,'Business case OPEX &amp; CAPEX'!$O$3:$AT$3,0))*$D$512,0)+SUMIFS(AJ$500:AJ$503,$I$500:$I$503,$I884)</f>
        <v>7.4924047058823531</v>
      </c>
      <c r="AK884" s="116" cm="1">
        <f t="array" aca="1" ref="AK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K$518,'Business case OPEX &amp; CAPEX'!$O$3:$AT$3,0))*$D$512,0)+SUMIFS(AK$500:AK$503,$I$500:$I$503,$I884)</f>
        <v>7.4603858823529423</v>
      </c>
      <c r="AL884" s="116" cm="1">
        <f t="array" aca="1" ref="AL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L$518,'Business case OPEX &amp; CAPEX'!$O$3:$AT$3,0))*$D$512,0)+SUMIFS(AL$500:AL$503,$I$500:$I$503,$I884)</f>
        <v>7.4283670588235307</v>
      </c>
      <c r="AM884" s="116" cm="1">
        <f t="array" aca="1" ref="AM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M$518,'Business case OPEX &amp; CAPEX'!$O$3:$AT$3,0))*$D$512,0)+SUMIFS(AM$500:AM$503,$I$500:$I$503,$I884)</f>
        <v>7.3963482352941181</v>
      </c>
      <c r="AN884" s="116" cm="1">
        <f t="array" aca="1" ref="AN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N$518,'Business case OPEX &amp; CAPEX'!$O$3:$AT$3,0))*$D$512,0)+SUMIFS(AN$500:AN$503,$I$500:$I$503,$I884)</f>
        <v>7.3643294117647056</v>
      </c>
      <c r="AO884" s="116" cm="1">
        <f t="array" aca="1" ref="AO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O$518,'Business case OPEX &amp; CAPEX'!$O$3:$AT$3,0))*$D$512,0)+SUMIFS(AO$500:AO$503,$I$500:$I$503,$I884)</f>
        <v>7.3323105882352957</v>
      </c>
      <c r="AP884" s="116" cm="1">
        <f t="array" aca="1" ref="AP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P$518,'Business case OPEX &amp; CAPEX'!$O$3:$AT$3,0))*$D$512,0)+SUMIFS(AP$500:AP$503,$I$500:$I$503,$I884)</f>
        <v>7.3002917647058849</v>
      </c>
      <c r="AQ884" s="116" cm="1">
        <f t="array" aca="1" ref="AQ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Q$518,'Business case OPEX &amp; CAPEX'!$O$3:$AT$3,0))*$D$512,0)+SUMIFS(AQ$500:AQ$503,$I$500:$I$503,$I884)</f>
        <v>7.2682729411764724</v>
      </c>
      <c r="AR884" s="116" cm="1">
        <f t="array" aca="1" ref="AR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R$518,'Business case OPEX &amp; CAPEX'!$O$3:$AT$3,0))*$D$512,0)+SUMIFS(AR$500:AR$503,$I$500:$I$503,$I884)</f>
        <v>7.2362541176470607</v>
      </c>
      <c r="AS884" s="116" cm="1">
        <f t="array" aca="1" ref="AS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S$518,'Business case OPEX &amp; CAPEX'!$O$3:$AT$3,0))*$D$512,0)+SUMIFS(AS$500:AS$503,$I$500:$I$503,$I884)</f>
        <v>7.2042352941176482</v>
      </c>
    </row>
    <row r="885" spans="2:45">
      <c r="B885" s="12">
        <v>0</v>
      </c>
      <c r="C885" s="12" t="s">
        <v>100</v>
      </c>
      <c r="D885" s="12" t="s">
        <v>329</v>
      </c>
      <c r="E885" s="12" t="s">
        <v>151</v>
      </c>
      <c r="F885" s="12" t="s">
        <v>284</v>
      </c>
      <c r="G885" s="12" t="s">
        <v>299</v>
      </c>
      <c r="H885" s="12" t="s">
        <v>69</v>
      </c>
      <c r="I885" s="12" t="s">
        <v>77</v>
      </c>
      <c r="J885" s="12"/>
      <c r="K885" t="str">
        <f>INDEX('Unit list'!$D:$D,MATCH($I885,'Unit list'!$C:$C,0))</f>
        <v>GJ/t</v>
      </c>
      <c r="L885" s="15">
        <f>INDEX('Unit list'!$E:$E,MATCH($I885,'Unit list'!$C:$C,0))</f>
        <v>1</v>
      </c>
      <c r="M885" t="str">
        <f t="shared" si="272"/>
        <v>GJ/tAN</v>
      </c>
      <c r="O885" s="116" cm="1">
        <f t="array" aca="1" ref="O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O$518,'Business case OPEX &amp; CAPEX'!$O$3:$AT$3,0))*$D$512,0)+SUMIFS(O$500:O$503,$I$500:$I$503,$I885)</f>
        <v>8.1819529411764709</v>
      </c>
      <c r="P885" s="116" cm="1">
        <f t="array" aca="1" ref="P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P$518,'Business case OPEX &amp; CAPEX'!$O$3:$AT$3,0))*$D$512,0)+SUMIFS(P$500:P$503,$I$500:$I$503,$I885)</f>
        <v>8.1202023529411758</v>
      </c>
      <c r="Q885" s="116" cm="1">
        <f t="array" aca="1" ref="Q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Q$518,'Business case OPEX &amp; CAPEX'!$O$3:$AT$3,0))*$D$512,0)+SUMIFS(Q$500:Q$503,$I$500:$I$503,$I885)</f>
        <v>8.0584517647058824</v>
      </c>
      <c r="R885" s="116" cm="1">
        <f t="array" aca="1" ref="R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R$518,'Business case OPEX &amp; CAPEX'!$O$3:$AT$3,0))*$D$512,0)+SUMIFS(R$500:R$503,$I$500:$I$503,$I885)</f>
        <v>7.9967011764705882</v>
      </c>
      <c r="S885" s="116" cm="1">
        <f t="array" aca="1" ref="S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S$518,'Business case OPEX &amp; CAPEX'!$O$3:$AT$3,0))*$D$512,0)+SUMIFS(S$500:S$503,$I$500:$I$503,$I885)</f>
        <v>7.9349505882352949</v>
      </c>
      <c r="T885" s="116" cm="1">
        <f t="array" aca="1" ref="T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T$518,'Business case OPEX &amp; CAPEX'!$O$3:$AT$3,0))*$D$512,0)+SUMIFS(T$500:T$503,$I$500:$I$503,$I885)</f>
        <v>7.8731999999999998</v>
      </c>
      <c r="U885" s="116" cm="1">
        <f t="array" aca="1" ref="U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U$518,'Business case OPEX &amp; CAPEX'!$O$3:$AT$3,0))*$D$512,0)+SUMIFS(U$500:U$503,$I$500:$I$503,$I885)</f>
        <v>7.8114494117647082</v>
      </c>
      <c r="V885" s="116" cm="1">
        <f t="array" aca="1" ref="V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V$518,'Business case OPEX &amp; CAPEX'!$O$3:$AT$3,0))*$D$512,0)+SUMIFS(V$500:V$503,$I$500:$I$503,$I885)</f>
        <v>7.7496988235294131</v>
      </c>
      <c r="W885" s="116" cm="1">
        <f t="array" aca="1" ref="W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W$518,'Business case OPEX &amp; CAPEX'!$O$3:$AT$3,0))*$D$512,0)+SUMIFS(W$500:W$503,$I$500:$I$503,$I885)</f>
        <v>7.6879482352941197</v>
      </c>
      <c r="X885" s="116" cm="1">
        <f t="array" aca="1" ref="X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X$518,'Business case OPEX &amp; CAPEX'!$O$3:$AT$3,0))*$D$512,0)+SUMIFS(X$500:X$503,$I$500:$I$503,$I885)</f>
        <v>7.6261976470588246</v>
      </c>
      <c r="Y885" s="116" cm="1">
        <f t="array" aca="1" ref="Y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Y$518,'Business case OPEX &amp; CAPEX'!$O$3:$AT$3,0))*$D$512,0)+SUMIFS(Y$500:Y$503,$I$500:$I$503,$I885)</f>
        <v>7.5644470588235313</v>
      </c>
      <c r="Z885" s="116" cm="1">
        <f t="array" aca="1" ref="Z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Z$518,'Business case OPEX &amp; CAPEX'!$O$3:$AT$3,0))*$D$512,0)+SUMIFS(Z$500:Z$503,$I$500:$I$503,$I885)</f>
        <v>7.5335717647058846</v>
      </c>
      <c r="AA885" s="116" cm="1">
        <f t="array" aca="1" ref="AA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A$518,'Business case OPEX &amp; CAPEX'!$O$3:$AT$3,0))*$D$512,0)+SUMIFS(AA$500:AA$503,$I$500:$I$503,$I885)</f>
        <v>7.5026964705882362</v>
      </c>
      <c r="AB885" s="116" cm="1">
        <f t="array" aca="1" ref="AB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B$518,'Business case OPEX &amp; CAPEX'!$O$3:$AT$3,0))*$D$512,0)+SUMIFS(AB$500:AB$503,$I$500:$I$503,$I885)</f>
        <v>7.4718211764705895</v>
      </c>
      <c r="AC885" s="116" cm="1">
        <f t="array" aca="1" ref="AC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C$518,'Business case OPEX &amp; CAPEX'!$O$3:$AT$3,0))*$D$512,0)+SUMIFS(AC$500:AC$503,$I$500:$I$503,$I885)</f>
        <v>7.4409458823529411</v>
      </c>
      <c r="AD885" s="116" cm="1">
        <f t="array" aca="1" ref="AD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D$518,'Business case OPEX &amp; CAPEX'!$O$3:$AT$3,0))*$D$512,0)+SUMIFS(AD$500:AD$503,$I$500:$I$503,$I885)</f>
        <v>7.4100705882352944</v>
      </c>
      <c r="AE885" s="116" cm="1">
        <f t="array" aca="1" ref="AE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E$518,'Business case OPEX &amp; CAPEX'!$O$3:$AT$3,0))*$D$512,0)+SUMIFS(AE$500:AE$503,$I$500:$I$503,$I885)</f>
        <v>7.3791952941176477</v>
      </c>
      <c r="AF885" s="116" cm="1">
        <f t="array" aca="1" ref="AF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F$518,'Business case OPEX &amp; CAPEX'!$O$3:$AT$3,0))*$D$512,0)+SUMIFS(AF$500:AF$503,$I$500:$I$503,$I885)</f>
        <v>7.3483200000000002</v>
      </c>
      <c r="AG885" s="116" cm="1">
        <f t="array" aca="1" ref="AG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G$518,'Business case OPEX &amp; CAPEX'!$O$3:$AT$3,0))*$D$512,0)+SUMIFS(AG$500:AG$503,$I$500:$I$503,$I885)</f>
        <v>7.3174447058823535</v>
      </c>
      <c r="AH885" s="116" cm="1">
        <f t="array" aca="1" ref="AH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H$518,'Business case OPEX &amp; CAPEX'!$O$3:$AT$3,0))*$D$512,0)+SUMIFS(AH$500:AH$503,$I$500:$I$503,$I885)</f>
        <v>7.2865694117647068</v>
      </c>
      <c r="AI885" s="116" cm="1">
        <f t="array" aca="1" ref="AI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I$518,'Business case OPEX &amp; CAPEX'!$O$3:$AT$3,0))*$D$512,0)+SUMIFS(AI$500:AI$503,$I$500:$I$503,$I885)</f>
        <v>7.2556941176470602</v>
      </c>
      <c r="AJ885" s="116" cm="1">
        <f t="array" aca="1" ref="AJ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J$518,'Business case OPEX &amp; CAPEX'!$O$3:$AT$3,0))*$D$512,0)+SUMIFS(AJ$500:AJ$503,$I$500:$I$503,$I885)</f>
        <v>7.2248188235294117</v>
      </c>
      <c r="AK885" s="116" cm="1">
        <f t="array" aca="1" ref="AK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K$518,'Business case OPEX &amp; CAPEX'!$O$3:$AT$3,0))*$D$512,0)+SUMIFS(AK$500:AK$503,$I$500:$I$503,$I885)</f>
        <v>7.193943529411766</v>
      </c>
      <c r="AL885" s="116" cm="1">
        <f t="array" aca="1" ref="AL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L$518,'Business case OPEX &amp; CAPEX'!$O$3:$AT$3,0))*$D$512,0)+SUMIFS(AL$500:AL$503,$I$500:$I$503,$I885)</f>
        <v>7.1630682352941184</v>
      </c>
      <c r="AM885" s="116" cm="1">
        <f t="array" aca="1" ref="AM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M$518,'Business case OPEX &amp; CAPEX'!$O$3:$AT$3,0))*$D$512,0)+SUMIFS(AM$500:AM$503,$I$500:$I$503,$I885)</f>
        <v>7.1321929411764717</v>
      </c>
      <c r="AN885" s="116" cm="1">
        <f t="array" aca="1" ref="AN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N$518,'Business case OPEX &amp; CAPEX'!$O$3:$AT$3,0))*$D$512,0)+SUMIFS(AN$500:AN$503,$I$500:$I$503,$I885)</f>
        <v>7.1013176470588242</v>
      </c>
      <c r="AO885" s="116" cm="1">
        <f t="array" aca="1" ref="AO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O$518,'Business case OPEX &amp; CAPEX'!$O$3:$AT$3,0))*$D$512,0)+SUMIFS(AO$500:AO$503,$I$500:$I$503,$I885)</f>
        <v>7.0704423529411775</v>
      </c>
      <c r="AP885" s="116" cm="1">
        <f t="array" aca="1" ref="AP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P$518,'Business case OPEX &amp; CAPEX'!$O$3:$AT$3,0))*$D$512,0)+SUMIFS(AP$500:AP$503,$I$500:$I$503,$I885)</f>
        <v>7.0395670588235308</v>
      </c>
      <c r="AQ885" s="116" cm="1">
        <f t="array" aca="1" ref="AQ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Q$518,'Business case OPEX &amp; CAPEX'!$O$3:$AT$3,0))*$D$512,0)+SUMIFS(AQ$500:AQ$503,$I$500:$I$503,$I885)</f>
        <v>7.0086917647058833</v>
      </c>
      <c r="AR885" s="116" cm="1">
        <f t="array" aca="1" ref="AR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R$518,'Business case OPEX &amp; CAPEX'!$O$3:$AT$3,0))*$D$512,0)+SUMIFS(AR$500:AR$503,$I$500:$I$503,$I885)</f>
        <v>6.9778164705882366</v>
      </c>
      <c r="AS885" s="116" cm="1">
        <f t="array" aca="1" ref="AS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S$518,'Business case OPEX &amp; CAPEX'!$O$3:$AT$3,0))*$D$512,0)+SUMIFS(AS$500:AS$503,$I$500:$I$503,$I885)</f>
        <v>6.9469411764705891</v>
      </c>
    </row>
    <row r="886" spans="2:45">
      <c r="B886" s="12">
        <v>0</v>
      </c>
      <c r="C886" s="12" t="s">
        <v>100</v>
      </c>
      <c r="D886" s="12" t="s">
        <v>329</v>
      </c>
      <c r="E886" s="12" t="s">
        <v>151</v>
      </c>
      <c r="F886" s="12" t="s">
        <v>284</v>
      </c>
      <c r="G886" s="12" t="s">
        <v>300</v>
      </c>
      <c r="H886" s="12" t="s">
        <v>69</v>
      </c>
      <c r="I886" s="12" t="s">
        <v>77</v>
      </c>
      <c r="J886" s="12"/>
      <c r="K886" t="str">
        <f>INDEX('Unit list'!$D:$D,MATCH($I886,'Unit list'!$C:$C,0))</f>
        <v>GJ/t</v>
      </c>
      <c r="L886" s="15">
        <f>INDEX('Unit list'!$E:$E,MATCH($I886,'Unit list'!$C:$C,0))</f>
        <v>1</v>
      </c>
      <c r="M886" t="str">
        <f t="shared" si="272"/>
        <v>GJ/tAN</v>
      </c>
      <c r="O886" s="116" cm="1">
        <f t="array" aca="1" ref="O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O$518,'Business case OPEX &amp; CAPEX'!$O$3:$AT$3,0))*$D$512,0)+SUMIFS(O$500:O$503,$I$500:$I$503,$I886)</f>
        <v>6.9698117647058826</v>
      </c>
      <c r="P886" s="116" cm="1">
        <f t="array" aca="1" ref="P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P$518,'Business case OPEX &amp; CAPEX'!$O$3:$AT$3,0))*$D$512,0)+SUMIFS(P$500:P$503,$I$500:$I$503,$I886)</f>
        <v>6.9172094117647056</v>
      </c>
      <c r="Q886" s="116" cm="1">
        <f t="array" aca="1" ref="Q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Q$518,'Business case OPEX &amp; CAPEX'!$O$3:$AT$3,0))*$D$512,0)+SUMIFS(Q$500:Q$503,$I$500:$I$503,$I886)</f>
        <v>6.8646070588235304</v>
      </c>
      <c r="R886" s="116" cm="1">
        <f t="array" aca="1" ref="R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R$518,'Business case OPEX &amp; CAPEX'!$O$3:$AT$3,0))*$D$512,0)+SUMIFS(R$500:R$503,$I$500:$I$503,$I886)</f>
        <v>6.8120047058823525</v>
      </c>
      <c r="S886" s="116" cm="1">
        <f t="array" aca="1" ref="S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S$518,'Business case OPEX &amp; CAPEX'!$O$3:$AT$3,0))*$D$512,0)+SUMIFS(S$500:S$503,$I$500:$I$503,$I886)</f>
        <v>6.7594023529411773</v>
      </c>
      <c r="T886" s="116" cm="1">
        <f t="array" aca="1" ref="T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T$518,'Business case OPEX &amp; CAPEX'!$O$3:$AT$3,0))*$D$512,0)+SUMIFS(T$500:T$503,$I$500:$I$503,$I886)</f>
        <v>6.7068000000000003</v>
      </c>
      <c r="U886" s="116" cm="1">
        <f t="array" aca="1" ref="U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U$518,'Business case OPEX &amp; CAPEX'!$O$3:$AT$3,0))*$D$512,0)+SUMIFS(U$500:U$503,$I$500:$I$503,$I886)</f>
        <v>6.6541976470588242</v>
      </c>
      <c r="V886" s="116" cm="1">
        <f t="array" aca="1" ref="V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V$518,'Business case OPEX &amp; CAPEX'!$O$3:$AT$3,0))*$D$512,0)+SUMIFS(V$500:V$503,$I$500:$I$503,$I886)</f>
        <v>6.6015952941176481</v>
      </c>
      <c r="W886" s="116" cm="1">
        <f t="array" aca="1" ref="W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W$518,'Business case OPEX &amp; CAPEX'!$O$3:$AT$3,0))*$D$512,0)+SUMIFS(W$500:W$503,$I$500:$I$503,$I886)</f>
        <v>6.548992941176472</v>
      </c>
      <c r="X886" s="116" cm="1">
        <f t="array" aca="1" ref="X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X$518,'Business case OPEX &amp; CAPEX'!$O$3:$AT$3,0))*$D$512,0)+SUMIFS(X$500:X$503,$I$500:$I$503,$I886)</f>
        <v>6.496390588235295</v>
      </c>
      <c r="Y886" s="116" cm="1">
        <f t="array" aca="1" ref="Y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Y$518,'Business case OPEX &amp; CAPEX'!$O$3:$AT$3,0))*$D$512,0)+SUMIFS(Y$500:Y$503,$I$500:$I$503,$I886)</f>
        <v>6.4437882352941189</v>
      </c>
      <c r="Z886" s="116" cm="1">
        <f t="array" aca="1" ref="Z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Z$518,'Business case OPEX &amp; CAPEX'!$O$3:$AT$3,0))*$D$512,0)+SUMIFS(Z$500:Z$503,$I$500:$I$503,$I886)</f>
        <v>6.4174870588235304</v>
      </c>
      <c r="AA886" s="116" cm="1">
        <f t="array" aca="1" ref="AA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A$518,'Business case OPEX &amp; CAPEX'!$O$3:$AT$3,0))*$D$512,0)+SUMIFS(AA$500:AA$503,$I$500:$I$503,$I886)</f>
        <v>6.3911858823529419</v>
      </c>
      <c r="AB886" s="116" cm="1">
        <f t="array" aca="1" ref="AB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B$518,'Business case OPEX &amp; CAPEX'!$O$3:$AT$3,0))*$D$512,0)+SUMIFS(AB$500:AB$503,$I$500:$I$503,$I886)</f>
        <v>6.3648847058823543</v>
      </c>
      <c r="AC886" s="116" cm="1">
        <f t="array" aca="1" ref="AC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C$518,'Business case OPEX &amp; CAPEX'!$O$3:$AT$3,0))*$D$512,0)+SUMIFS(AC$500:AC$503,$I$500:$I$503,$I886)</f>
        <v>6.3385835294117649</v>
      </c>
      <c r="AD886" s="116" cm="1">
        <f t="array" aca="1" ref="AD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D$518,'Business case OPEX &amp; CAPEX'!$O$3:$AT$3,0))*$D$512,0)+SUMIFS(AD$500:AD$503,$I$500:$I$503,$I886)</f>
        <v>6.3122823529411765</v>
      </c>
      <c r="AE886" s="116" cm="1">
        <f t="array" aca="1" ref="AE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E$518,'Business case OPEX &amp; CAPEX'!$O$3:$AT$3,0))*$D$512,0)+SUMIFS(AE$500:AE$503,$I$500:$I$503,$I886)</f>
        <v>6.285981176470588</v>
      </c>
      <c r="AF886" s="116" cm="1">
        <f t="array" aca="1" ref="AF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F$518,'Business case OPEX &amp; CAPEX'!$O$3:$AT$3,0))*$D$512,0)+SUMIFS(AF$500:AF$503,$I$500:$I$503,$I886)</f>
        <v>6.2596799999999995</v>
      </c>
      <c r="AG886" s="116" cm="1">
        <f t="array" aca="1" ref="AG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G$518,'Business case OPEX &amp; CAPEX'!$O$3:$AT$3,0))*$D$512,0)+SUMIFS(AG$500:AG$503,$I$500:$I$503,$I886)</f>
        <v>6.2333788235294119</v>
      </c>
      <c r="AH886" s="116" cm="1">
        <f t="array" aca="1" ref="AH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H$518,'Business case OPEX &amp; CAPEX'!$O$3:$AT$3,0))*$D$512,0)+SUMIFS(AH$500:AH$503,$I$500:$I$503,$I886)</f>
        <v>6.2070776470588234</v>
      </c>
      <c r="AI886" s="116" cm="1">
        <f t="array" aca="1" ref="AI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I$518,'Business case OPEX &amp; CAPEX'!$O$3:$AT$3,0))*$D$512,0)+SUMIFS(AI$500:AI$503,$I$500:$I$503,$I886)</f>
        <v>6.1807764705882358</v>
      </c>
      <c r="AJ886" s="116" cm="1">
        <f t="array" aca="1" ref="AJ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J$518,'Business case OPEX &amp; CAPEX'!$O$3:$AT$3,0))*$D$512,0)+SUMIFS(AJ$500:AJ$503,$I$500:$I$503,$I886)</f>
        <v>6.1544752941176473</v>
      </c>
      <c r="AK886" s="116" cm="1">
        <f t="array" aca="1" ref="AK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K$518,'Business case OPEX &amp; CAPEX'!$O$3:$AT$3,0))*$D$512,0)+SUMIFS(AK$500:AK$503,$I$500:$I$503,$I886)</f>
        <v>6.1281741176470597</v>
      </c>
      <c r="AL886" s="116" cm="1">
        <f t="array" aca="1" ref="AL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L$518,'Business case OPEX &amp; CAPEX'!$O$3:$AT$3,0))*$D$512,0)+SUMIFS(AL$500:AL$503,$I$500:$I$503,$I886)</f>
        <v>6.1018729411764703</v>
      </c>
      <c r="AM886" s="116" cm="1">
        <f t="array" aca="1" ref="AM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M$518,'Business case OPEX &amp; CAPEX'!$O$3:$AT$3,0))*$D$512,0)+SUMIFS(AM$500:AM$503,$I$500:$I$503,$I886)</f>
        <v>6.0755717647058827</v>
      </c>
      <c r="AN886" s="116" cm="1">
        <f t="array" aca="1" ref="AN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N$518,'Business case OPEX &amp; CAPEX'!$O$3:$AT$3,0))*$D$512,0)+SUMIFS(AN$500:AN$503,$I$500:$I$503,$I886)</f>
        <v>6.0492705882352942</v>
      </c>
      <c r="AO886" s="116" cm="1">
        <f t="array" aca="1" ref="AO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O$518,'Business case OPEX &amp; CAPEX'!$O$3:$AT$3,0))*$D$512,0)+SUMIFS(AO$500:AO$503,$I$500:$I$503,$I886)</f>
        <v>6.0229694117647066</v>
      </c>
      <c r="AP886" s="116" cm="1">
        <f t="array" aca="1" ref="AP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P$518,'Business case OPEX &amp; CAPEX'!$O$3:$AT$3,0))*$D$512,0)+SUMIFS(AP$500:AP$503,$I$500:$I$503,$I886)</f>
        <v>5.996668235294119</v>
      </c>
      <c r="AQ886" s="116" cm="1">
        <f t="array" aca="1" ref="AQ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Q$518,'Business case OPEX &amp; CAPEX'!$O$3:$AT$3,0))*$D$512,0)+SUMIFS(AQ$500:AQ$503,$I$500:$I$503,$I886)</f>
        <v>5.9703670588235305</v>
      </c>
      <c r="AR886" s="116" cm="1">
        <f t="array" aca="1" ref="AR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R$518,'Business case OPEX &amp; CAPEX'!$O$3:$AT$3,0))*$D$512,0)+SUMIFS(AR$500:AR$503,$I$500:$I$503,$I886)</f>
        <v>5.944065882352942</v>
      </c>
      <c r="AS886" s="116" cm="1">
        <f t="array" aca="1" ref="AS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S$518,'Business case OPEX &amp; CAPEX'!$O$3:$AT$3,0))*$D$512,0)+SUMIFS(AS$500:AS$503,$I$500:$I$503,$I886)</f>
        <v>5.9177647058823535</v>
      </c>
    </row>
    <row r="887" spans="2:45">
      <c r="B887" s="12">
        <v>0</v>
      </c>
      <c r="C887" s="12" t="s">
        <v>100</v>
      </c>
      <c r="D887" s="12" t="s">
        <v>329</v>
      </c>
      <c r="E887" s="12" t="s">
        <v>151</v>
      </c>
      <c r="F887" s="12" t="s">
        <v>284</v>
      </c>
      <c r="G887" s="12"/>
      <c r="H887" s="12" t="s">
        <v>69</v>
      </c>
      <c r="I887" s="12" t="s">
        <v>74</v>
      </c>
      <c r="J887" s="12"/>
      <c r="K887" t="str">
        <f>INDEX('Unit list'!$D:$D,MATCH($I887,'Unit list'!$C:$C,0))</f>
        <v>GJ/t</v>
      </c>
      <c r="L887" s="15">
        <f>INDEX('Unit list'!$E:$E,MATCH($I887,'Unit list'!$C:$C,0))</f>
        <v>1</v>
      </c>
      <c r="M887" t="str">
        <f t="shared" si="272"/>
        <v>GJ/tAN</v>
      </c>
      <c r="O887" s="116" cm="1">
        <f t="array" aca="1" ref="O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O$518,'Business case OPEX &amp; CAPEX'!$O$3:$AT$3,0))*$D$512,0)+SUMIFS(O$500:O$503,$I$500:$I$503,$I887)</f>
        <v>-0.72000000000000008</v>
      </c>
      <c r="P887" s="116" cm="1">
        <f t="array" aca="1" ref="P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P$518,'Business case OPEX &amp; CAPEX'!$O$3:$AT$3,0))*$D$512,0)+SUMIFS(P$500:P$503,$I$500:$I$503,$I887)</f>
        <v>-0.72000000000000008</v>
      </c>
      <c r="Q887" s="116" cm="1">
        <f t="array" aca="1" ref="Q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Q$518,'Business case OPEX &amp; CAPEX'!$O$3:$AT$3,0))*$D$512,0)+SUMIFS(Q$500:Q$503,$I$500:$I$503,$I887)</f>
        <v>-0.72000000000000008</v>
      </c>
      <c r="R887" s="116" cm="1">
        <f t="array" aca="1" ref="R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R$518,'Business case OPEX &amp; CAPEX'!$O$3:$AT$3,0))*$D$512,0)+SUMIFS(R$500:R$503,$I$500:$I$503,$I887)</f>
        <v>-0.72000000000000008</v>
      </c>
      <c r="S887" s="116" cm="1">
        <f t="array" aca="1" ref="S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S$518,'Business case OPEX &amp; CAPEX'!$O$3:$AT$3,0))*$D$512,0)+SUMIFS(S$500:S$503,$I$500:$I$503,$I887)</f>
        <v>-0.72000000000000008</v>
      </c>
      <c r="T887" s="116" cm="1">
        <f t="array" aca="1" ref="T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T$518,'Business case OPEX &amp; CAPEX'!$O$3:$AT$3,0))*$D$512,0)+SUMIFS(T$500:T$503,$I$500:$I$503,$I887)</f>
        <v>-0.72000000000000008</v>
      </c>
      <c r="U887" s="116" cm="1">
        <f t="array" aca="1" ref="U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U$518,'Business case OPEX &amp; CAPEX'!$O$3:$AT$3,0))*$D$512,0)+SUMIFS(U$500:U$503,$I$500:$I$503,$I887)</f>
        <v>-0.72000000000000008</v>
      </c>
      <c r="V887" s="116" cm="1">
        <f t="array" aca="1" ref="V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V$518,'Business case OPEX &amp; CAPEX'!$O$3:$AT$3,0))*$D$512,0)+SUMIFS(V$500:V$503,$I$500:$I$503,$I887)</f>
        <v>-0.72000000000000008</v>
      </c>
      <c r="W887" s="116" cm="1">
        <f t="array" aca="1" ref="W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W$518,'Business case OPEX &amp; CAPEX'!$O$3:$AT$3,0))*$D$512,0)+SUMIFS(W$500:W$503,$I$500:$I$503,$I887)</f>
        <v>-0.72000000000000008</v>
      </c>
      <c r="X887" s="116" cm="1">
        <f t="array" aca="1" ref="X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X$518,'Business case OPEX &amp; CAPEX'!$O$3:$AT$3,0))*$D$512,0)+SUMIFS(X$500:X$503,$I$500:$I$503,$I887)</f>
        <v>-0.72000000000000008</v>
      </c>
      <c r="Y887" s="116" cm="1">
        <f t="array" aca="1" ref="Y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Y$518,'Business case OPEX &amp; CAPEX'!$O$3:$AT$3,0))*$D$512,0)+SUMIFS(Y$500:Y$503,$I$500:$I$503,$I887)</f>
        <v>-0.72000000000000008</v>
      </c>
      <c r="Z887" s="116" cm="1">
        <f t="array" aca="1" ref="Z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Z$518,'Business case OPEX &amp; CAPEX'!$O$3:$AT$3,0))*$D$512,0)+SUMIFS(Z$500:Z$503,$I$500:$I$503,$I887)</f>
        <v>-0.72000000000000008</v>
      </c>
      <c r="AA887" s="116" cm="1">
        <f t="array" aca="1" ref="AA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A$518,'Business case OPEX &amp; CAPEX'!$O$3:$AT$3,0))*$D$512,0)+SUMIFS(AA$500:AA$503,$I$500:$I$503,$I887)</f>
        <v>-0.72000000000000008</v>
      </c>
      <c r="AB887" s="116" cm="1">
        <f t="array" aca="1" ref="AB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B$518,'Business case OPEX &amp; CAPEX'!$O$3:$AT$3,0))*$D$512,0)+SUMIFS(AB$500:AB$503,$I$500:$I$503,$I887)</f>
        <v>-0.72000000000000008</v>
      </c>
      <c r="AC887" s="116" cm="1">
        <f t="array" aca="1" ref="AC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C$518,'Business case OPEX &amp; CAPEX'!$O$3:$AT$3,0))*$D$512,0)+SUMIFS(AC$500:AC$503,$I$500:$I$503,$I887)</f>
        <v>-0.72000000000000008</v>
      </c>
      <c r="AD887" s="116" cm="1">
        <f t="array" aca="1" ref="AD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D$518,'Business case OPEX &amp; CAPEX'!$O$3:$AT$3,0))*$D$512,0)+SUMIFS(AD$500:AD$503,$I$500:$I$503,$I887)</f>
        <v>-0.72000000000000008</v>
      </c>
      <c r="AE887" s="116" cm="1">
        <f t="array" aca="1" ref="AE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E$518,'Business case OPEX &amp; CAPEX'!$O$3:$AT$3,0))*$D$512,0)+SUMIFS(AE$500:AE$503,$I$500:$I$503,$I887)</f>
        <v>-0.72000000000000008</v>
      </c>
      <c r="AF887" s="116" cm="1">
        <f t="array" aca="1" ref="AF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F$518,'Business case OPEX &amp; CAPEX'!$O$3:$AT$3,0))*$D$512,0)+SUMIFS(AF$500:AF$503,$I$500:$I$503,$I887)</f>
        <v>-0.72000000000000008</v>
      </c>
      <c r="AG887" s="116" cm="1">
        <f t="array" aca="1" ref="AG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G$518,'Business case OPEX &amp; CAPEX'!$O$3:$AT$3,0))*$D$512,0)+SUMIFS(AG$500:AG$503,$I$500:$I$503,$I887)</f>
        <v>-0.72000000000000008</v>
      </c>
      <c r="AH887" s="116" cm="1">
        <f t="array" aca="1" ref="AH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H$518,'Business case OPEX &amp; CAPEX'!$O$3:$AT$3,0))*$D$512,0)+SUMIFS(AH$500:AH$503,$I$500:$I$503,$I887)</f>
        <v>-0.72000000000000008</v>
      </c>
      <c r="AI887" s="116" cm="1">
        <f t="array" aca="1" ref="AI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I$518,'Business case OPEX &amp; CAPEX'!$O$3:$AT$3,0))*$D$512,0)+SUMIFS(AI$500:AI$503,$I$500:$I$503,$I887)</f>
        <v>-0.72000000000000008</v>
      </c>
      <c r="AJ887" s="116" cm="1">
        <f t="array" aca="1" ref="AJ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J$518,'Business case OPEX &amp; CAPEX'!$O$3:$AT$3,0))*$D$512,0)+SUMIFS(AJ$500:AJ$503,$I$500:$I$503,$I887)</f>
        <v>-0.72000000000000008</v>
      </c>
      <c r="AK887" s="116" cm="1">
        <f t="array" aca="1" ref="AK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K$518,'Business case OPEX &amp; CAPEX'!$O$3:$AT$3,0))*$D$512,0)+SUMIFS(AK$500:AK$503,$I$500:$I$503,$I887)</f>
        <v>-0.72000000000000008</v>
      </c>
      <c r="AL887" s="116" cm="1">
        <f t="array" aca="1" ref="AL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L$518,'Business case OPEX &amp; CAPEX'!$O$3:$AT$3,0))*$D$512,0)+SUMIFS(AL$500:AL$503,$I$500:$I$503,$I887)</f>
        <v>-0.72000000000000008</v>
      </c>
      <c r="AM887" s="116" cm="1">
        <f t="array" aca="1" ref="AM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M$518,'Business case OPEX &amp; CAPEX'!$O$3:$AT$3,0))*$D$512,0)+SUMIFS(AM$500:AM$503,$I$500:$I$503,$I887)</f>
        <v>-0.72000000000000008</v>
      </c>
      <c r="AN887" s="116" cm="1">
        <f t="array" aca="1" ref="AN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N$518,'Business case OPEX &amp; CAPEX'!$O$3:$AT$3,0))*$D$512,0)+SUMIFS(AN$500:AN$503,$I$500:$I$503,$I887)</f>
        <v>-0.72000000000000008</v>
      </c>
      <c r="AO887" s="116" cm="1">
        <f t="array" aca="1" ref="AO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O$518,'Business case OPEX &amp; CAPEX'!$O$3:$AT$3,0))*$D$512,0)+SUMIFS(AO$500:AO$503,$I$500:$I$503,$I887)</f>
        <v>-0.72000000000000008</v>
      </c>
      <c r="AP887" s="116" cm="1">
        <f t="array" aca="1" ref="AP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P$518,'Business case OPEX &amp; CAPEX'!$O$3:$AT$3,0))*$D$512,0)+SUMIFS(AP$500:AP$503,$I$500:$I$503,$I887)</f>
        <v>-0.72000000000000008</v>
      </c>
      <c r="AQ887" s="116" cm="1">
        <f t="array" aca="1" ref="AQ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Q$518,'Business case OPEX &amp; CAPEX'!$O$3:$AT$3,0))*$D$512,0)+SUMIFS(AQ$500:AQ$503,$I$500:$I$503,$I887)</f>
        <v>-0.72000000000000008</v>
      </c>
      <c r="AR887" s="116" cm="1">
        <f t="array" aca="1" ref="AR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R$518,'Business case OPEX &amp; CAPEX'!$O$3:$AT$3,0))*$D$512,0)+SUMIFS(AR$500:AR$503,$I$500:$I$503,$I887)</f>
        <v>-0.72000000000000008</v>
      </c>
      <c r="AS887" s="116" cm="1">
        <f t="array" aca="1" ref="AS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S$518,'Business case OPEX &amp; CAPEX'!$O$3:$AT$3,0))*$D$512,0)+SUMIFS(AS$500:AS$503,$I$500:$I$503,$I887)</f>
        <v>-0.72000000000000008</v>
      </c>
    </row>
    <row r="888" spans="2:45">
      <c r="B888" s="12">
        <v>0</v>
      </c>
      <c r="C888" s="12" t="s">
        <v>100</v>
      </c>
      <c r="D888" s="12" t="s">
        <v>329</v>
      </c>
      <c r="E888" s="12" t="s">
        <v>153</v>
      </c>
      <c r="F888" s="12" t="s">
        <v>284</v>
      </c>
      <c r="G888" s="12"/>
      <c r="H888" s="12" t="s">
        <v>69</v>
      </c>
      <c r="I888" s="12" t="s">
        <v>76</v>
      </c>
      <c r="J888" s="12"/>
      <c r="K888" t="str">
        <f>INDEX('Unit list'!$D:$D,MATCH($I888,'Unit list'!$C:$C,0))</f>
        <v>GJ/t</v>
      </c>
      <c r="L888" s="15">
        <f>INDEX('Unit list'!$E:$E,MATCH($I888,'Unit list'!$C:$C,0))</f>
        <v>1</v>
      </c>
      <c r="M888" t="str">
        <f t="shared" si="272"/>
        <v>GJ/tAN</v>
      </c>
      <c r="O888" s="116" cm="1">
        <f t="array" aca="1" ref="O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O$518,'Business case OPEX &amp; CAPEX'!$O$3:$AT$3,0))*$D$512,0)+SUMIFS(O$500:O$503,$I$500:$I$503,$I888)</f>
        <v>1.6928653408792771</v>
      </c>
      <c r="P888" s="116" cm="1">
        <f t="array" aca="1" ref="P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P$518,'Business case OPEX &amp; CAPEX'!$O$3:$AT$3,0))*$D$512,0)+SUMIFS(P$500:P$503,$I$500:$I$503,$I888)</f>
        <v>1.6928653408792771</v>
      </c>
      <c r="Q888" s="116" cm="1">
        <f t="array" aca="1" ref="Q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Q$518,'Business case OPEX &amp; CAPEX'!$O$3:$AT$3,0))*$D$512,0)+SUMIFS(Q$500:Q$503,$I$500:$I$503,$I888)</f>
        <v>1.6928653408792771</v>
      </c>
      <c r="R888" s="116" cm="1">
        <f t="array" aca="1" ref="R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R$518,'Business case OPEX &amp; CAPEX'!$O$3:$AT$3,0))*$D$512,0)+SUMIFS(R$500:R$503,$I$500:$I$503,$I888)</f>
        <v>1.6928653408792771</v>
      </c>
      <c r="S888" s="116" cm="1">
        <f t="array" aca="1" ref="S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S$518,'Business case OPEX &amp; CAPEX'!$O$3:$AT$3,0))*$D$512,0)+SUMIFS(S$500:S$503,$I$500:$I$503,$I888)</f>
        <v>1.6928653408792771</v>
      </c>
      <c r="T888" s="116" cm="1">
        <f t="array" aca="1" ref="T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T$518,'Business case OPEX &amp; CAPEX'!$O$3:$AT$3,0))*$D$512,0)+SUMIFS(T$500:T$503,$I$500:$I$503,$I888)</f>
        <v>1.6928653408792771</v>
      </c>
      <c r="U888" s="116" cm="1">
        <f t="array" aca="1" ref="U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U$518,'Business case OPEX &amp; CAPEX'!$O$3:$AT$3,0))*$D$512,0)+SUMIFS(U$500:U$503,$I$500:$I$503,$I888)</f>
        <v>1.6928653408792771</v>
      </c>
      <c r="V888" s="116" cm="1">
        <f t="array" aca="1" ref="V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V$518,'Business case OPEX &amp; CAPEX'!$O$3:$AT$3,0))*$D$512,0)+SUMIFS(V$500:V$503,$I$500:$I$503,$I888)</f>
        <v>1.6928653408792771</v>
      </c>
      <c r="W888" s="116" cm="1">
        <f t="array" aca="1" ref="W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W$518,'Business case OPEX &amp; CAPEX'!$O$3:$AT$3,0))*$D$512,0)+SUMIFS(W$500:W$503,$I$500:$I$503,$I888)</f>
        <v>1.6928653408792771</v>
      </c>
      <c r="X888" s="116" cm="1">
        <f t="array" aca="1" ref="X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X$518,'Business case OPEX &amp; CAPEX'!$O$3:$AT$3,0))*$D$512,0)+SUMIFS(X$500:X$503,$I$500:$I$503,$I888)</f>
        <v>1.6928653408792771</v>
      </c>
      <c r="Y888" s="116" cm="1">
        <f t="array" aca="1" ref="Y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Y$518,'Business case OPEX &amp; CAPEX'!$O$3:$AT$3,0))*$D$512,0)+SUMIFS(Y$500:Y$503,$I$500:$I$503,$I888)</f>
        <v>1.6928653408792771</v>
      </c>
      <c r="Z888" s="116" cm="1">
        <f t="array" aca="1" ref="Z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Z$518,'Business case OPEX &amp; CAPEX'!$O$3:$AT$3,0))*$D$512,0)+SUMIFS(Z$500:Z$503,$I$500:$I$503,$I888)</f>
        <v>1.6928653408792771</v>
      </c>
      <c r="AA888" s="116" cm="1">
        <f t="array" aca="1" ref="AA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A$518,'Business case OPEX &amp; CAPEX'!$O$3:$AT$3,0))*$D$512,0)+SUMIFS(AA$500:AA$503,$I$500:$I$503,$I888)</f>
        <v>1.6928653408792771</v>
      </c>
      <c r="AB888" s="116" cm="1">
        <f t="array" aca="1" ref="AB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B$518,'Business case OPEX &amp; CAPEX'!$O$3:$AT$3,0))*$D$512,0)+SUMIFS(AB$500:AB$503,$I$500:$I$503,$I888)</f>
        <v>1.6928653408792771</v>
      </c>
      <c r="AC888" s="116" cm="1">
        <f t="array" aca="1" ref="AC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C$518,'Business case OPEX &amp; CAPEX'!$O$3:$AT$3,0))*$D$512,0)+SUMIFS(AC$500:AC$503,$I$500:$I$503,$I888)</f>
        <v>1.6928653408792771</v>
      </c>
      <c r="AD888" s="116" cm="1">
        <f t="array" aca="1" ref="AD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D$518,'Business case OPEX &amp; CAPEX'!$O$3:$AT$3,0))*$D$512,0)+SUMIFS(AD$500:AD$503,$I$500:$I$503,$I888)</f>
        <v>1.6928653408792771</v>
      </c>
      <c r="AE888" s="116" cm="1">
        <f t="array" aca="1" ref="AE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E$518,'Business case OPEX &amp; CAPEX'!$O$3:$AT$3,0))*$D$512,0)+SUMIFS(AE$500:AE$503,$I$500:$I$503,$I888)</f>
        <v>1.6928653408792771</v>
      </c>
      <c r="AF888" s="116" cm="1">
        <f t="array" aca="1" ref="AF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F$518,'Business case OPEX &amp; CAPEX'!$O$3:$AT$3,0))*$D$512,0)+SUMIFS(AF$500:AF$503,$I$500:$I$503,$I888)</f>
        <v>1.6928653408792771</v>
      </c>
      <c r="AG888" s="116" cm="1">
        <f t="array" aca="1" ref="AG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G$518,'Business case OPEX &amp; CAPEX'!$O$3:$AT$3,0))*$D$512,0)+SUMIFS(AG$500:AG$503,$I$500:$I$503,$I888)</f>
        <v>1.6928653408792771</v>
      </c>
      <c r="AH888" s="116" cm="1">
        <f t="array" aca="1" ref="AH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H$518,'Business case OPEX &amp; CAPEX'!$O$3:$AT$3,0))*$D$512,0)+SUMIFS(AH$500:AH$503,$I$500:$I$503,$I888)</f>
        <v>1.6928653408792771</v>
      </c>
      <c r="AI888" s="116" cm="1">
        <f t="array" aca="1" ref="AI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I$518,'Business case OPEX &amp; CAPEX'!$O$3:$AT$3,0))*$D$512,0)+SUMIFS(AI$500:AI$503,$I$500:$I$503,$I888)</f>
        <v>1.6928653408792771</v>
      </c>
      <c r="AJ888" s="116" cm="1">
        <f t="array" aca="1" ref="AJ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J$518,'Business case OPEX &amp; CAPEX'!$O$3:$AT$3,0))*$D$512,0)+SUMIFS(AJ$500:AJ$503,$I$500:$I$503,$I888)</f>
        <v>1.6928653408792771</v>
      </c>
      <c r="AK888" s="116" cm="1">
        <f t="array" aca="1" ref="AK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K$518,'Business case OPEX &amp; CAPEX'!$O$3:$AT$3,0))*$D$512,0)+SUMIFS(AK$500:AK$503,$I$500:$I$503,$I888)</f>
        <v>1.6928653408792771</v>
      </c>
      <c r="AL888" s="116" cm="1">
        <f t="array" aca="1" ref="AL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L$518,'Business case OPEX &amp; CAPEX'!$O$3:$AT$3,0))*$D$512,0)+SUMIFS(AL$500:AL$503,$I$500:$I$503,$I888)</f>
        <v>1.6928653408792771</v>
      </c>
      <c r="AM888" s="116" cm="1">
        <f t="array" aca="1" ref="AM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M$518,'Business case OPEX &amp; CAPEX'!$O$3:$AT$3,0))*$D$512,0)+SUMIFS(AM$500:AM$503,$I$500:$I$503,$I888)</f>
        <v>1.6928653408792771</v>
      </c>
      <c r="AN888" s="116" cm="1">
        <f t="array" aca="1" ref="AN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N$518,'Business case OPEX &amp; CAPEX'!$O$3:$AT$3,0))*$D$512,0)+SUMIFS(AN$500:AN$503,$I$500:$I$503,$I888)</f>
        <v>1.6928653408792771</v>
      </c>
      <c r="AO888" s="116" cm="1">
        <f t="array" aca="1" ref="AO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O$518,'Business case OPEX &amp; CAPEX'!$O$3:$AT$3,0))*$D$512,0)+SUMIFS(AO$500:AO$503,$I$500:$I$503,$I888)</f>
        <v>1.6928653408792771</v>
      </c>
      <c r="AP888" s="116" cm="1">
        <f t="array" aca="1" ref="AP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P$518,'Business case OPEX &amp; CAPEX'!$O$3:$AT$3,0))*$D$512,0)+SUMIFS(AP$500:AP$503,$I$500:$I$503,$I888)</f>
        <v>1.6928653408792771</v>
      </c>
      <c r="AQ888" s="116" cm="1">
        <f t="array" aca="1" ref="AQ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Q$518,'Business case OPEX &amp; CAPEX'!$O$3:$AT$3,0))*$D$512,0)+SUMIFS(AQ$500:AQ$503,$I$500:$I$503,$I888)</f>
        <v>1.6928653408792771</v>
      </c>
      <c r="AR888" s="116" cm="1">
        <f t="array" aca="1" ref="AR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R$518,'Business case OPEX &amp; CAPEX'!$O$3:$AT$3,0))*$D$512,0)+SUMIFS(AR$500:AR$503,$I$500:$I$503,$I888)</f>
        <v>1.6928653408792771</v>
      </c>
      <c r="AS888" s="116" cm="1">
        <f t="array" aca="1" ref="AS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S$518,'Business case OPEX &amp; CAPEX'!$O$3:$AT$3,0))*$D$512,0)+SUMIFS(AS$500:AS$503,$I$500:$I$503,$I888)</f>
        <v>1.6928653408792771</v>
      </c>
    </row>
    <row r="889" spans="2:45">
      <c r="B889" s="12">
        <v>0</v>
      </c>
      <c r="C889" s="12" t="s">
        <v>100</v>
      </c>
      <c r="D889" s="12" t="s">
        <v>329</v>
      </c>
      <c r="E889" s="12" t="s">
        <v>153</v>
      </c>
      <c r="F889" s="12" t="s">
        <v>284</v>
      </c>
      <c r="G889" s="12"/>
      <c r="H889" s="12" t="s">
        <v>69</v>
      </c>
      <c r="I889" s="12" t="s">
        <v>77</v>
      </c>
      <c r="J889" s="12"/>
      <c r="K889" t="str">
        <f>INDEX('Unit list'!$D:$D,MATCH($I889,'Unit list'!$C:$C,0))</f>
        <v>GJ/t</v>
      </c>
      <c r="L889" s="15">
        <f>INDEX('Unit list'!$E:$E,MATCH($I889,'Unit list'!$C:$C,0))</f>
        <v>1</v>
      </c>
      <c r="M889" t="str">
        <f t="shared" si="272"/>
        <v>GJ/tAN</v>
      </c>
      <c r="O889" s="116" cm="1">
        <f t="array" aca="1" ref="O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O$518,'Business case OPEX &amp; CAPEX'!$O$3:$AT$3,0))*$D$512,0)+SUMIFS(O$500:O$503,$I$500:$I$503,$I889)</f>
        <v>15.151764705882353</v>
      </c>
      <c r="P889" s="116" cm="1">
        <f t="array" aca="1" ref="P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P$518,'Business case OPEX &amp; CAPEX'!$O$3:$AT$3,0))*$D$512,0)+SUMIFS(P$500:P$503,$I$500:$I$503,$I889)</f>
        <v>15.037411764705881</v>
      </c>
      <c r="Q889" s="116" cm="1">
        <f t="array" aca="1" ref="Q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Q$518,'Business case OPEX &amp; CAPEX'!$O$3:$AT$3,0))*$D$512,0)+SUMIFS(Q$500:Q$503,$I$500:$I$503,$I889)</f>
        <v>14.923058823529413</v>
      </c>
      <c r="R889" s="116" cm="1">
        <f t="array" aca="1" ref="R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R$518,'Business case OPEX &amp; CAPEX'!$O$3:$AT$3,0))*$D$512,0)+SUMIFS(R$500:R$503,$I$500:$I$503,$I889)</f>
        <v>14.808705882352941</v>
      </c>
      <c r="S889" s="116" cm="1">
        <f t="array" aca="1" ref="S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S$518,'Business case OPEX &amp; CAPEX'!$O$3:$AT$3,0))*$D$512,0)+SUMIFS(S$500:S$503,$I$500:$I$503,$I889)</f>
        <v>14.694352941176472</v>
      </c>
      <c r="T889" s="116" cm="1">
        <f t="array" aca="1" ref="T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T$518,'Business case OPEX &amp; CAPEX'!$O$3:$AT$3,0))*$D$512,0)+SUMIFS(T$500:T$503,$I$500:$I$503,$I889)</f>
        <v>14.58</v>
      </c>
      <c r="U889" s="116" cm="1">
        <f t="array" aca="1" ref="U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U$518,'Business case OPEX &amp; CAPEX'!$O$3:$AT$3,0))*$D$512,0)+SUMIFS(U$500:U$503,$I$500:$I$503,$I889)</f>
        <v>14.465647058823532</v>
      </c>
      <c r="V889" s="116" cm="1">
        <f t="array" aca="1" ref="V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V$518,'Business case OPEX &amp; CAPEX'!$O$3:$AT$3,0))*$D$512,0)+SUMIFS(V$500:V$503,$I$500:$I$503,$I889)</f>
        <v>14.351294117647059</v>
      </c>
      <c r="W889" s="116" cm="1">
        <f t="array" aca="1" ref="W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W$518,'Business case OPEX &amp; CAPEX'!$O$3:$AT$3,0))*$D$512,0)+SUMIFS(W$500:W$503,$I$500:$I$503,$I889)</f>
        <v>14.236941176470589</v>
      </c>
      <c r="X889" s="116" cm="1">
        <f t="array" aca="1" ref="X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X$518,'Business case OPEX &amp; CAPEX'!$O$3:$AT$3,0))*$D$512,0)+SUMIFS(X$500:X$503,$I$500:$I$503,$I889)</f>
        <v>14.122588235294119</v>
      </c>
      <c r="Y889" s="116" cm="1">
        <f t="array" aca="1" ref="Y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Y$518,'Business case OPEX &amp; CAPEX'!$O$3:$AT$3,0))*$D$512,0)+SUMIFS(Y$500:Y$503,$I$500:$I$503,$I889)</f>
        <v>14.008235294117648</v>
      </c>
      <c r="Z889" s="116" cm="1">
        <f t="array" aca="1" ref="Z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Z$518,'Business case OPEX &amp; CAPEX'!$O$3:$AT$3,0))*$D$512,0)+SUMIFS(Z$500:Z$503,$I$500:$I$503,$I889)</f>
        <v>13.951058823529415</v>
      </c>
      <c r="AA889" s="116" cm="1">
        <f t="array" aca="1" ref="AA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A$518,'Business case OPEX &amp; CAPEX'!$O$3:$AT$3,0))*$D$512,0)+SUMIFS(AA$500:AA$503,$I$500:$I$503,$I889)</f>
        <v>13.893882352941178</v>
      </c>
      <c r="AB889" s="116" cm="1">
        <f t="array" aca="1" ref="AB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B$518,'Business case OPEX &amp; CAPEX'!$O$3:$AT$3,0))*$D$512,0)+SUMIFS(AB$500:AB$503,$I$500:$I$503,$I889)</f>
        <v>13.836705882352943</v>
      </c>
      <c r="AC889" s="116" cm="1">
        <f t="array" aca="1" ref="AC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C$518,'Business case OPEX &amp; CAPEX'!$O$3:$AT$3,0))*$D$512,0)+SUMIFS(AC$500:AC$503,$I$500:$I$503,$I889)</f>
        <v>13.779529411764706</v>
      </c>
      <c r="AD889" s="116" cm="1">
        <f t="array" aca="1" ref="AD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D$518,'Business case OPEX &amp; CAPEX'!$O$3:$AT$3,0))*$D$512,0)+SUMIFS(AD$500:AD$503,$I$500:$I$503,$I889)</f>
        <v>13.722352941176471</v>
      </c>
      <c r="AE889" s="116" cm="1">
        <f t="array" aca="1" ref="AE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E$518,'Business case OPEX &amp; CAPEX'!$O$3:$AT$3,0))*$D$512,0)+SUMIFS(AE$500:AE$503,$I$500:$I$503,$I889)</f>
        <v>13.665176470588236</v>
      </c>
      <c r="AF889" s="116" cm="1">
        <f t="array" aca="1" ref="AF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F$518,'Business case OPEX &amp; CAPEX'!$O$3:$AT$3,0))*$D$512,0)+SUMIFS(AF$500:AF$503,$I$500:$I$503,$I889)</f>
        <v>13.607999999999999</v>
      </c>
      <c r="AG889" s="116" cm="1">
        <f t="array" aca="1" ref="AG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G$518,'Business case OPEX &amp; CAPEX'!$O$3:$AT$3,0))*$D$512,0)+SUMIFS(AG$500:AG$503,$I$500:$I$503,$I889)</f>
        <v>13.550823529411765</v>
      </c>
      <c r="AH889" s="116" cm="1">
        <f t="array" aca="1" ref="AH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H$518,'Business case OPEX &amp; CAPEX'!$O$3:$AT$3,0))*$D$512,0)+SUMIFS(AH$500:AH$503,$I$500:$I$503,$I889)</f>
        <v>13.493647058823528</v>
      </c>
      <c r="AI889" s="116" cm="1">
        <f t="array" aca="1" ref="AI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I$518,'Business case OPEX &amp; CAPEX'!$O$3:$AT$3,0))*$D$512,0)+SUMIFS(AI$500:AI$503,$I$500:$I$503,$I889)</f>
        <v>13.436470588235295</v>
      </c>
      <c r="AJ889" s="116" cm="1">
        <f t="array" aca="1" ref="AJ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J$518,'Business case OPEX &amp; CAPEX'!$O$3:$AT$3,0))*$D$512,0)+SUMIFS(AJ$500:AJ$503,$I$500:$I$503,$I889)</f>
        <v>13.379294117647058</v>
      </c>
      <c r="AK889" s="116" cm="1">
        <f t="array" aca="1" ref="AK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K$518,'Business case OPEX &amp; CAPEX'!$O$3:$AT$3,0))*$D$512,0)+SUMIFS(AK$500:AK$503,$I$500:$I$503,$I889)</f>
        <v>13.322117647058825</v>
      </c>
      <c r="AL889" s="116" cm="1">
        <f t="array" aca="1" ref="AL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L$518,'Business case OPEX &amp; CAPEX'!$O$3:$AT$3,0))*$D$512,0)+SUMIFS(AL$500:AL$503,$I$500:$I$503,$I889)</f>
        <v>13.264941176470588</v>
      </c>
      <c r="AM889" s="116" cm="1">
        <f t="array" aca="1" ref="AM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M$518,'Business case OPEX &amp; CAPEX'!$O$3:$AT$3,0))*$D$512,0)+SUMIFS(AM$500:AM$503,$I$500:$I$503,$I889)</f>
        <v>13.207764705882354</v>
      </c>
      <c r="AN889" s="116" cm="1">
        <f t="array" aca="1" ref="AN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N$518,'Business case OPEX &amp; CAPEX'!$O$3:$AT$3,0))*$D$512,0)+SUMIFS(AN$500:AN$503,$I$500:$I$503,$I889)</f>
        <v>13.150588235294117</v>
      </c>
      <c r="AO889" s="116" cm="1">
        <f t="array" aca="1" ref="AO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O$518,'Business case OPEX &amp; CAPEX'!$O$3:$AT$3,0))*$D$512,0)+SUMIFS(AO$500:AO$503,$I$500:$I$503,$I889)</f>
        <v>13.093411764705882</v>
      </c>
      <c r="AP889" s="116" cm="1">
        <f t="array" aca="1" ref="AP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P$518,'Business case OPEX &amp; CAPEX'!$O$3:$AT$3,0))*$D$512,0)+SUMIFS(AP$500:AP$503,$I$500:$I$503,$I889)</f>
        <v>13.036235294117649</v>
      </c>
      <c r="AQ889" s="116" cm="1">
        <f t="array" aca="1" ref="AQ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Q$518,'Business case OPEX &amp; CAPEX'!$O$3:$AT$3,0))*$D$512,0)+SUMIFS(AQ$500:AQ$503,$I$500:$I$503,$I889)</f>
        <v>12.979058823529412</v>
      </c>
      <c r="AR889" s="116" cm="1">
        <f t="array" aca="1" ref="AR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R$518,'Business case OPEX &amp; CAPEX'!$O$3:$AT$3,0))*$D$512,0)+SUMIFS(AR$500:AR$503,$I$500:$I$503,$I889)</f>
        <v>12.921882352941179</v>
      </c>
      <c r="AS889" s="116" cm="1">
        <f t="array" aca="1" ref="AS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S$518,'Business case OPEX &amp; CAPEX'!$O$3:$AT$3,0))*$D$512,0)+SUMIFS(AS$500:AS$503,$I$500:$I$503,$I889)</f>
        <v>12.864705882352942</v>
      </c>
    </row>
    <row r="890" spans="2:45">
      <c r="B890" s="12">
        <v>0</v>
      </c>
      <c r="C890" s="12" t="s">
        <v>100</v>
      </c>
      <c r="D890" s="12" t="s">
        <v>329</v>
      </c>
      <c r="E890" s="12" t="s">
        <v>153</v>
      </c>
      <c r="F890" s="12" t="s">
        <v>284</v>
      </c>
      <c r="G890" s="12" t="s">
        <v>286</v>
      </c>
      <c r="H890" s="12" t="s">
        <v>78</v>
      </c>
      <c r="I890" s="12" t="s">
        <v>79</v>
      </c>
      <c r="J890" s="12"/>
      <c r="K890" t="str">
        <f>INDEX('Unit list'!$D:$D,MATCH($I890,'Unit list'!$C:$C,0))</f>
        <v>GJ/t</v>
      </c>
      <c r="L890" s="15">
        <f>INDEX('Unit list'!$E:$E,MATCH($I890,'Unit list'!$C:$C,0))</f>
        <v>1</v>
      </c>
      <c r="M890" t="str">
        <f t="shared" si="272"/>
        <v>GJ/tAN</v>
      </c>
      <c r="O890" s="116" cm="1">
        <f t="array" aca="1" ref="O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O$518,'Business case OPEX &amp; CAPEX'!$O$3:$AT$3,0))*$D$512,0)+SUMIFS(O$500:O$503,$I$500:$I$503,$I890)</f>
        <v>9.529411764705884</v>
      </c>
      <c r="P890" s="116" cm="1">
        <f t="array" aca="1" ref="P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P$518,'Business case OPEX &amp; CAPEX'!$O$3:$AT$3,0))*$D$512,0)+SUMIFS(P$500:P$503,$I$500:$I$503,$I890)</f>
        <v>9.529411764705884</v>
      </c>
      <c r="Q890" s="116" cm="1">
        <f t="array" aca="1" ref="Q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Q$518,'Business case OPEX &amp; CAPEX'!$O$3:$AT$3,0))*$D$512,0)+SUMIFS(Q$500:Q$503,$I$500:$I$503,$I890)</f>
        <v>9.529411764705884</v>
      </c>
      <c r="R890" s="116" cm="1">
        <f t="array" aca="1" ref="R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R$518,'Business case OPEX &amp; CAPEX'!$O$3:$AT$3,0))*$D$512,0)+SUMIFS(R$500:R$503,$I$500:$I$503,$I890)</f>
        <v>9.529411764705884</v>
      </c>
      <c r="S890" s="116" cm="1">
        <f t="array" aca="1" ref="S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S$518,'Business case OPEX &amp; CAPEX'!$O$3:$AT$3,0))*$D$512,0)+SUMIFS(S$500:S$503,$I$500:$I$503,$I890)</f>
        <v>9.529411764705884</v>
      </c>
      <c r="T890" s="116" cm="1">
        <f t="array" aca="1" ref="T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T$518,'Business case OPEX &amp; CAPEX'!$O$3:$AT$3,0))*$D$512,0)+SUMIFS(T$500:T$503,$I$500:$I$503,$I890)</f>
        <v>9.529411764705884</v>
      </c>
      <c r="U890" s="116" cm="1">
        <f t="array" aca="1" ref="U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U$518,'Business case OPEX &amp; CAPEX'!$O$3:$AT$3,0))*$D$512,0)+SUMIFS(U$500:U$503,$I$500:$I$503,$I890)</f>
        <v>9.529411764705884</v>
      </c>
      <c r="V890" s="116" cm="1">
        <f t="array" aca="1" ref="V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V$518,'Business case OPEX &amp; CAPEX'!$O$3:$AT$3,0))*$D$512,0)+SUMIFS(V$500:V$503,$I$500:$I$503,$I890)</f>
        <v>9.529411764705884</v>
      </c>
      <c r="W890" s="116" cm="1">
        <f t="array" aca="1" ref="W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W$518,'Business case OPEX &amp; CAPEX'!$O$3:$AT$3,0))*$D$512,0)+SUMIFS(W$500:W$503,$I$500:$I$503,$I890)</f>
        <v>9.529411764705884</v>
      </c>
      <c r="X890" s="116" cm="1">
        <f t="array" aca="1" ref="X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X$518,'Business case OPEX &amp; CAPEX'!$O$3:$AT$3,0))*$D$512,0)+SUMIFS(X$500:X$503,$I$500:$I$503,$I890)</f>
        <v>9.529411764705884</v>
      </c>
      <c r="Y890" s="116" cm="1">
        <f t="array" aca="1" ref="Y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Y$518,'Business case OPEX &amp; CAPEX'!$O$3:$AT$3,0))*$D$512,0)+SUMIFS(Y$500:Y$503,$I$500:$I$503,$I890)</f>
        <v>9.529411764705884</v>
      </c>
      <c r="Z890" s="116" cm="1">
        <f t="array" aca="1" ref="Z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Z$518,'Business case OPEX &amp; CAPEX'!$O$3:$AT$3,0))*$D$512,0)+SUMIFS(Z$500:Z$503,$I$500:$I$503,$I890)</f>
        <v>9.529411764705884</v>
      </c>
      <c r="AA890" s="116" cm="1">
        <f t="array" aca="1" ref="AA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A$518,'Business case OPEX &amp; CAPEX'!$O$3:$AT$3,0))*$D$512,0)+SUMIFS(AA$500:AA$503,$I$500:$I$503,$I890)</f>
        <v>9.529411764705884</v>
      </c>
      <c r="AB890" s="116" cm="1">
        <f t="array" aca="1" ref="AB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B$518,'Business case OPEX &amp; CAPEX'!$O$3:$AT$3,0))*$D$512,0)+SUMIFS(AB$500:AB$503,$I$500:$I$503,$I890)</f>
        <v>9.529411764705884</v>
      </c>
      <c r="AC890" s="116" cm="1">
        <f t="array" aca="1" ref="AC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C$518,'Business case OPEX &amp; CAPEX'!$O$3:$AT$3,0))*$D$512,0)+SUMIFS(AC$500:AC$503,$I$500:$I$503,$I890)</f>
        <v>9.529411764705884</v>
      </c>
      <c r="AD890" s="116" cm="1">
        <f t="array" aca="1" ref="AD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D$518,'Business case OPEX &amp; CAPEX'!$O$3:$AT$3,0))*$D$512,0)+SUMIFS(AD$500:AD$503,$I$500:$I$503,$I890)</f>
        <v>9.529411764705884</v>
      </c>
      <c r="AE890" s="116" cm="1">
        <f t="array" aca="1" ref="AE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E$518,'Business case OPEX &amp; CAPEX'!$O$3:$AT$3,0))*$D$512,0)+SUMIFS(AE$500:AE$503,$I$500:$I$503,$I890)</f>
        <v>9.529411764705884</v>
      </c>
      <c r="AF890" s="116" cm="1">
        <f t="array" aca="1" ref="AF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F$518,'Business case OPEX &amp; CAPEX'!$O$3:$AT$3,0))*$D$512,0)+SUMIFS(AF$500:AF$503,$I$500:$I$503,$I890)</f>
        <v>9.529411764705884</v>
      </c>
      <c r="AG890" s="116" cm="1">
        <f t="array" aca="1" ref="AG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G$518,'Business case OPEX &amp; CAPEX'!$O$3:$AT$3,0))*$D$512,0)+SUMIFS(AG$500:AG$503,$I$500:$I$503,$I890)</f>
        <v>9.529411764705884</v>
      </c>
      <c r="AH890" s="116" cm="1">
        <f t="array" aca="1" ref="AH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H$518,'Business case OPEX &amp; CAPEX'!$O$3:$AT$3,0))*$D$512,0)+SUMIFS(AH$500:AH$503,$I$500:$I$503,$I890)</f>
        <v>9.529411764705884</v>
      </c>
      <c r="AI890" s="116" cm="1">
        <f t="array" aca="1" ref="AI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I$518,'Business case OPEX &amp; CAPEX'!$O$3:$AT$3,0))*$D$512,0)+SUMIFS(AI$500:AI$503,$I$500:$I$503,$I890)</f>
        <v>9.529411764705884</v>
      </c>
      <c r="AJ890" s="116" cm="1">
        <f t="array" aca="1" ref="AJ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J$518,'Business case OPEX &amp; CAPEX'!$O$3:$AT$3,0))*$D$512,0)+SUMIFS(AJ$500:AJ$503,$I$500:$I$503,$I890)</f>
        <v>9.529411764705884</v>
      </c>
      <c r="AK890" s="116" cm="1">
        <f t="array" aca="1" ref="AK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K$518,'Business case OPEX &amp; CAPEX'!$O$3:$AT$3,0))*$D$512,0)+SUMIFS(AK$500:AK$503,$I$500:$I$503,$I890)</f>
        <v>9.529411764705884</v>
      </c>
      <c r="AL890" s="116" cm="1">
        <f t="array" aca="1" ref="AL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L$518,'Business case OPEX &amp; CAPEX'!$O$3:$AT$3,0))*$D$512,0)+SUMIFS(AL$500:AL$503,$I$500:$I$503,$I890)</f>
        <v>9.529411764705884</v>
      </c>
      <c r="AM890" s="116" cm="1">
        <f t="array" aca="1" ref="AM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M$518,'Business case OPEX &amp; CAPEX'!$O$3:$AT$3,0))*$D$512,0)+SUMIFS(AM$500:AM$503,$I$500:$I$503,$I890)</f>
        <v>9.529411764705884</v>
      </c>
      <c r="AN890" s="116" cm="1">
        <f t="array" aca="1" ref="AN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N$518,'Business case OPEX &amp; CAPEX'!$O$3:$AT$3,0))*$D$512,0)+SUMIFS(AN$500:AN$503,$I$500:$I$503,$I890)</f>
        <v>9.529411764705884</v>
      </c>
      <c r="AO890" s="116" cm="1">
        <f t="array" aca="1" ref="AO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O$518,'Business case OPEX &amp; CAPEX'!$O$3:$AT$3,0))*$D$512,0)+SUMIFS(AO$500:AO$503,$I$500:$I$503,$I890)</f>
        <v>9.529411764705884</v>
      </c>
      <c r="AP890" s="116" cm="1">
        <f t="array" aca="1" ref="AP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P$518,'Business case OPEX &amp; CAPEX'!$O$3:$AT$3,0))*$D$512,0)+SUMIFS(AP$500:AP$503,$I$500:$I$503,$I890)</f>
        <v>9.529411764705884</v>
      </c>
      <c r="AQ890" s="116" cm="1">
        <f t="array" aca="1" ref="AQ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Q$518,'Business case OPEX &amp; CAPEX'!$O$3:$AT$3,0))*$D$512,0)+SUMIFS(AQ$500:AQ$503,$I$500:$I$503,$I890)</f>
        <v>9.529411764705884</v>
      </c>
      <c r="AR890" s="116" cm="1">
        <f t="array" aca="1" ref="AR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R$518,'Business case OPEX &amp; CAPEX'!$O$3:$AT$3,0))*$D$512,0)+SUMIFS(AR$500:AR$503,$I$500:$I$503,$I890)</f>
        <v>9.529411764705884</v>
      </c>
      <c r="AS890" s="116" cm="1">
        <f t="array" aca="1" ref="AS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S$518,'Business case OPEX &amp; CAPEX'!$O$3:$AT$3,0))*$D$512,0)+SUMIFS(AS$500:AS$503,$I$500:$I$503,$I890)</f>
        <v>9.529411764705884</v>
      </c>
    </row>
    <row r="891" spans="2:45">
      <c r="B891" s="12">
        <v>0</v>
      </c>
      <c r="C891" s="12" t="s">
        <v>100</v>
      </c>
      <c r="D891" s="12" t="s">
        <v>329</v>
      </c>
      <c r="E891" s="12" t="s">
        <v>153</v>
      </c>
      <c r="F891" s="12" t="s">
        <v>284</v>
      </c>
      <c r="G891" s="12" t="s">
        <v>288</v>
      </c>
      <c r="H891" s="12" t="s">
        <v>78</v>
      </c>
      <c r="I891" s="12" t="s">
        <v>79</v>
      </c>
      <c r="J891" s="12"/>
      <c r="K891" t="str">
        <f>INDEX('Unit list'!$D:$D,MATCH($I891,'Unit list'!$C:$C,0))</f>
        <v>GJ/t</v>
      </c>
      <c r="L891" s="15">
        <f>INDEX('Unit list'!$E:$E,MATCH($I891,'Unit list'!$C:$C,0))</f>
        <v>1</v>
      </c>
      <c r="M891" t="str">
        <f t="shared" si="272"/>
        <v>GJ/tAN</v>
      </c>
      <c r="O891" s="116" cm="1">
        <f t="array" aca="1" ref="O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O$518,'Business case OPEX &amp; CAPEX'!$O$3:$AT$3,0))*$D$512,0)+SUMIFS(O$500:O$503,$I$500:$I$503,$I891)</f>
        <v>9.529411764705884</v>
      </c>
      <c r="P891" s="116" cm="1">
        <f t="array" aca="1" ref="P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P$518,'Business case OPEX &amp; CAPEX'!$O$3:$AT$3,0))*$D$512,0)+SUMIFS(P$500:P$503,$I$500:$I$503,$I891)</f>
        <v>9.529411764705884</v>
      </c>
      <c r="Q891" s="116" cm="1">
        <f t="array" aca="1" ref="Q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Q$518,'Business case OPEX &amp; CAPEX'!$O$3:$AT$3,0))*$D$512,0)+SUMIFS(Q$500:Q$503,$I$500:$I$503,$I891)</f>
        <v>9.529411764705884</v>
      </c>
      <c r="R891" s="116" cm="1">
        <f t="array" aca="1" ref="R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R$518,'Business case OPEX &amp; CAPEX'!$O$3:$AT$3,0))*$D$512,0)+SUMIFS(R$500:R$503,$I$500:$I$503,$I891)</f>
        <v>9.529411764705884</v>
      </c>
      <c r="S891" s="116" cm="1">
        <f t="array" aca="1" ref="S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S$518,'Business case OPEX &amp; CAPEX'!$O$3:$AT$3,0))*$D$512,0)+SUMIFS(S$500:S$503,$I$500:$I$503,$I891)</f>
        <v>9.529411764705884</v>
      </c>
      <c r="T891" s="116" cm="1">
        <f t="array" aca="1" ref="T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T$518,'Business case OPEX &amp; CAPEX'!$O$3:$AT$3,0))*$D$512,0)+SUMIFS(T$500:T$503,$I$500:$I$503,$I891)</f>
        <v>9.529411764705884</v>
      </c>
      <c r="U891" s="116" cm="1">
        <f t="array" aca="1" ref="U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U$518,'Business case OPEX &amp; CAPEX'!$O$3:$AT$3,0))*$D$512,0)+SUMIFS(U$500:U$503,$I$500:$I$503,$I891)</f>
        <v>9.529411764705884</v>
      </c>
      <c r="V891" s="116" cm="1">
        <f t="array" aca="1" ref="V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V$518,'Business case OPEX &amp; CAPEX'!$O$3:$AT$3,0))*$D$512,0)+SUMIFS(V$500:V$503,$I$500:$I$503,$I891)</f>
        <v>9.529411764705884</v>
      </c>
      <c r="W891" s="116" cm="1">
        <f t="array" aca="1" ref="W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W$518,'Business case OPEX &amp; CAPEX'!$O$3:$AT$3,0))*$D$512,0)+SUMIFS(W$500:W$503,$I$500:$I$503,$I891)</f>
        <v>9.529411764705884</v>
      </c>
      <c r="X891" s="116" cm="1">
        <f t="array" aca="1" ref="X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X$518,'Business case OPEX &amp; CAPEX'!$O$3:$AT$3,0))*$D$512,0)+SUMIFS(X$500:X$503,$I$500:$I$503,$I891)</f>
        <v>9.529411764705884</v>
      </c>
      <c r="Y891" s="116" cm="1">
        <f t="array" aca="1" ref="Y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Y$518,'Business case OPEX &amp; CAPEX'!$O$3:$AT$3,0))*$D$512,0)+SUMIFS(Y$500:Y$503,$I$500:$I$503,$I891)</f>
        <v>9.529411764705884</v>
      </c>
      <c r="Z891" s="116" cm="1">
        <f t="array" aca="1" ref="Z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Z$518,'Business case OPEX &amp; CAPEX'!$O$3:$AT$3,0))*$D$512,0)+SUMIFS(Z$500:Z$503,$I$500:$I$503,$I891)</f>
        <v>9.529411764705884</v>
      </c>
      <c r="AA891" s="116" cm="1">
        <f t="array" aca="1" ref="AA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A$518,'Business case OPEX &amp; CAPEX'!$O$3:$AT$3,0))*$D$512,0)+SUMIFS(AA$500:AA$503,$I$500:$I$503,$I891)</f>
        <v>9.529411764705884</v>
      </c>
      <c r="AB891" s="116" cm="1">
        <f t="array" aca="1" ref="AB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B$518,'Business case OPEX &amp; CAPEX'!$O$3:$AT$3,0))*$D$512,0)+SUMIFS(AB$500:AB$503,$I$500:$I$503,$I891)</f>
        <v>9.529411764705884</v>
      </c>
      <c r="AC891" s="116" cm="1">
        <f t="array" aca="1" ref="AC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C$518,'Business case OPEX &amp; CAPEX'!$O$3:$AT$3,0))*$D$512,0)+SUMIFS(AC$500:AC$503,$I$500:$I$503,$I891)</f>
        <v>9.529411764705884</v>
      </c>
      <c r="AD891" s="116" cm="1">
        <f t="array" aca="1" ref="AD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D$518,'Business case OPEX &amp; CAPEX'!$O$3:$AT$3,0))*$D$512,0)+SUMIFS(AD$500:AD$503,$I$500:$I$503,$I891)</f>
        <v>9.529411764705884</v>
      </c>
      <c r="AE891" s="116" cm="1">
        <f t="array" aca="1" ref="AE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E$518,'Business case OPEX &amp; CAPEX'!$O$3:$AT$3,0))*$D$512,0)+SUMIFS(AE$500:AE$503,$I$500:$I$503,$I891)</f>
        <v>9.529411764705884</v>
      </c>
      <c r="AF891" s="116" cm="1">
        <f t="array" aca="1" ref="AF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F$518,'Business case OPEX &amp; CAPEX'!$O$3:$AT$3,0))*$D$512,0)+SUMIFS(AF$500:AF$503,$I$500:$I$503,$I891)</f>
        <v>9.529411764705884</v>
      </c>
      <c r="AG891" s="116" cm="1">
        <f t="array" aca="1" ref="AG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G$518,'Business case OPEX &amp; CAPEX'!$O$3:$AT$3,0))*$D$512,0)+SUMIFS(AG$500:AG$503,$I$500:$I$503,$I891)</f>
        <v>9.529411764705884</v>
      </c>
      <c r="AH891" s="116" cm="1">
        <f t="array" aca="1" ref="AH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H$518,'Business case OPEX &amp; CAPEX'!$O$3:$AT$3,0))*$D$512,0)+SUMIFS(AH$500:AH$503,$I$500:$I$503,$I891)</f>
        <v>9.529411764705884</v>
      </c>
      <c r="AI891" s="116" cm="1">
        <f t="array" aca="1" ref="AI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I$518,'Business case OPEX &amp; CAPEX'!$O$3:$AT$3,0))*$D$512,0)+SUMIFS(AI$500:AI$503,$I$500:$I$503,$I891)</f>
        <v>9.529411764705884</v>
      </c>
      <c r="AJ891" s="116" cm="1">
        <f t="array" aca="1" ref="AJ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J$518,'Business case OPEX &amp; CAPEX'!$O$3:$AT$3,0))*$D$512,0)+SUMIFS(AJ$500:AJ$503,$I$500:$I$503,$I891)</f>
        <v>9.529411764705884</v>
      </c>
      <c r="AK891" s="116" cm="1">
        <f t="array" aca="1" ref="AK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K$518,'Business case OPEX &amp; CAPEX'!$O$3:$AT$3,0))*$D$512,0)+SUMIFS(AK$500:AK$503,$I$500:$I$503,$I891)</f>
        <v>9.529411764705884</v>
      </c>
      <c r="AL891" s="116" cm="1">
        <f t="array" aca="1" ref="AL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L$518,'Business case OPEX &amp; CAPEX'!$O$3:$AT$3,0))*$D$512,0)+SUMIFS(AL$500:AL$503,$I$500:$I$503,$I891)</f>
        <v>9.529411764705884</v>
      </c>
      <c r="AM891" s="116" cm="1">
        <f t="array" aca="1" ref="AM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M$518,'Business case OPEX &amp; CAPEX'!$O$3:$AT$3,0))*$D$512,0)+SUMIFS(AM$500:AM$503,$I$500:$I$503,$I891)</f>
        <v>9.529411764705884</v>
      </c>
      <c r="AN891" s="116" cm="1">
        <f t="array" aca="1" ref="AN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N$518,'Business case OPEX &amp; CAPEX'!$O$3:$AT$3,0))*$D$512,0)+SUMIFS(AN$500:AN$503,$I$500:$I$503,$I891)</f>
        <v>9.529411764705884</v>
      </c>
      <c r="AO891" s="116" cm="1">
        <f t="array" aca="1" ref="AO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O$518,'Business case OPEX &amp; CAPEX'!$O$3:$AT$3,0))*$D$512,0)+SUMIFS(AO$500:AO$503,$I$500:$I$503,$I891)</f>
        <v>9.529411764705884</v>
      </c>
      <c r="AP891" s="116" cm="1">
        <f t="array" aca="1" ref="AP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P$518,'Business case OPEX &amp; CAPEX'!$O$3:$AT$3,0))*$D$512,0)+SUMIFS(AP$500:AP$503,$I$500:$I$503,$I891)</f>
        <v>9.529411764705884</v>
      </c>
      <c r="AQ891" s="116" cm="1">
        <f t="array" aca="1" ref="AQ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Q$518,'Business case OPEX &amp; CAPEX'!$O$3:$AT$3,0))*$D$512,0)+SUMIFS(AQ$500:AQ$503,$I$500:$I$503,$I891)</f>
        <v>9.529411764705884</v>
      </c>
      <c r="AR891" s="116" cm="1">
        <f t="array" aca="1" ref="AR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R$518,'Business case OPEX &amp; CAPEX'!$O$3:$AT$3,0))*$D$512,0)+SUMIFS(AR$500:AR$503,$I$500:$I$503,$I891)</f>
        <v>9.529411764705884</v>
      </c>
      <c r="AS891" s="116" cm="1">
        <f t="array" aca="1" ref="AS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S$518,'Business case OPEX &amp; CAPEX'!$O$3:$AT$3,0))*$D$512,0)+SUMIFS(AS$500:AS$503,$I$500:$I$503,$I891)</f>
        <v>9.529411764705884</v>
      </c>
    </row>
    <row r="892" spans="2:45">
      <c r="B892" s="12">
        <v>0</v>
      </c>
      <c r="C892" s="12" t="s">
        <v>100</v>
      </c>
      <c r="D892" s="12" t="s">
        <v>329</v>
      </c>
      <c r="E892" s="12" t="s">
        <v>153</v>
      </c>
      <c r="F892" s="12" t="s">
        <v>284</v>
      </c>
      <c r="G892" s="12" t="s">
        <v>289</v>
      </c>
      <c r="H892" s="12" t="s">
        <v>78</v>
      </c>
      <c r="I892" s="12" t="s">
        <v>79</v>
      </c>
      <c r="J892" s="12"/>
      <c r="K892" t="str">
        <f>INDEX('Unit list'!$D:$D,MATCH($I892,'Unit list'!$C:$C,0))</f>
        <v>GJ/t</v>
      </c>
      <c r="L892" s="15">
        <f>INDEX('Unit list'!$E:$E,MATCH($I892,'Unit list'!$C:$C,0))</f>
        <v>1</v>
      </c>
      <c r="M892" t="str">
        <f t="shared" si="272"/>
        <v>GJ/tAN</v>
      </c>
      <c r="O892" s="116" cm="1">
        <f t="array" aca="1" ref="O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O$518,'Business case OPEX &amp; CAPEX'!$O$3:$AT$3,0))*$D$512,0)+SUMIFS(O$500:O$503,$I$500:$I$503,$I892)</f>
        <v>9.529411764705884</v>
      </c>
      <c r="P892" s="116" cm="1">
        <f t="array" aca="1" ref="P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P$518,'Business case OPEX &amp; CAPEX'!$O$3:$AT$3,0))*$D$512,0)+SUMIFS(P$500:P$503,$I$500:$I$503,$I892)</f>
        <v>9.529411764705884</v>
      </c>
      <c r="Q892" s="116" cm="1">
        <f t="array" aca="1" ref="Q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Q$518,'Business case OPEX &amp; CAPEX'!$O$3:$AT$3,0))*$D$512,0)+SUMIFS(Q$500:Q$503,$I$500:$I$503,$I892)</f>
        <v>9.529411764705884</v>
      </c>
      <c r="R892" s="116" cm="1">
        <f t="array" aca="1" ref="R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R$518,'Business case OPEX &amp; CAPEX'!$O$3:$AT$3,0))*$D$512,0)+SUMIFS(R$500:R$503,$I$500:$I$503,$I892)</f>
        <v>9.529411764705884</v>
      </c>
      <c r="S892" s="116" cm="1">
        <f t="array" aca="1" ref="S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S$518,'Business case OPEX &amp; CAPEX'!$O$3:$AT$3,0))*$D$512,0)+SUMIFS(S$500:S$503,$I$500:$I$503,$I892)</f>
        <v>9.529411764705884</v>
      </c>
      <c r="T892" s="116" cm="1">
        <f t="array" aca="1" ref="T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T$518,'Business case OPEX &amp; CAPEX'!$O$3:$AT$3,0))*$D$512,0)+SUMIFS(T$500:T$503,$I$500:$I$503,$I892)</f>
        <v>9.529411764705884</v>
      </c>
      <c r="U892" s="116" cm="1">
        <f t="array" aca="1" ref="U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U$518,'Business case OPEX &amp; CAPEX'!$O$3:$AT$3,0))*$D$512,0)+SUMIFS(U$500:U$503,$I$500:$I$503,$I892)</f>
        <v>9.529411764705884</v>
      </c>
      <c r="V892" s="116" cm="1">
        <f t="array" aca="1" ref="V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V$518,'Business case OPEX &amp; CAPEX'!$O$3:$AT$3,0))*$D$512,0)+SUMIFS(V$500:V$503,$I$500:$I$503,$I892)</f>
        <v>9.529411764705884</v>
      </c>
      <c r="W892" s="116" cm="1">
        <f t="array" aca="1" ref="W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W$518,'Business case OPEX &amp; CAPEX'!$O$3:$AT$3,0))*$D$512,0)+SUMIFS(W$500:W$503,$I$500:$I$503,$I892)</f>
        <v>9.529411764705884</v>
      </c>
      <c r="X892" s="116" cm="1">
        <f t="array" aca="1" ref="X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X$518,'Business case OPEX &amp; CAPEX'!$O$3:$AT$3,0))*$D$512,0)+SUMIFS(X$500:X$503,$I$500:$I$503,$I892)</f>
        <v>9.529411764705884</v>
      </c>
      <c r="Y892" s="116" cm="1">
        <f t="array" aca="1" ref="Y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Y$518,'Business case OPEX &amp; CAPEX'!$O$3:$AT$3,0))*$D$512,0)+SUMIFS(Y$500:Y$503,$I$500:$I$503,$I892)</f>
        <v>9.529411764705884</v>
      </c>
      <c r="Z892" s="116" cm="1">
        <f t="array" aca="1" ref="Z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Z$518,'Business case OPEX &amp; CAPEX'!$O$3:$AT$3,0))*$D$512,0)+SUMIFS(Z$500:Z$503,$I$500:$I$503,$I892)</f>
        <v>9.529411764705884</v>
      </c>
      <c r="AA892" s="116" cm="1">
        <f t="array" aca="1" ref="AA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A$518,'Business case OPEX &amp; CAPEX'!$O$3:$AT$3,0))*$D$512,0)+SUMIFS(AA$500:AA$503,$I$500:$I$503,$I892)</f>
        <v>9.529411764705884</v>
      </c>
      <c r="AB892" s="116" cm="1">
        <f t="array" aca="1" ref="AB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B$518,'Business case OPEX &amp; CAPEX'!$O$3:$AT$3,0))*$D$512,0)+SUMIFS(AB$500:AB$503,$I$500:$I$503,$I892)</f>
        <v>9.529411764705884</v>
      </c>
      <c r="AC892" s="116" cm="1">
        <f t="array" aca="1" ref="AC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C$518,'Business case OPEX &amp; CAPEX'!$O$3:$AT$3,0))*$D$512,0)+SUMIFS(AC$500:AC$503,$I$500:$I$503,$I892)</f>
        <v>9.529411764705884</v>
      </c>
      <c r="AD892" s="116" cm="1">
        <f t="array" aca="1" ref="AD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D$518,'Business case OPEX &amp; CAPEX'!$O$3:$AT$3,0))*$D$512,0)+SUMIFS(AD$500:AD$503,$I$500:$I$503,$I892)</f>
        <v>9.529411764705884</v>
      </c>
      <c r="AE892" s="116" cm="1">
        <f t="array" aca="1" ref="AE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E$518,'Business case OPEX &amp; CAPEX'!$O$3:$AT$3,0))*$D$512,0)+SUMIFS(AE$500:AE$503,$I$500:$I$503,$I892)</f>
        <v>9.529411764705884</v>
      </c>
      <c r="AF892" s="116" cm="1">
        <f t="array" aca="1" ref="AF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F$518,'Business case OPEX &amp; CAPEX'!$O$3:$AT$3,0))*$D$512,0)+SUMIFS(AF$500:AF$503,$I$500:$I$503,$I892)</f>
        <v>9.529411764705884</v>
      </c>
      <c r="AG892" s="116" cm="1">
        <f t="array" aca="1" ref="AG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G$518,'Business case OPEX &amp; CAPEX'!$O$3:$AT$3,0))*$D$512,0)+SUMIFS(AG$500:AG$503,$I$500:$I$503,$I892)</f>
        <v>9.529411764705884</v>
      </c>
      <c r="AH892" s="116" cm="1">
        <f t="array" aca="1" ref="AH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H$518,'Business case OPEX &amp; CAPEX'!$O$3:$AT$3,0))*$D$512,0)+SUMIFS(AH$500:AH$503,$I$500:$I$503,$I892)</f>
        <v>9.529411764705884</v>
      </c>
      <c r="AI892" s="116" cm="1">
        <f t="array" aca="1" ref="AI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I$518,'Business case OPEX &amp; CAPEX'!$O$3:$AT$3,0))*$D$512,0)+SUMIFS(AI$500:AI$503,$I$500:$I$503,$I892)</f>
        <v>9.529411764705884</v>
      </c>
      <c r="AJ892" s="116" cm="1">
        <f t="array" aca="1" ref="AJ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J$518,'Business case OPEX &amp; CAPEX'!$O$3:$AT$3,0))*$D$512,0)+SUMIFS(AJ$500:AJ$503,$I$500:$I$503,$I892)</f>
        <v>9.529411764705884</v>
      </c>
      <c r="AK892" s="116" cm="1">
        <f t="array" aca="1" ref="AK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K$518,'Business case OPEX &amp; CAPEX'!$O$3:$AT$3,0))*$D$512,0)+SUMIFS(AK$500:AK$503,$I$500:$I$503,$I892)</f>
        <v>9.529411764705884</v>
      </c>
      <c r="AL892" s="116" cm="1">
        <f t="array" aca="1" ref="AL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L$518,'Business case OPEX &amp; CAPEX'!$O$3:$AT$3,0))*$D$512,0)+SUMIFS(AL$500:AL$503,$I$500:$I$503,$I892)</f>
        <v>9.529411764705884</v>
      </c>
      <c r="AM892" s="116" cm="1">
        <f t="array" aca="1" ref="AM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M$518,'Business case OPEX &amp; CAPEX'!$O$3:$AT$3,0))*$D$512,0)+SUMIFS(AM$500:AM$503,$I$500:$I$503,$I892)</f>
        <v>9.529411764705884</v>
      </c>
      <c r="AN892" s="116" cm="1">
        <f t="array" aca="1" ref="AN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N$518,'Business case OPEX &amp; CAPEX'!$O$3:$AT$3,0))*$D$512,0)+SUMIFS(AN$500:AN$503,$I$500:$I$503,$I892)</f>
        <v>9.529411764705884</v>
      </c>
      <c r="AO892" s="116" cm="1">
        <f t="array" aca="1" ref="AO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O$518,'Business case OPEX &amp; CAPEX'!$O$3:$AT$3,0))*$D$512,0)+SUMIFS(AO$500:AO$503,$I$500:$I$503,$I892)</f>
        <v>9.529411764705884</v>
      </c>
      <c r="AP892" s="116" cm="1">
        <f t="array" aca="1" ref="AP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P$518,'Business case OPEX &amp; CAPEX'!$O$3:$AT$3,0))*$D$512,0)+SUMIFS(AP$500:AP$503,$I$500:$I$503,$I892)</f>
        <v>9.529411764705884</v>
      </c>
      <c r="AQ892" s="116" cm="1">
        <f t="array" aca="1" ref="AQ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Q$518,'Business case OPEX &amp; CAPEX'!$O$3:$AT$3,0))*$D$512,0)+SUMIFS(AQ$500:AQ$503,$I$500:$I$503,$I892)</f>
        <v>9.529411764705884</v>
      </c>
      <c r="AR892" s="116" cm="1">
        <f t="array" aca="1" ref="AR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R$518,'Business case OPEX &amp; CAPEX'!$O$3:$AT$3,0))*$D$512,0)+SUMIFS(AR$500:AR$503,$I$500:$I$503,$I892)</f>
        <v>9.529411764705884</v>
      </c>
      <c r="AS892" s="116" cm="1">
        <f t="array" aca="1" ref="AS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S$518,'Business case OPEX &amp; CAPEX'!$O$3:$AT$3,0))*$D$512,0)+SUMIFS(AS$500:AS$503,$I$500:$I$503,$I892)</f>
        <v>9.529411764705884</v>
      </c>
    </row>
    <row r="893" spans="2:45">
      <c r="B893" s="12">
        <v>0</v>
      </c>
      <c r="C893" s="12" t="s">
        <v>100</v>
      </c>
      <c r="D893" s="12" t="s">
        <v>329</v>
      </c>
      <c r="E893" s="12" t="s">
        <v>153</v>
      </c>
      <c r="F893" s="12" t="s">
        <v>284</v>
      </c>
      <c r="G893" s="12" t="s">
        <v>290</v>
      </c>
      <c r="H893" s="12" t="s">
        <v>78</v>
      </c>
      <c r="I893" s="12" t="s">
        <v>79</v>
      </c>
      <c r="J893" s="12"/>
      <c r="K893" t="str">
        <f>INDEX('Unit list'!$D:$D,MATCH($I893,'Unit list'!$C:$C,0))</f>
        <v>GJ/t</v>
      </c>
      <c r="L893" s="15">
        <f>INDEX('Unit list'!$E:$E,MATCH($I893,'Unit list'!$C:$C,0))</f>
        <v>1</v>
      </c>
      <c r="M893" t="str">
        <f t="shared" si="272"/>
        <v>GJ/tAN</v>
      </c>
      <c r="O893" s="116" cm="1">
        <f t="array" aca="1" ref="O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O$518,'Business case OPEX &amp; CAPEX'!$O$3:$AT$3,0))*$D$512,0)+SUMIFS(O$500:O$503,$I$500:$I$503,$I893)</f>
        <v>9.529411764705884</v>
      </c>
      <c r="P893" s="116" cm="1">
        <f t="array" aca="1" ref="P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P$518,'Business case OPEX &amp; CAPEX'!$O$3:$AT$3,0))*$D$512,0)+SUMIFS(P$500:P$503,$I$500:$I$503,$I893)</f>
        <v>9.529411764705884</v>
      </c>
      <c r="Q893" s="116" cm="1">
        <f t="array" aca="1" ref="Q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Q$518,'Business case OPEX &amp; CAPEX'!$O$3:$AT$3,0))*$D$512,0)+SUMIFS(Q$500:Q$503,$I$500:$I$503,$I893)</f>
        <v>9.529411764705884</v>
      </c>
      <c r="R893" s="116" cm="1">
        <f t="array" aca="1" ref="R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R$518,'Business case OPEX &amp; CAPEX'!$O$3:$AT$3,0))*$D$512,0)+SUMIFS(R$500:R$503,$I$500:$I$503,$I893)</f>
        <v>9.529411764705884</v>
      </c>
      <c r="S893" s="116" cm="1">
        <f t="array" aca="1" ref="S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S$518,'Business case OPEX &amp; CAPEX'!$O$3:$AT$3,0))*$D$512,0)+SUMIFS(S$500:S$503,$I$500:$I$503,$I893)</f>
        <v>9.529411764705884</v>
      </c>
      <c r="T893" s="116" cm="1">
        <f t="array" aca="1" ref="T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T$518,'Business case OPEX &amp; CAPEX'!$O$3:$AT$3,0))*$D$512,0)+SUMIFS(T$500:T$503,$I$500:$I$503,$I893)</f>
        <v>9.529411764705884</v>
      </c>
      <c r="U893" s="116" cm="1">
        <f t="array" aca="1" ref="U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U$518,'Business case OPEX &amp; CAPEX'!$O$3:$AT$3,0))*$D$512,0)+SUMIFS(U$500:U$503,$I$500:$I$503,$I893)</f>
        <v>9.529411764705884</v>
      </c>
      <c r="V893" s="116" cm="1">
        <f t="array" aca="1" ref="V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V$518,'Business case OPEX &amp; CAPEX'!$O$3:$AT$3,0))*$D$512,0)+SUMIFS(V$500:V$503,$I$500:$I$503,$I893)</f>
        <v>9.529411764705884</v>
      </c>
      <c r="W893" s="116" cm="1">
        <f t="array" aca="1" ref="W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W$518,'Business case OPEX &amp; CAPEX'!$O$3:$AT$3,0))*$D$512,0)+SUMIFS(W$500:W$503,$I$500:$I$503,$I893)</f>
        <v>9.529411764705884</v>
      </c>
      <c r="X893" s="116" cm="1">
        <f t="array" aca="1" ref="X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X$518,'Business case OPEX &amp; CAPEX'!$O$3:$AT$3,0))*$D$512,0)+SUMIFS(X$500:X$503,$I$500:$I$503,$I893)</f>
        <v>9.529411764705884</v>
      </c>
      <c r="Y893" s="116" cm="1">
        <f t="array" aca="1" ref="Y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Y$518,'Business case OPEX &amp; CAPEX'!$O$3:$AT$3,0))*$D$512,0)+SUMIFS(Y$500:Y$503,$I$500:$I$503,$I893)</f>
        <v>9.529411764705884</v>
      </c>
      <c r="Z893" s="116" cm="1">
        <f t="array" aca="1" ref="Z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Z$518,'Business case OPEX &amp; CAPEX'!$O$3:$AT$3,0))*$D$512,0)+SUMIFS(Z$500:Z$503,$I$500:$I$503,$I893)</f>
        <v>9.529411764705884</v>
      </c>
      <c r="AA893" s="116" cm="1">
        <f t="array" aca="1" ref="AA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A$518,'Business case OPEX &amp; CAPEX'!$O$3:$AT$3,0))*$D$512,0)+SUMIFS(AA$500:AA$503,$I$500:$I$503,$I893)</f>
        <v>9.529411764705884</v>
      </c>
      <c r="AB893" s="116" cm="1">
        <f t="array" aca="1" ref="AB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B$518,'Business case OPEX &amp; CAPEX'!$O$3:$AT$3,0))*$D$512,0)+SUMIFS(AB$500:AB$503,$I$500:$I$503,$I893)</f>
        <v>9.529411764705884</v>
      </c>
      <c r="AC893" s="116" cm="1">
        <f t="array" aca="1" ref="AC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C$518,'Business case OPEX &amp; CAPEX'!$O$3:$AT$3,0))*$D$512,0)+SUMIFS(AC$500:AC$503,$I$500:$I$503,$I893)</f>
        <v>9.529411764705884</v>
      </c>
      <c r="AD893" s="116" cm="1">
        <f t="array" aca="1" ref="AD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D$518,'Business case OPEX &amp; CAPEX'!$O$3:$AT$3,0))*$D$512,0)+SUMIFS(AD$500:AD$503,$I$500:$I$503,$I893)</f>
        <v>9.529411764705884</v>
      </c>
      <c r="AE893" s="116" cm="1">
        <f t="array" aca="1" ref="AE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E$518,'Business case OPEX &amp; CAPEX'!$O$3:$AT$3,0))*$D$512,0)+SUMIFS(AE$500:AE$503,$I$500:$I$503,$I893)</f>
        <v>9.529411764705884</v>
      </c>
      <c r="AF893" s="116" cm="1">
        <f t="array" aca="1" ref="AF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F$518,'Business case OPEX &amp; CAPEX'!$O$3:$AT$3,0))*$D$512,0)+SUMIFS(AF$500:AF$503,$I$500:$I$503,$I893)</f>
        <v>9.529411764705884</v>
      </c>
      <c r="AG893" s="116" cm="1">
        <f t="array" aca="1" ref="AG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G$518,'Business case OPEX &amp; CAPEX'!$O$3:$AT$3,0))*$D$512,0)+SUMIFS(AG$500:AG$503,$I$500:$I$503,$I893)</f>
        <v>9.529411764705884</v>
      </c>
      <c r="AH893" s="116" cm="1">
        <f t="array" aca="1" ref="AH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H$518,'Business case OPEX &amp; CAPEX'!$O$3:$AT$3,0))*$D$512,0)+SUMIFS(AH$500:AH$503,$I$500:$I$503,$I893)</f>
        <v>9.529411764705884</v>
      </c>
      <c r="AI893" s="116" cm="1">
        <f t="array" aca="1" ref="AI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I$518,'Business case OPEX &amp; CAPEX'!$O$3:$AT$3,0))*$D$512,0)+SUMIFS(AI$500:AI$503,$I$500:$I$503,$I893)</f>
        <v>9.529411764705884</v>
      </c>
      <c r="AJ893" s="116" cm="1">
        <f t="array" aca="1" ref="AJ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J$518,'Business case OPEX &amp; CAPEX'!$O$3:$AT$3,0))*$D$512,0)+SUMIFS(AJ$500:AJ$503,$I$500:$I$503,$I893)</f>
        <v>9.529411764705884</v>
      </c>
      <c r="AK893" s="116" cm="1">
        <f t="array" aca="1" ref="AK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K$518,'Business case OPEX &amp; CAPEX'!$O$3:$AT$3,0))*$D$512,0)+SUMIFS(AK$500:AK$503,$I$500:$I$503,$I893)</f>
        <v>9.529411764705884</v>
      </c>
      <c r="AL893" s="116" cm="1">
        <f t="array" aca="1" ref="AL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L$518,'Business case OPEX &amp; CAPEX'!$O$3:$AT$3,0))*$D$512,0)+SUMIFS(AL$500:AL$503,$I$500:$I$503,$I893)</f>
        <v>9.529411764705884</v>
      </c>
      <c r="AM893" s="116" cm="1">
        <f t="array" aca="1" ref="AM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M$518,'Business case OPEX &amp; CAPEX'!$O$3:$AT$3,0))*$D$512,0)+SUMIFS(AM$500:AM$503,$I$500:$I$503,$I893)</f>
        <v>9.529411764705884</v>
      </c>
      <c r="AN893" s="116" cm="1">
        <f t="array" aca="1" ref="AN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N$518,'Business case OPEX &amp; CAPEX'!$O$3:$AT$3,0))*$D$512,0)+SUMIFS(AN$500:AN$503,$I$500:$I$503,$I893)</f>
        <v>9.529411764705884</v>
      </c>
      <c r="AO893" s="116" cm="1">
        <f t="array" aca="1" ref="AO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O$518,'Business case OPEX &amp; CAPEX'!$O$3:$AT$3,0))*$D$512,0)+SUMIFS(AO$500:AO$503,$I$500:$I$503,$I893)</f>
        <v>9.529411764705884</v>
      </c>
      <c r="AP893" s="116" cm="1">
        <f t="array" aca="1" ref="AP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P$518,'Business case OPEX &amp; CAPEX'!$O$3:$AT$3,0))*$D$512,0)+SUMIFS(AP$500:AP$503,$I$500:$I$503,$I893)</f>
        <v>9.529411764705884</v>
      </c>
      <c r="AQ893" s="116" cm="1">
        <f t="array" aca="1" ref="AQ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Q$518,'Business case OPEX &amp; CAPEX'!$O$3:$AT$3,0))*$D$512,0)+SUMIFS(AQ$500:AQ$503,$I$500:$I$503,$I893)</f>
        <v>9.529411764705884</v>
      </c>
      <c r="AR893" s="116" cm="1">
        <f t="array" aca="1" ref="AR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R$518,'Business case OPEX &amp; CAPEX'!$O$3:$AT$3,0))*$D$512,0)+SUMIFS(AR$500:AR$503,$I$500:$I$503,$I893)</f>
        <v>9.529411764705884</v>
      </c>
      <c r="AS893" s="116" cm="1">
        <f t="array" aca="1" ref="AS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S$518,'Business case OPEX &amp; CAPEX'!$O$3:$AT$3,0))*$D$512,0)+SUMIFS(AS$500:AS$503,$I$500:$I$503,$I893)</f>
        <v>9.529411764705884</v>
      </c>
    </row>
    <row r="894" spans="2:45">
      <c r="B894" s="12">
        <v>0</v>
      </c>
      <c r="C894" s="12" t="s">
        <v>100</v>
      </c>
      <c r="D894" s="12" t="s">
        <v>329</v>
      </c>
      <c r="E894" s="12" t="s">
        <v>153</v>
      </c>
      <c r="F894" s="12" t="s">
        <v>284</v>
      </c>
      <c r="G894" s="12" t="s">
        <v>291</v>
      </c>
      <c r="H894" s="12" t="s">
        <v>78</v>
      </c>
      <c r="I894" s="12" t="s">
        <v>79</v>
      </c>
      <c r="J894" s="12"/>
      <c r="K894" t="str">
        <f>INDEX('Unit list'!$D:$D,MATCH($I894,'Unit list'!$C:$C,0))</f>
        <v>GJ/t</v>
      </c>
      <c r="L894" s="15">
        <f>INDEX('Unit list'!$E:$E,MATCH($I894,'Unit list'!$C:$C,0))</f>
        <v>1</v>
      </c>
      <c r="M894" t="str">
        <f t="shared" si="272"/>
        <v>GJ/tAN</v>
      </c>
      <c r="O894" s="116" cm="1">
        <f t="array" aca="1" ref="O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O$518,'Business case OPEX &amp; CAPEX'!$O$3:$AT$3,0))*$D$512,0)+SUMIFS(O$500:O$503,$I$500:$I$503,$I894)</f>
        <v>9.529411764705884</v>
      </c>
      <c r="P894" s="116" cm="1">
        <f t="array" aca="1" ref="P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P$518,'Business case OPEX &amp; CAPEX'!$O$3:$AT$3,0))*$D$512,0)+SUMIFS(P$500:P$503,$I$500:$I$503,$I894)</f>
        <v>9.529411764705884</v>
      </c>
      <c r="Q894" s="116" cm="1">
        <f t="array" aca="1" ref="Q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Q$518,'Business case OPEX &amp; CAPEX'!$O$3:$AT$3,0))*$D$512,0)+SUMIFS(Q$500:Q$503,$I$500:$I$503,$I894)</f>
        <v>9.529411764705884</v>
      </c>
      <c r="R894" s="116" cm="1">
        <f t="array" aca="1" ref="R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R$518,'Business case OPEX &amp; CAPEX'!$O$3:$AT$3,0))*$D$512,0)+SUMIFS(R$500:R$503,$I$500:$I$503,$I894)</f>
        <v>9.529411764705884</v>
      </c>
      <c r="S894" s="116" cm="1">
        <f t="array" aca="1" ref="S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S$518,'Business case OPEX &amp; CAPEX'!$O$3:$AT$3,0))*$D$512,0)+SUMIFS(S$500:S$503,$I$500:$I$503,$I894)</f>
        <v>9.529411764705884</v>
      </c>
      <c r="T894" s="116" cm="1">
        <f t="array" aca="1" ref="T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T$518,'Business case OPEX &amp; CAPEX'!$O$3:$AT$3,0))*$D$512,0)+SUMIFS(T$500:T$503,$I$500:$I$503,$I894)</f>
        <v>9.529411764705884</v>
      </c>
      <c r="U894" s="116" cm="1">
        <f t="array" aca="1" ref="U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U$518,'Business case OPEX &amp; CAPEX'!$O$3:$AT$3,0))*$D$512,0)+SUMIFS(U$500:U$503,$I$500:$I$503,$I894)</f>
        <v>9.529411764705884</v>
      </c>
      <c r="V894" s="116" cm="1">
        <f t="array" aca="1" ref="V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V$518,'Business case OPEX &amp; CAPEX'!$O$3:$AT$3,0))*$D$512,0)+SUMIFS(V$500:V$503,$I$500:$I$503,$I894)</f>
        <v>9.529411764705884</v>
      </c>
      <c r="W894" s="116" cm="1">
        <f t="array" aca="1" ref="W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W$518,'Business case OPEX &amp; CAPEX'!$O$3:$AT$3,0))*$D$512,0)+SUMIFS(W$500:W$503,$I$500:$I$503,$I894)</f>
        <v>9.529411764705884</v>
      </c>
      <c r="X894" s="116" cm="1">
        <f t="array" aca="1" ref="X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X$518,'Business case OPEX &amp; CAPEX'!$O$3:$AT$3,0))*$D$512,0)+SUMIFS(X$500:X$503,$I$500:$I$503,$I894)</f>
        <v>9.529411764705884</v>
      </c>
      <c r="Y894" s="116" cm="1">
        <f t="array" aca="1" ref="Y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Y$518,'Business case OPEX &amp; CAPEX'!$O$3:$AT$3,0))*$D$512,0)+SUMIFS(Y$500:Y$503,$I$500:$I$503,$I894)</f>
        <v>9.529411764705884</v>
      </c>
      <c r="Z894" s="116" cm="1">
        <f t="array" aca="1" ref="Z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Z$518,'Business case OPEX &amp; CAPEX'!$O$3:$AT$3,0))*$D$512,0)+SUMIFS(Z$500:Z$503,$I$500:$I$503,$I894)</f>
        <v>9.529411764705884</v>
      </c>
      <c r="AA894" s="116" cm="1">
        <f t="array" aca="1" ref="AA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A$518,'Business case OPEX &amp; CAPEX'!$O$3:$AT$3,0))*$D$512,0)+SUMIFS(AA$500:AA$503,$I$500:$I$503,$I894)</f>
        <v>9.529411764705884</v>
      </c>
      <c r="AB894" s="116" cm="1">
        <f t="array" aca="1" ref="AB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B$518,'Business case OPEX &amp; CAPEX'!$O$3:$AT$3,0))*$D$512,0)+SUMIFS(AB$500:AB$503,$I$500:$I$503,$I894)</f>
        <v>9.529411764705884</v>
      </c>
      <c r="AC894" s="116" cm="1">
        <f t="array" aca="1" ref="AC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C$518,'Business case OPEX &amp; CAPEX'!$O$3:$AT$3,0))*$D$512,0)+SUMIFS(AC$500:AC$503,$I$500:$I$503,$I894)</f>
        <v>9.529411764705884</v>
      </c>
      <c r="AD894" s="116" cm="1">
        <f t="array" aca="1" ref="AD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D$518,'Business case OPEX &amp; CAPEX'!$O$3:$AT$3,0))*$D$512,0)+SUMIFS(AD$500:AD$503,$I$500:$I$503,$I894)</f>
        <v>9.529411764705884</v>
      </c>
      <c r="AE894" s="116" cm="1">
        <f t="array" aca="1" ref="AE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E$518,'Business case OPEX &amp; CAPEX'!$O$3:$AT$3,0))*$D$512,0)+SUMIFS(AE$500:AE$503,$I$500:$I$503,$I894)</f>
        <v>9.529411764705884</v>
      </c>
      <c r="AF894" s="116" cm="1">
        <f t="array" aca="1" ref="AF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F$518,'Business case OPEX &amp; CAPEX'!$O$3:$AT$3,0))*$D$512,0)+SUMIFS(AF$500:AF$503,$I$500:$I$503,$I894)</f>
        <v>9.529411764705884</v>
      </c>
      <c r="AG894" s="116" cm="1">
        <f t="array" aca="1" ref="AG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G$518,'Business case OPEX &amp; CAPEX'!$O$3:$AT$3,0))*$D$512,0)+SUMIFS(AG$500:AG$503,$I$500:$I$503,$I894)</f>
        <v>9.529411764705884</v>
      </c>
      <c r="AH894" s="116" cm="1">
        <f t="array" aca="1" ref="AH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H$518,'Business case OPEX &amp; CAPEX'!$O$3:$AT$3,0))*$D$512,0)+SUMIFS(AH$500:AH$503,$I$500:$I$503,$I894)</f>
        <v>9.529411764705884</v>
      </c>
      <c r="AI894" s="116" cm="1">
        <f t="array" aca="1" ref="AI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I$518,'Business case OPEX &amp; CAPEX'!$O$3:$AT$3,0))*$D$512,0)+SUMIFS(AI$500:AI$503,$I$500:$I$503,$I894)</f>
        <v>9.529411764705884</v>
      </c>
      <c r="AJ894" s="116" cm="1">
        <f t="array" aca="1" ref="AJ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J$518,'Business case OPEX &amp; CAPEX'!$O$3:$AT$3,0))*$D$512,0)+SUMIFS(AJ$500:AJ$503,$I$500:$I$503,$I894)</f>
        <v>9.529411764705884</v>
      </c>
      <c r="AK894" s="116" cm="1">
        <f t="array" aca="1" ref="AK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K$518,'Business case OPEX &amp; CAPEX'!$O$3:$AT$3,0))*$D$512,0)+SUMIFS(AK$500:AK$503,$I$500:$I$503,$I894)</f>
        <v>9.529411764705884</v>
      </c>
      <c r="AL894" s="116" cm="1">
        <f t="array" aca="1" ref="AL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L$518,'Business case OPEX &amp; CAPEX'!$O$3:$AT$3,0))*$D$512,0)+SUMIFS(AL$500:AL$503,$I$500:$I$503,$I894)</f>
        <v>9.529411764705884</v>
      </c>
      <c r="AM894" s="116" cm="1">
        <f t="array" aca="1" ref="AM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M$518,'Business case OPEX &amp; CAPEX'!$O$3:$AT$3,0))*$D$512,0)+SUMIFS(AM$500:AM$503,$I$500:$I$503,$I894)</f>
        <v>9.529411764705884</v>
      </c>
      <c r="AN894" s="116" cm="1">
        <f t="array" aca="1" ref="AN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N$518,'Business case OPEX &amp; CAPEX'!$O$3:$AT$3,0))*$D$512,0)+SUMIFS(AN$500:AN$503,$I$500:$I$503,$I894)</f>
        <v>9.529411764705884</v>
      </c>
      <c r="AO894" s="116" cm="1">
        <f t="array" aca="1" ref="AO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O$518,'Business case OPEX &amp; CAPEX'!$O$3:$AT$3,0))*$D$512,0)+SUMIFS(AO$500:AO$503,$I$500:$I$503,$I894)</f>
        <v>9.529411764705884</v>
      </c>
      <c r="AP894" s="116" cm="1">
        <f t="array" aca="1" ref="AP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P$518,'Business case OPEX &amp; CAPEX'!$O$3:$AT$3,0))*$D$512,0)+SUMIFS(AP$500:AP$503,$I$500:$I$503,$I894)</f>
        <v>9.529411764705884</v>
      </c>
      <c r="AQ894" s="116" cm="1">
        <f t="array" aca="1" ref="AQ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Q$518,'Business case OPEX &amp; CAPEX'!$O$3:$AT$3,0))*$D$512,0)+SUMIFS(AQ$500:AQ$503,$I$500:$I$503,$I894)</f>
        <v>9.529411764705884</v>
      </c>
      <c r="AR894" s="116" cm="1">
        <f t="array" aca="1" ref="AR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R$518,'Business case OPEX &amp; CAPEX'!$O$3:$AT$3,0))*$D$512,0)+SUMIFS(AR$500:AR$503,$I$500:$I$503,$I894)</f>
        <v>9.529411764705884</v>
      </c>
      <c r="AS894" s="116" cm="1">
        <f t="array" aca="1" ref="AS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S$518,'Business case OPEX &amp; CAPEX'!$O$3:$AT$3,0))*$D$512,0)+SUMIFS(AS$500:AS$503,$I$500:$I$503,$I894)</f>
        <v>9.529411764705884</v>
      </c>
    </row>
    <row r="895" spans="2:45">
      <c r="B895" s="12">
        <v>0</v>
      </c>
      <c r="C895" s="12" t="s">
        <v>100</v>
      </c>
      <c r="D895" s="12" t="s">
        <v>329</v>
      </c>
      <c r="E895" s="12" t="s">
        <v>153</v>
      </c>
      <c r="F895" s="12" t="s">
        <v>284</v>
      </c>
      <c r="G895" s="12" t="s">
        <v>292</v>
      </c>
      <c r="H895" s="12" t="s">
        <v>78</v>
      </c>
      <c r="I895" s="12" t="s">
        <v>79</v>
      </c>
      <c r="J895" s="12"/>
      <c r="K895" t="str">
        <f>INDEX('Unit list'!$D:$D,MATCH($I895,'Unit list'!$C:$C,0))</f>
        <v>GJ/t</v>
      </c>
      <c r="L895" s="15">
        <f>INDEX('Unit list'!$E:$E,MATCH($I895,'Unit list'!$C:$C,0))</f>
        <v>1</v>
      </c>
      <c r="M895" t="str">
        <f t="shared" si="272"/>
        <v>GJ/tAN</v>
      </c>
      <c r="O895" s="116" cm="1">
        <f t="array" aca="1" ref="O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O$518,'Business case OPEX &amp; CAPEX'!$O$3:$AT$3,0))*$D$512,0)+SUMIFS(O$500:O$503,$I$500:$I$503,$I895)</f>
        <v>9.529411764705884</v>
      </c>
      <c r="P895" s="116" cm="1">
        <f t="array" aca="1" ref="P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P$518,'Business case OPEX &amp; CAPEX'!$O$3:$AT$3,0))*$D$512,0)+SUMIFS(P$500:P$503,$I$500:$I$503,$I895)</f>
        <v>9.529411764705884</v>
      </c>
      <c r="Q895" s="116" cm="1">
        <f t="array" aca="1" ref="Q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Q$518,'Business case OPEX &amp; CAPEX'!$O$3:$AT$3,0))*$D$512,0)+SUMIFS(Q$500:Q$503,$I$500:$I$503,$I895)</f>
        <v>9.529411764705884</v>
      </c>
      <c r="R895" s="116" cm="1">
        <f t="array" aca="1" ref="R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R$518,'Business case OPEX &amp; CAPEX'!$O$3:$AT$3,0))*$D$512,0)+SUMIFS(R$500:R$503,$I$500:$I$503,$I895)</f>
        <v>9.529411764705884</v>
      </c>
      <c r="S895" s="116" cm="1">
        <f t="array" aca="1" ref="S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S$518,'Business case OPEX &amp; CAPEX'!$O$3:$AT$3,0))*$D$512,0)+SUMIFS(S$500:S$503,$I$500:$I$503,$I895)</f>
        <v>9.529411764705884</v>
      </c>
      <c r="T895" s="116" cm="1">
        <f t="array" aca="1" ref="T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T$518,'Business case OPEX &amp; CAPEX'!$O$3:$AT$3,0))*$D$512,0)+SUMIFS(T$500:T$503,$I$500:$I$503,$I895)</f>
        <v>9.529411764705884</v>
      </c>
      <c r="U895" s="116" cm="1">
        <f t="array" aca="1" ref="U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U$518,'Business case OPEX &amp; CAPEX'!$O$3:$AT$3,0))*$D$512,0)+SUMIFS(U$500:U$503,$I$500:$I$503,$I895)</f>
        <v>9.529411764705884</v>
      </c>
      <c r="V895" s="116" cm="1">
        <f t="array" aca="1" ref="V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V$518,'Business case OPEX &amp; CAPEX'!$O$3:$AT$3,0))*$D$512,0)+SUMIFS(V$500:V$503,$I$500:$I$503,$I895)</f>
        <v>9.529411764705884</v>
      </c>
      <c r="W895" s="116" cm="1">
        <f t="array" aca="1" ref="W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W$518,'Business case OPEX &amp; CAPEX'!$O$3:$AT$3,0))*$D$512,0)+SUMIFS(W$500:W$503,$I$500:$I$503,$I895)</f>
        <v>9.529411764705884</v>
      </c>
      <c r="X895" s="116" cm="1">
        <f t="array" aca="1" ref="X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X$518,'Business case OPEX &amp; CAPEX'!$O$3:$AT$3,0))*$D$512,0)+SUMIFS(X$500:X$503,$I$500:$I$503,$I895)</f>
        <v>9.529411764705884</v>
      </c>
      <c r="Y895" s="116" cm="1">
        <f t="array" aca="1" ref="Y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Y$518,'Business case OPEX &amp; CAPEX'!$O$3:$AT$3,0))*$D$512,0)+SUMIFS(Y$500:Y$503,$I$500:$I$503,$I895)</f>
        <v>9.529411764705884</v>
      </c>
      <c r="Z895" s="116" cm="1">
        <f t="array" aca="1" ref="Z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Z$518,'Business case OPEX &amp; CAPEX'!$O$3:$AT$3,0))*$D$512,0)+SUMIFS(Z$500:Z$503,$I$500:$I$503,$I895)</f>
        <v>9.529411764705884</v>
      </c>
      <c r="AA895" s="116" cm="1">
        <f t="array" aca="1" ref="AA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A$518,'Business case OPEX &amp; CAPEX'!$O$3:$AT$3,0))*$D$512,0)+SUMIFS(AA$500:AA$503,$I$500:$I$503,$I895)</f>
        <v>9.529411764705884</v>
      </c>
      <c r="AB895" s="116" cm="1">
        <f t="array" aca="1" ref="AB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B$518,'Business case OPEX &amp; CAPEX'!$O$3:$AT$3,0))*$D$512,0)+SUMIFS(AB$500:AB$503,$I$500:$I$503,$I895)</f>
        <v>9.529411764705884</v>
      </c>
      <c r="AC895" s="116" cm="1">
        <f t="array" aca="1" ref="AC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C$518,'Business case OPEX &amp; CAPEX'!$O$3:$AT$3,0))*$D$512,0)+SUMIFS(AC$500:AC$503,$I$500:$I$503,$I895)</f>
        <v>9.529411764705884</v>
      </c>
      <c r="AD895" s="116" cm="1">
        <f t="array" aca="1" ref="AD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D$518,'Business case OPEX &amp; CAPEX'!$O$3:$AT$3,0))*$D$512,0)+SUMIFS(AD$500:AD$503,$I$500:$I$503,$I895)</f>
        <v>9.529411764705884</v>
      </c>
      <c r="AE895" s="116" cm="1">
        <f t="array" aca="1" ref="AE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E$518,'Business case OPEX &amp; CAPEX'!$O$3:$AT$3,0))*$D$512,0)+SUMIFS(AE$500:AE$503,$I$500:$I$503,$I895)</f>
        <v>9.529411764705884</v>
      </c>
      <c r="AF895" s="116" cm="1">
        <f t="array" aca="1" ref="AF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F$518,'Business case OPEX &amp; CAPEX'!$O$3:$AT$3,0))*$D$512,0)+SUMIFS(AF$500:AF$503,$I$500:$I$503,$I895)</f>
        <v>9.529411764705884</v>
      </c>
      <c r="AG895" s="116" cm="1">
        <f t="array" aca="1" ref="AG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G$518,'Business case OPEX &amp; CAPEX'!$O$3:$AT$3,0))*$D$512,0)+SUMIFS(AG$500:AG$503,$I$500:$I$503,$I895)</f>
        <v>9.529411764705884</v>
      </c>
      <c r="AH895" s="116" cm="1">
        <f t="array" aca="1" ref="AH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H$518,'Business case OPEX &amp; CAPEX'!$O$3:$AT$3,0))*$D$512,0)+SUMIFS(AH$500:AH$503,$I$500:$I$503,$I895)</f>
        <v>9.529411764705884</v>
      </c>
      <c r="AI895" s="116" cm="1">
        <f t="array" aca="1" ref="AI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I$518,'Business case OPEX &amp; CAPEX'!$O$3:$AT$3,0))*$D$512,0)+SUMIFS(AI$500:AI$503,$I$500:$I$503,$I895)</f>
        <v>9.529411764705884</v>
      </c>
      <c r="AJ895" s="116" cm="1">
        <f t="array" aca="1" ref="AJ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J$518,'Business case OPEX &amp; CAPEX'!$O$3:$AT$3,0))*$D$512,0)+SUMIFS(AJ$500:AJ$503,$I$500:$I$503,$I895)</f>
        <v>9.529411764705884</v>
      </c>
      <c r="AK895" s="116" cm="1">
        <f t="array" aca="1" ref="AK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K$518,'Business case OPEX &amp; CAPEX'!$O$3:$AT$3,0))*$D$512,0)+SUMIFS(AK$500:AK$503,$I$500:$I$503,$I895)</f>
        <v>9.529411764705884</v>
      </c>
      <c r="AL895" s="116" cm="1">
        <f t="array" aca="1" ref="AL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L$518,'Business case OPEX &amp; CAPEX'!$O$3:$AT$3,0))*$D$512,0)+SUMIFS(AL$500:AL$503,$I$500:$I$503,$I895)</f>
        <v>9.529411764705884</v>
      </c>
      <c r="AM895" s="116" cm="1">
        <f t="array" aca="1" ref="AM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M$518,'Business case OPEX &amp; CAPEX'!$O$3:$AT$3,0))*$D$512,0)+SUMIFS(AM$500:AM$503,$I$500:$I$503,$I895)</f>
        <v>9.529411764705884</v>
      </c>
      <c r="AN895" s="116" cm="1">
        <f t="array" aca="1" ref="AN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N$518,'Business case OPEX &amp; CAPEX'!$O$3:$AT$3,0))*$D$512,0)+SUMIFS(AN$500:AN$503,$I$500:$I$503,$I895)</f>
        <v>9.529411764705884</v>
      </c>
      <c r="AO895" s="116" cm="1">
        <f t="array" aca="1" ref="AO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O$518,'Business case OPEX &amp; CAPEX'!$O$3:$AT$3,0))*$D$512,0)+SUMIFS(AO$500:AO$503,$I$500:$I$503,$I895)</f>
        <v>9.529411764705884</v>
      </c>
      <c r="AP895" s="116" cm="1">
        <f t="array" aca="1" ref="AP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P$518,'Business case OPEX &amp; CAPEX'!$O$3:$AT$3,0))*$D$512,0)+SUMIFS(AP$500:AP$503,$I$500:$I$503,$I895)</f>
        <v>9.529411764705884</v>
      </c>
      <c r="AQ895" s="116" cm="1">
        <f t="array" aca="1" ref="AQ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Q$518,'Business case OPEX &amp; CAPEX'!$O$3:$AT$3,0))*$D$512,0)+SUMIFS(AQ$500:AQ$503,$I$500:$I$503,$I895)</f>
        <v>9.529411764705884</v>
      </c>
      <c r="AR895" s="116" cm="1">
        <f t="array" aca="1" ref="AR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R$518,'Business case OPEX &amp; CAPEX'!$O$3:$AT$3,0))*$D$512,0)+SUMIFS(AR$500:AR$503,$I$500:$I$503,$I895)</f>
        <v>9.529411764705884</v>
      </c>
      <c r="AS895" s="116" cm="1">
        <f t="array" aca="1" ref="AS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S$518,'Business case OPEX &amp; CAPEX'!$O$3:$AT$3,0))*$D$512,0)+SUMIFS(AS$500:AS$503,$I$500:$I$503,$I895)</f>
        <v>9.529411764705884</v>
      </c>
    </row>
    <row r="896" spans="2:45">
      <c r="B896" s="12">
        <v>0</v>
      </c>
      <c r="C896" s="12" t="s">
        <v>100</v>
      </c>
      <c r="D896" s="12" t="s">
        <v>329</v>
      </c>
      <c r="E896" s="12" t="s">
        <v>153</v>
      </c>
      <c r="F896" s="12" t="s">
        <v>284</v>
      </c>
      <c r="G896" s="12" t="s">
        <v>293</v>
      </c>
      <c r="H896" s="12" t="s">
        <v>78</v>
      </c>
      <c r="I896" s="12" t="s">
        <v>79</v>
      </c>
      <c r="J896" s="12"/>
      <c r="K896" t="str">
        <f>INDEX('Unit list'!$D:$D,MATCH($I896,'Unit list'!$C:$C,0))</f>
        <v>GJ/t</v>
      </c>
      <c r="L896" s="15">
        <f>INDEX('Unit list'!$E:$E,MATCH($I896,'Unit list'!$C:$C,0))</f>
        <v>1</v>
      </c>
      <c r="M896" t="str">
        <f t="shared" si="272"/>
        <v>GJ/tAN</v>
      </c>
      <c r="O896" s="116" cm="1">
        <f t="array" aca="1" ref="O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O$518,'Business case OPEX &amp; CAPEX'!$O$3:$AT$3,0))*$D$512,0)+SUMIFS(O$500:O$503,$I$500:$I$503,$I896)</f>
        <v>9.529411764705884</v>
      </c>
      <c r="P896" s="116" cm="1">
        <f t="array" aca="1" ref="P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P$518,'Business case OPEX &amp; CAPEX'!$O$3:$AT$3,0))*$D$512,0)+SUMIFS(P$500:P$503,$I$500:$I$503,$I896)</f>
        <v>9.529411764705884</v>
      </c>
      <c r="Q896" s="116" cm="1">
        <f t="array" aca="1" ref="Q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Q$518,'Business case OPEX &amp; CAPEX'!$O$3:$AT$3,0))*$D$512,0)+SUMIFS(Q$500:Q$503,$I$500:$I$503,$I896)</f>
        <v>9.529411764705884</v>
      </c>
      <c r="R896" s="116" cm="1">
        <f t="array" aca="1" ref="R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R$518,'Business case OPEX &amp; CAPEX'!$O$3:$AT$3,0))*$D$512,0)+SUMIFS(R$500:R$503,$I$500:$I$503,$I896)</f>
        <v>9.529411764705884</v>
      </c>
      <c r="S896" s="116" cm="1">
        <f t="array" aca="1" ref="S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S$518,'Business case OPEX &amp; CAPEX'!$O$3:$AT$3,0))*$D$512,0)+SUMIFS(S$500:S$503,$I$500:$I$503,$I896)</f>
        <v>9.529411764705884</v>
      </c>
      <c r="T896" s="116" cm="1">
        <f t="array" aca="1" ref="T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T$518,'Business case OPEX &amp; CAPEX'!$O$3:$AT$3,0))*$D$512,0)+SUMIFS(T$500:T$503,$I$500:$I$503,$I896)</f>
        <v>9.529411764705884</v>
      </c>
      <c r="U896" s="116" cm="1">
        <f t="array" aca="1" ref="U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U$518,'Business case OPEX &amp; CAPEX'!$O$3:$AT$3,0))*$D$512,0)+SUMIFS(U$500:U$503,$I$500:$I$503,$I896)</f>
        <v>9.529411764705884</v>
      </c>
      <c r="V896" s="116" cm="1">
        <f t="array" aca="1" ref="V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V$518,'Business case OPEX &amp; CAPEX'!$O$3:$AT$3,0))*$D$512,0)+SUMIFS(V$500:V$503,$I$500:$I$503,$I896)</f>
        <v>9.529411764705884</v>
      </c>
      <c r="W896" s="116" cm="1">
        <f t="array" aca="1" ref="W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W$518,'Business case OPEX &amp; CAPEX'!$O$3:$AT$3,0))*$D$512,0)+SUMIFS(W$500:W$503,$I$500:$I$503,$I896)</f>
        <v>9.529411764705884</v>
      </c>
      <c r="X896" s="116" cm="1">
        <f t="array" aca="1" ref="X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X$518,'Business case OPEX &amp; CAPEX'!$O$3:$AT$3,0))*$D$512,0)+SUMIFS(X$500:X$503,$I$500:$I$503,$I896)</f>
        <v>9.529411764705884</v>
      </c>
      <c r="Y896" s="116" cm="1">
        <f t="array" aca="1" ref="Y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Y$518,'Business case OPEX &amp; CAPEX'!$O$3:$AT$3,0))*$D$512,0)+SUMIFS(Y$500:Y$503,$I$500:$I$503,$I896)</f>
        <v>9.529411764705884</v>
      </c>
      <c r="Z896" s="116" cm="1">
        <f t="array" aca="1" ref="Z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Z$518,'Business case OPEX &amp; CAPEX'!$O$3:$AT$3,0))*$D$512,0)+SUMIFS(Z$500:Z$503,$I$500:$I$503,$I896)</f>
        <v>9.529411764705884</v>
      </c>
      <c r="AA896" s="116" cm="1">
        <f t="array" aca="1" ref="AA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A$518,'Business case OPEX &amp; CAPEX'!$O$3:$AT$3,0))*$D$512,0)+SUMIFS(AA$500:AA$503,$I$500:$I$503,$I896)</f>
        <v>9.529411764705884</v>
      </c>
      <c r="AB896" s="116" cm="1">
        <f t="array" aca="1" ref="AB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B$518,'Business case OPEX &amp; CAPEX'!$O$3:$AT$3,0))*$D$512,0)+SUMIFS(AB$500:AB$503,$I$500:$I$503,$I896)</f>
        <v>9.529411764705884</v>
      </c>
      <c r="AC896" s="116" cm="1">
        <f t="array" aca="1" ref="AC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C$518,'Business case OPEX &amp; CAPEX'!$O$3:$AT$3,0))*$D$512,0)+SUMIFS(AC$500:AC$503,$I$500:$I$503,$I896)</f>
        <v>9.529411764705884</v>
      </c>
      <c r="AD896" s="116" cm="1">
        <f t="array" aca="1" ref="AD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D$518,'Business case OPEX &amp; CAPEX'!$O$3:$AT$3,0))*$D$512,0)+SUMIFS(AD$500:AD$503,$I$500:$I$503,$I896)</f>
        <v>9.529411764705884</v>
      </c>
      <c r="AE896" s="116" cm="1">
        <f t="array" aca="1" ref="AE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E$518,'Business case OPEX &amp; CAPEX'!$O$3:$AT$3,0))*$D$512,0)+SUMIFS(AE$500:AE$503,$I$500:$I$503,$I896)</f>
        <v>9.529411764705884</v>
      </c>
      <c r="AF896" s="116" cm="1">
        <f t="array" aca="1" ref="AF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F$518,'Business case OPEX &amp; CAPEX'!$O$3:$AT$3,0))*$D$512,0)+SUMIFS(AF$500:AF$503,$I$500:$I$503,$I896)</f>
        <v>9.529411764705884</v>
      </c>
      <c r="AG896" s="116" cm="1">
        <f t="array" aca="1" ref="AG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G$518,'Business case OPEX &amp; CAPEX'!$O$3:$AT$3,0))*$D$512,0)+SUMIFS(AG$500:AG$503,$I$500:$I$503,$I896)</f>
        <v>9.529411764705884</v>
      </c>
      <c r="AH896" s="116" cm="1">
        <f t="array" aca="1" ref="AH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H$518,'Business case OPEX &amp; CAPEX'!$O$3:$AT$3,0))*$D$512,0)+SUMIFS(AH$500:AH$503,$I$500:$I$503,$I896)</f>
        <v>9.529411764705884</v>
      </c>
      <c r="AI896" s="116" cm="1">
        <f t="array" aca="1" ref="AI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I$518,'Business case OPEX &amp; CAPEX'!$O$3:$AT$3,0))*$D$512,0)+SUMIFS(AI$500:AI$503,$I$500:$I$503,$I896)</f>
        <v>9.529411764705884</v>
      </c>
      <c r="AJ896" s="116" cm="1">
        <f t="array" aca="1" ref="AJ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J$518,'Business case OPEX &amp; CAPEX'!$O$3:$AT$3,0))*$D$512,0)+SUMIFS(AJ$500:AJ$503,$I$500:$I$503,$I896)</f>
        <v>9.529411764705884</v>
      </c>
      <c r="AK896" s="116" cm="1">
        <f t="array" aca="1" ref="AK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K$518,'Business case OPEX &amp; CAPEX'!$O$3:$AT$3,0))*$D$512,0)+SUMIFS(AK$500:AK$503,$I$500:$I$503,$I896)</f>
        <v>9.529411764705884</v>
      </c>
      <c r="AL896" s="116" cm="1">
        <f t="array" aca="1" ref="AL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L$518,'Business case OPEX &amp; CAPEX'!$O$3:$AT$3,0))*$D$512,0)+SUMIFS(AL$500:AL$503,$I$500:$I$503,$I896)</f>
        <v>9.529411764705884</v>
      </c>
      <c r="AM896" s="116" cm="1">
        <f t="array" aca="1" ref="AM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M$518,'Business case OPEX &amp; CAPEX'!$O$3:$AT$3,0))*$D$512,0)+SUMIFS(AM$500:AM$503,$I$500:$I$503,$I896)</f>
        <v>9.529411764705884</v>
      </c>
      <c r="AN896" s="116" cm="1">
        <f t="array" aca="1" ref="AN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N$518,'Business case OPEX &amp; CAPEX'!$O$3:$AT$3,0))*$D$512,0)+SUMIFS(AN$500:AN$503,$I$500:$I$503,$I896)</f>
        <v>9.529411764705884</v>
      </c>
      <c r="AO896" s="116" cm="1">
        <f t="array" aca="1" ref="AO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O$518,'Business case OPEX &amp; CAPEX'!$O$3:$AT$3,0))*$D$512,0)+SUMIFS(AO$500:AO$503,$I$500:$I$503,$I896)</f>
        <v>9.529411764705884</v>
      </c>
      <c r="AP896" s="116" cm="1">
        <f t="array" aca="1" ref="AP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P$518,'Business case OPEX &amp; CAPEX'!$O$3:$AT$3,0))*$D$512,0)+SUMIFS(AP$500:AP$503,$I$500:$I$503,$I896)</f>
        <v>9.529411764705884</v>
      </c>
      <c r="AQ896" s="116" cm="1">
        <f t="array" aca="1" ref="AQ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Q$518,'Business case OPEX &amp; CAPEX'!$O$3:$AT$3,0))*$D$512,0)+SUMIFS(AQ$500:AQ$503,$I$500:$I$503,$I896)</f>
        <v>9.529411764705884</v>
      </c>
      <c r="AR896" s="116" cm="1">
        <f t="array" aca="1" ref="AR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R$518,'Business case OPEX &amp; CAPEX'!$O$3:$AT$3,0))*$D$512,0)+SUMIFS(AR$500:AR$503,$I$500:$I$503,$I896)</f>
        <v>9.529411764705884</v>
      </c>
      <c r="AS896" s="116" cm="1">
        <f t="array" aca="1" ref="AS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S$518,'Business case OPEX &amp; CAPEX'!$O$3:$AT$3,0))*$D$512,0)+SUMIFS(AS$500:AS$503,$I$500:$I$503,$I896)</f>
        <v>9.529411764705884</v>
      </c>
    </row>
    <row r="897" spans="2:45">
      <c r="B897" s="12">
        <v>0</v>
      </c>
      <c r="C897" s="12" t="s">
        <v>100</v>
      </c>
      <c r="D897" s="12" t="s">
        <v>329</v>
      </c>
      <c r="E897" s="12" t="s">
        <v>153</v>
      </c>
      <c r="F897" s="12" t="s">
        <v>284</v>
      </c>
      <c r="G897" s="12" t="s">
        <v>294</v>
      </c>
      <c r="H897" s="12" t="s">
        <v>78</v>
      </c>
      <c r="I897" s="12" t="s">
        <v>79</v>
      </c>
      <c r="J897" s="12"/>
      <c r="K897" t="str">
        <f>INDEX('Unit list'!$D:$D,MATCH($I897,'Unit list'!$C:$C,0))</f>
        <v>GJ/t</v>
      </c>
      <c r="L897" s="15">
        <f>INDEX('Unit list'!$E:$E,MATCH($I897,'Unit list'!$C:$C,0))</f>
        <v>1</v>
      </c>
      <c r="M897" t="str">
        <f t="shared" si="272"/>
        <v>GJ/tAN</v>
      </c>
      <c r="O897" s="116" cm="1">
        <f t="array" aca="1" ref="O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O$518,'Business case OPEX &amp; CAPEX'!$O$3:$AT$3,0))*$D$512,0)+SUMIFS(O$500:O$503,$I$500:$I$503,$I897)</f>
        <v>9.529411764705884</v>
      </c>
      <c r="P897" s="116" cm="1">
        <f t="array" aca="1" ref="P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P$518,'Business case OPEX &amp; CAPEX'!$O$3:$AT$3,0))*$D$512,0)+SUMIFS(P$500:P$503,$I$500:$I$503,$I897)</f>
        <v>9.529411764705884</v>
      </c>
      <c r="Q897" s="116" cm="1">
        <f t="array" aca="1" ref="Q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Q$518,'Business case OPEX &amp; CAPEX'!$O$3:$AT$3,0))*$D$512,0)+SUMIFS(Q$500:Q$503,$I$500:$I$503,$I897)</f>
        <v>9.529411764705884</v>
      </c>
      <c r="R897" s="116" cm="1">
        <f t="array" aca="1" ref="R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R$518,'Business case OPEX &amp; CAPEX'!$O$3:$AT$3,0))*$D$512,0)+SUMIFS(R$500:R$503,$I$500:$I$503,$I897)</f>
        <v>9.529411764705884</v>
      </c>
      <c r="S897" s="116" cm="1">
        <f t="array" aca="1" ref="S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S$518,'Business case OPEX &amp; CAPEX'!$O$3:$AT$3,0))*$D$512,0)+SUMIFS(S$500:S$503,$I$500:$I$503,$I897)</f>
        <v>9.529411764705884</v>
      </c>
      <c r="T897" s="116" cm="1">
        <f t="array" aca="1" ref="T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T$518,'Business case OPEX &amp; CAPEX'!$O$3:$AT$3,0))*$D$512,0)+SUMIFS(T$500:T$503,$I$500:$I$503,$I897)</f>
        <v>9.529411764705884</v>
      </c>
      <c r="U897" s="116" cm="1">
        <f t="array" aca="1" ref="U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U$518,'Business case OPEX &amp; CAPEX'!$O$3:$AT$3,0))*$D$512,0)+SUMIFS(U$500:U$503,$I$500:$I$503,$I897)</f>
        <v>9.529411764705884</v>
      </c>
      <c r="V897" s="116" cm="1">
        <f t="array" aca="1" ref="V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V$518,'Business case OPEX &amp; CAPEX'!$O$3:$AT$3,0))*$D$512,0)+SUMIFS(V$500:V$503,$I$500:$I$503,$I897)</f>
        <v>9.529411764705884</v>
      </c>
      <c r="W897" s="116" cm="1">
        <f t="array" aca="1" ref="W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W$518,'Business case OPEX &amp; CAPEX'!$O$3:$AT$3,0))*$D$512,0)+SUMIFS(W$500:W$503,$I$500:$I$503,$I897)</f>
        <v>9.529411764705884</v>
      </c>
      <c r="X897" s="116" cm="1">
        <f t="array" aca="1" ref="X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X$518,'Business case OPEX &amp; CAPEX'!$O$3:$AT$3,0))*$D$512,0)+SUMIFS(X$500:X$503,$I$500:$I$503,$I897)</f>
        <v>9.529411764705884</v>
      </c>
      <c r="Y897" s="116" cm="1">
        <f t="array" aca="1" ref="Y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Y$518,'Business case OPEX &amp; CAPEX'!$O$3:$AT$3,0))*$D$512,0)+SUMIFS(Y$500:Y$503,$I$500:$I$503,$I897)</f>
        <v>9.529411764705884</v>
      </c>
      <c r="Z897" s="116" cm="1">
        <f t="array" aca="1" ref="Z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Z$518,'Business case OPEX &amp; CAPEX'!$O$3:$AT$3,0))*$D$512,0)+SUMIFS(Z$500:Z$503,$I$500:$I$503,$I897)</f>
        <v>9.529411764705884</v>
      </c>
      <c r="AA897" s="116" cm="1">
        <f t="array" aca="1" ref="AA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A$518,'Business case OPEX &amp; CAPEX'!$O$3:$AT$3,0))*$D$512,0)+SUMIFS(AA$500:AA$503,$I$500:$I$503,$I897)</f>
        <v>9.529411764705884</v>
      </c>
      <c r="AB897" s="116" cm="1">
        <f t="array" aca="1" ref="AB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B$518,'Business case OPEX &amp; CAPEX'!$O$3:$AT$3,0))*$D$512,0)+SUMIFS(AB$500:AB$503,$I$500:$I$503,$I897)</f>
        <v>9.529411764705884</v>
      </c>
      <c r="AC897" s="116" cm="1">
        <f t="array" aca="1" ref="AC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C$518,'Business case OPEX &amp; CAPEX'!$O$3:$AT$3,0))*$D$512,0)+SUMIFS(AC$500:AC$503,$I$500:$I$503,$I897)</f>
        <v>9.529411764705884</v>
      </c>
      <c r="AD897" s="116" cm="1">
        <f t="array" aca="1" ref="AD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D$518,'Business case OPEX &amp; CAPEX'!$O$3:$AT$3,0))*$D$512,0)+SUMIFS(AD$500:AD$503,$I$500:$I$503,$I897)</f>
        <v>9.529411764705884</v>
      </c>
      <c r="AE897" s="116" cm="1">
        <f t="array" aca="1" ref="AE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E$518,'Business case OPEX &amp; CAPEX'!$O$3:$AT$3,0))*$D$512,0)+SUMIFS(AE$500:AE$503,$I$500:$I$503,$I897)</f>
        <v>9.529411764705884</v>
      </c>
      <c r="AF897" s="116" cm="1">
        <f t="array" aca="1" ref="AF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F$518,'Business case OPEX &amp; CAPEX'!$O$3:$AT$3,0))*$D$512,0)+SUMIFS(AF$500:AF$503,$I$500:$I$503,$I897)</f>
        <v>9.529411764705884</v>
      </c>
      <c r="AG897" s="116" cm="1">
        <f t="array" aca="1" ref="AG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G$518,'Business case OPEX &amp; CAPEX'!$O$3:$AT$3,0))*$D$512,0)+SUMIFS(AG$500:AG$503,$I$500:$I$503,$I897)</f>
        <v>9.529411764705884</v>
      </c>
      <c r="AH897" s="116" cm="1">
        <f t="array" aca="1" ref="AH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H$518,'Business case OPEX &amp; CAPEX'!$O$3:$AT$3,0))*$D$512,0)+SUMIFS(AH$500:AH$503,$I$500:$I$503,$I897)</f>
        <v>9.529411764705884</v>
      </c>
      <c r="AI897" s="116" cm="1">
        <f t="array" aca="1" ref="AI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I$518,'Business case OPEX &amp; CAPEX'!$O$3:$AT$3,0))*$D$512,0)+SUMIFS(AI$500:AI$503,$I$500:$I$503,$I897)</f>
        <v>9.529411764705884</v>
      </c>
      <c r="AJ897" s="116" cm="1">
        <f t="array" aca="1" ref="AJ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J$518,'Business case OPEX &amp; CAPEX'!$O$3:$AT$3,0))*$D$512,0)+SUMIFS(AJ$500:AJ$503,$I$500:$I$503,$I897)</f>
        <v>9.529411764705884</v>
      </c>
      <c r="AK897" s="116" cm="1">
        <f t="array" aca="1" ref="AK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K$518,'Business case OPEX &amp; CAPEX'!$O$3:$AT$3,0))*$D$512,0)+SUMIFS(AK$500:AK$503,$I$500:$I$503,$I897)</f>
        <v>9.529411764705884</v>
      </c>
      <c r="AL897" s="116" cm="1">
        <f t="array" aca="1" ref="AL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L$518,'Business case OPEX &amp; CAPEX'!$O$3:$AT$3,0))*$D$512,0)+SUMIFS(AL$500:AL$503,$I$500:$I$503,$I897)</f>
        <v>9.529411764705884</v>
      </c>
      <c r="AM897" s="116" cm="1">
        <f t="array" aca="1" ref="AM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M$518,'Business case OPEX &amp; CAPEX'!$O$3:$AT$3,0))*$D$512,0)+SUMIFS(AM$500:AM$503,$I$500:$I$503,$I897)</f>
        <v>9.529411764705884</v>
      </c>
      <c r="AN897" s="116" cm="1">
        <f t="array" aca="1" ref="AN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N$518,'Business case OPEX &amp; CAPEX'!$O$3:$AT$3,0))*$D$512,0)+SUMIFS(AN$500:AN$503,$I$500:$I$503,$I897)</f>
        <v>9.529411764705884</v>
      </c>
      <c r="AO897" s="116" cm="1">
        <f t="array" aca="1" ref="AO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O$518,'Business case OPEX &amp; CAPEX'!$O$3:$AT$3,0))*$D$512,0)+SUMIFS(AO$500:AO$503,$I$500:$I$503,$I897)</f>
        <v>9.529411764705884</v>
      </c>
      <c r="AP897" s="116" cm="1">
        <f t="array" aca="1" ref="AP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P$518,'Business case OPEX &amp; CAPEX'!$O$3:$AT$3,0))*$D$512,0)+SUMIFS(AP$500:AP$503,$I$500:$I$503,$I897)</f>
        <v>9.529411764705884</v>
      </c>
      <c r="AQ897" s="116" cm="1">
        <f t="array" aca="1" ref="AQ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Q$518,'Business case OPEX &amp; CAPEX'!$O$3:$AT$3,0))*$D$512,0)+SUMIFS(AQ$500:AQ$503,$I$500:$I$503,$I897)</f>
        <v>9.529411764705884</v>
      </c>
      <c r="AR897" s="116" cm="1">
        <f t="array" aca="1" ref="AR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R$518,'Business case OPEX &amp; CAPEX'!$O$3:$AT$3,0))*$D$512,0)+SUMIFS(AR$500:AR$503,$I$500:$I$503,$I897)</f>
        <v>9.529411764705884</v>
      </c>
      <c r="AS897" s="116" cm="1">
        <f t="array" aca="1" ref="AS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S$518,'Business case OPEX &amp; CAPEX'!$O$3:$AT$3,0))*$D$512,0)+SUMIFS(AS$500:AS$503,$I$500:$I$503,$I897)</f>
        <v>9.529411764705884</v>
      </c>
    </row>
    <row r="898" spans="2:45">
      <c r="B898" s="12">
        <v>0</v>
      </c>
      <c r="C898" s="12" t="s">
        <v>100</v>
      </c>
      <c r="D898" s="12" t="s">
        <v>329</v>
      </c>
      <c r="E898" s="12" t="s">
        <v>153</v>
      </c>
      <c r="F898" s="12" t="s">
        <v>284</v>
      </c>
      <c r="G898" s="12" t="s">
        <v>295</v>
      </c>
      <c r="H898" s="12" t="s">
        <v>78</v>
      </c>
      <c r="I898" s="12" t="s">
        <v>79</v>
      </c>
      <c r="J898" s="12"/>
      <c r="K898" t="str">
        <f>INDEX('Unit list'!$D:$D,MATCH($I898,'Unit list'!$C:$C,0))</f>
        <v>GJ/t</v>
      </c>
      <c r="L898" s="15">
        <f>INDEX('Unit list'!$E:$E,MATCH($I898,'Unit list'!$C:$C,0))</f>
        <v>1</v>
      </c>
      <c r="M898" t="str">
        <f>IF($L898=1,$K898&amp;$D898,$K898)</f>
        <v>GJ/tAN</v>
      </c>
      <c r="N898" s="116"/>
      <c r="O898" s="116" cm="1">
        <f t="array" aca="1" ref="O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O$518,'Business case OPEX &amp; CAPEX'!$O$3:$AT$3,0))*$D$512,0)+SUMIFS(O$500:O$503,$I$500:$I$503,$I898)</f>
        <v>9.529411764705884</v>
      </c>
      <c r="P898" s="116" cm="1">
        <f t="array" aca="1" ref="P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P$518,'Business case OPEX &amp; CAPEX'!$O$3:$AT$3,0))*$D$512,0)+SUMIFS(P$500:P$503,$I$500:$I$503,$I898)</f>
        <v>9.529411764705884</v>
      </c>
      <c r="Q898" s="116" cm="1">
        <f t="array" aca="1" ref="Q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Q$518,'Business case OPEX &amp; CAPEX'!$O$3:$AT$3,0))*$D$512,0)+SUMIFS(Q$500:Q$503,$I$500:$I$503,$I898)</f>
        <v>9.529411764705884</v>
      </c>
      <c r="R898" s="116" cm="1">
        <f t="array" aca="1" ref="R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R$518,'Business case OPEX &amp; CAPEX'!$O$3:$AT$3,0))*$D$512,0)+SUMIFS(R$500:R$503,$I$500:$I$503,$I898)</f>
        <v>9.529411764705884</v>
      </c>
      <c r="S898" s="116" cm="1">
        <f t="array" aca="1" ref="S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S$518,'Business case OPEX &amp; CAPEX'!$O$3:$AT$3,0))*$D$512,0)+SUMIFS(S$500:S$503,$I$500:$I$503,$I898)</f>
        <v>9.529411764705884</v>
      </c>
      <c r="T898" s="116" cm="1">
        <f t="array" aca="1" ref="T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T$518,'Business case OPEX &amp; CAPEX'!$O$3:$AT$3,0))*$D$512,0)+SUMIFS(T$500:T$503,$I$500:$I$503,$I898)</f>
        <v>9.529411764705884</v>
      </c>
      <c r="U898" s="116" cm="1">
        <f t="array" aca="1" ref="U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U$518,'Business case OPEX &amp; CAPEX'!$O$3:$AT$3,0))*$D$512,0)+SUMIFS(U$500:U$503,$I$500:$I$503,$I898)</f>
        <v>9.529411764705884</v>
      </c>
      <c r="V898" s="116" cm="1">
        <f t="array" aca="1" ref="V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V$518,'Business case OPEX &amp; CAPEX'!$O$3:$AT$3,0))*$D$512,0)+SUMIFS(V$500:V$503,$I$500:$I$503,$I898)</f>
        <v>9.529411764705884</v>
      </c>
      <c r="W898" s="116" cm="1">
        <f t="array" aca="1" ref="W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W$518,'Business case OPEX &amp; CAPEX'!$O$3:$AT$3,0))*$D$512,0)+SUMIFS(W$500:W$503,$I$500:$I$503,$I898)</f>
        <v>9.529411764705884</v>
      </c>
      <c r="X898" s="116" cm="1">
        <f t="array" aca="1" ref="X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X$518,'Business case OPEX &amp; CAPEX'!$O$3:$AT$3,0))*$D$512,0)+SUMIFS(X$500:X$503,$I$500:$I$503,$I898)</f>
        <v>9.529411764705884</v>
      </c>
      <c r="Y898" s="116" cm="1">
        <f t="array" aca="1" ref="Y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Y$518,'Business case OPEX &amp; CAPEX'!$O$3:$AT$3,0))*$D$512,0)+SUMIFS(Y$500:Y$503,$I$500:$I$503,$I898)</f>
        <v>9.529411764705884</v>
      </c>
      <c r="Z898" s="116" cm="1">
        <f t="array" aca="1" ref="Z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Z$518,'Business case OPEX &amp; CAPEX'!$O$3:$AT$3,0))*$D$512,0)+SUMIFS(Z$500:Z$503,$I$500:$I$503,$I898)</f>
        <v>9.529411764705884</v>
      </c>
      <c r="AA898" s="116" cm="1">
        <f t="array" aca="1" ref="AA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A$518,'Business case OPEX &amp; CAPEX'!$O$3:$AT$3,0))*$D$512,0)+SUMIFS(AA$500:AA$503,$I$500:$I$503,$I898)</f>
        <v>9.529411764705884</v>
      </c>
      <c r="AB898" s="116" cm="1">
        <f t="array" aca="1" ref="AB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B$518,'Business case OPEX &amp; CAPEX'!$O$3:$AT$3,0))*$D$512,0)+SUMIFS(AB$500:AB$503,$I$500:$I$503,$I898)</f>
        <v>9.529411764705884</v>
      </c>
      <c r="AC898" s="116" cm="1">
        <f t="array" aca="1" ref="AC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C$518,'Business case OPEX &amp; CAPEX'!$O$3:$AT$3,0))*$D$512,0)+SUMIFS(AC$500:AC$503,$I$500:$I$503,$I898)</f>
        <v>9.529411764705884</v>
      </c>
      <c r="AD898" s="116" cm="1">
        <f t="array" aca="1" ref="AD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D$518,'Business case OPEX &amp; CAPEX'!$O$3:$AT$3,0))*$D$512,0)+SUMIFS(AD$500:AD$503,$I$500:$I$503,$I898)</f>
        <v>9.529411764705884</v>
      </c>
      <c r="AE898" s="116" cm="1">
        <f t="array" aca="1" ref="AE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E$518,'Business case OPEX &amp; CAPEX'!$O$3:$AT$3,0))*$D$512,0)+SUMIFS(AE$500:AE$503,$I$500:$I$503,$I898)</f>
        <v>9.529411764705884</v>
      </c>
      <c r="AF898" s="116" cm="1">
        <f t="array" aca="1" ref="AF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F$518,'Business case OPEX &amp; CAPEX'!$O$3:$AT$3,0))*$D$512,0)+SUMIFS(AF$500:AF$503,$I$500:$I$503,$I898)</f>
        <v>9.529411764705884</v>
      </c>
      <c r="AG898" s="116" cm="1">
        <f t="array" aca="1" ref="AG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G$518,'Business case OPEX &amp; CAPEX'!$O$3:$AT$3,0))*$D$512,0)+SUMIFS(AG$500:AG$503,$I$500:$I$503,$I898)</f>
        <v>9.529411764705884</v>
      </c>
      <c r="AH898" s="116" cm="1">
        <f t="array" aca="1" ref="AH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H$518,'Business case OPEX &amp; CAPEX'!$O$3:$AT$3,0))*$D$512,0)+SUMIFS(AH$500:AH$503,$I$500:$I$503,$I898)</f>
        <v>9.529411764705884</v>
      </c>
      <c r="AI898" s="116" cm="1">
        <f t="array" aca="1" ref="AI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I$518,'Business case OPEX &amp; CAPEX'!$O$3:$AT$3,0))*$D$512,0)+SUMIFS(AI$500:AI$503,$I$500:$I$503,$I898)</f>
        <v>9.529411764705884</v>
      </c>
      <c r="AJ898" s="116" cm="1">
        <f t="array" aca="1" ref="AJ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J$518,'Business case OPEX &amp; CAPEX'!$O$3:$AT$3,0))*$D$512,0)+SUMIFS(AJ$500:AJ$503,$I$500:$I$503,$I898)</f>
        <v>9.529411764705884</v>
      </c>
      <c r="AK898" s="116" cm="1">
        <f t="array" aca="1" ref="AK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K$518,'Business case OPEX &amp; CAPEX'!$O$3:$AT$3,0))*$D$512,0)+SUMIFS(AK$500:AK$503,$I$500:$I$503,$I898)</f>
        <v>9.529411764705884</v>
      </c>
      <c r="AL898" s="116" cm="1">
        <f t="array" aca="1" ref="AL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L$518,'Business case OPEX &amp; CAPEX'!$O$3:$AT$3,0))*$D$512,0)+SUMIFS(AL$500:AL$503,$I$500:$I$503,$I898)</f>
        <v>9.529411764705884</v>
      </c>
      <c r="AM898" s="116" cm="1">
        <f t="array" aca="1" ref="AM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M$518,'Business case OPEX &amp; CAPEX'!$O$3:$AT$3,0))*$D$512,0)+SUMIFS(AM$500:AM$503,$I$500:$I$503,$I898)</f>
        <v>9.529411764705884</v>
      </c>
      <c r="AN898" s="116" cm="1">
        <f t="array" aca="1" ref="AN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N$518,'Business case OPEX &amp; CAPEX'!$O$3:$AT$3,0))*$D$512,0)+SUMIFS(AN$500:AN$503,$I$500:$I$503,$I898)</f>
        <v>9.529411764705884</v>
      </c>
      <c r="AO898" s="116" cm="1">
        <f t="array" aca="1" ref="AO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O$518,'Business case OPEX &amp; CAPEX'!$O$3:$AT$3,0))*$D$512,0)+SUMIFS(AO$500:AO$503,$I$500:$I$503,$I898)</f>
        <v>9.529411764705884</v>
      </c>
      <c r="AP898" s="116" cm="1">
        <f t="array" aca="1" ref="AP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P$518,'Business case OPEX &amp; CAPEX'!$O$3:$AT$3,0))*$D$512,0)+SUMIFS(AP$500:AP$503,$I$500:$I$503,$I898)</f>
        <v>9.529411764705884</v>
      </c>
      <c r="AQ898" s="116" cm="1">
        <f t="array" aca="1" ref="AQ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Q$518,'Business case OPEX &amp; CAPEX'!$O$3:$AT$3,0))*$D$512,0)+SUMIFS(AQ$500:AQ$503,$I$500:$I$503,$I898)</f>
        <v>9.529411764705884</v>
      </c>
      <c r="AR898" s="116" cm="1">
        <f t="array" aca="1" ref="AR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R$518,'Business case OPEX &amp; CAPEX'!$O$3:$AT$3,0))*$D$512,0)+SUMIFS(AR$500:AR$503,$I$500:$I$503,$I898)</f>
        <v>9.529411764705884</v>
      </c>
      <c r="AS898" s="116" cm="1">
        <f t="array" aca="1" ref="AS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S$518,'Business case OPEX &amp; CAPEX'!$O$3:$AT$3,0))*$D$512,0)+SUMIFS(AS$500:AS$503,$I$500:$I$503,$I898)</f>
        <v>9.529411764705884</v>
      </c>
    </row>
    <row r="899" spans="2:45">
      <c r="B899" s="12">
        <v>0</v>
      </c>
      <c r="C899" s="12" t="s">
        <v>100</v>
      </c>
      <c r="D899" s="12" t="s">
        <v>329</v>
      </c>
      <c r="E899" s="12" t="s">
        <v>153</v>
      </c>
      <c r="F899" s="12" t="s">
        <v>284</v>
      </c>
      <c r="G899" s="12" t="s">
        <v>296</v>
      </c>
      <c r="H899" s="12" t="s">
        <v>78</v>
      </c>
      <c r="I899" s="12" t="s">
        <v>79</v>
      </c>
      <c r="J899" s="12"/>
      <c r="K899" t="str">
        <f>INDEX('Unit list'!$D:$D,MATCH($I899,'Unit list'!$C:$C,0))</f>
        <v>GJ/t</v>
      </c>
      <c r="L899" s="15">
        <f>INDEX('Unit list'!$E:$E,MATCH($I899,'Unit list'!$C:$C,0))</f>
        <v>1</v>
      </c>
      <c r="M899" t="str">
        <f t="shared" ref="M899:M922" si="273">IF($L899=1,$K899&amp;$D899,$K899)</f>
        <v>GJ/tAN</v>
      </c>
      <c r="N899" s="116"/>
      <c r="O899" s="116" cm="1">
        <f t="array" aca="1" ref="O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O$518,'Business case OPEX &amp; CAPEX'!$O$3:$AT$3,0))*$D$512,0)+SUMIFS(O$500:O$503,$I$500:$I$503,$I899)</f>
        <v>9.529411764705884</v>
      </c>
      <c r="P899" s="116" cm="1">
        <f t="array" aca="1" ref="P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P$518,'Business case OPEX &amp; CAPEX'!$O$3:$AT$3,0))*$D$512,0)+SUMIFS(P$500:P$503,$I$500:$I$503,$I899)</f>
        <v>9.529411764705884</v>
      </c>
      <c r="Q899" s="116" cm="1">
        <f t="array" aca="1" ref="Q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Q$518,'Business case OPEX &amp; CAPEX'!$O$3:$AT$3,0))*$D$512,0)+SUMIFS(Q$500:Q$503,$I$500:$I$503,$I899)</f>
        <v>9.529411764705884</v>
      </c>
      <c r="R899" s="116" cm="1">
        <f t="array" aca="1" ref="R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R$518,'Business case OPEX &amp; CAPEX'!$O$3:$AT$3,0))*$D$512,0)+SUMIFS(R$500:R$503,$I$500:$I$503,$I899)</f>
        <v>9.529411764705884</v>
      </c>
      <c r="S899" s="116" cm="1">
        <f t="array" aca="1" ref="S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S$518,'Business case OPEX &amp; CAPEX'!$O$3:$AT$3,0))*$D$512,0)+SUMIFS(S$500:S$503,$I$500:$I$503,$I899)</f>
        <v>9.529411764705884</v>
      </c>
      <c r="T899" s="116" cm="1">
        <f t="array" aca="1" ref="T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T$518,'Business case OPEX &amp; CAPEX'!$O$3:$AT$3,0))*$D$512,0)+SUMIFS(T$500:T$503,$I$500:$I$503,$I899)</f>
        <v>9.529411764705884</v>
      </c>
      <c r="U899" s="116" cm="1">
        <f t="array" aca="1" ref="U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U$518,'Business case OPEX &amp; CAPEX'!$O$3:$AT$3,0))*$D$512,0)+SUMIFS(U$500:U$503,$I$500:$I$503,$I899)</f>
        <v>9.529411764705884</v>
      </c>
      <c r="V899" s="116" cm="1">
        <f t="array" aca="1" ref="V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V$518,'Business case OPEX &amp; CAPEX'!$O$3:$AT$3,0))*$D$512,0)+SUMIFS(V$500:V$503,$I$500:$I$503,$I899)</f>
        <v>9.529411764705884</v>
      </c>
      <c r="W899" s="116" cm="1">
        <f t="array" aca="1" ref="W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W$518,'Business case OPEX &amp; CAPEX'!$O$3:$AT$3,0))*$D$512,0)+SUMIFS(W$500:W$503,$I$500:$I$503,$I899)</f>
        <v>9.529411764705884</v>
      </c>
      <c r="X899" s="116" cm="1">
        <f t="array" aca="1" ref="X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X$518,'Business case OPEX &amp; CAPEX'!$O$3:$AT$3,0))*$D$512,0)+SUMIFS(X$500:X$503,$I$500:$I$503,$I899)</f>
        <v>9.529411764705884</v>
      </c>
      <c r="Y899" s="116" cm="1">
        <f t="array" aca="1" ref="Y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Y$518,'Business case OPEX &amp; CAPEX'!$O$3:$AT$3,0))*$D$512,0)+SUMIFS(Y$500:Y$503,$I$500:$I$503,$I899)</f>
        <v>9.529411764705884</v>
      </c>
      <c r="Z899" s="116" cm="1">
        <f t="array" aca="1" ref="Z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Z$518,'Business case OPEX &amp; CAPEX'!$O$3:$AT$3,0))*$D$512,0)+SUMIFS(Z$500:Z$503,$I$500:$I$503,$I899)</f>
        <v>9.529411764705884</v>
      </c>
      <c r="AA899" s="116" cm="1">
        <f t="array" aca="1" ref="AA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A$518,'Business case OPEX &amp; CAPEX'!$O$3:$AT$3,0))*$D$512,0)+SUMIFS(AA$500:AA$503,$I$500:$I$503,$I899)</f>
        <v>9.529411764705884</v>
      </c>
      <c r="AB899" s="116" cm="1">
        <f t="array" aca="1" ref="AB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B$518,'Business case OPEX &amp; CAPEX'!$O$3:$AT$3,0))*$D$512,0)+SUMIFS(AB$500:AB$503,$I$500:$I$503,$I899)</f>
        <v>9.529411764705884</v>
      </c>
      <c r="AC899" s="116" cm="1">
        <f t="array" aca="1" ref="AC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C$518,'Business case OPEX &amp; CAPEX'!$O$3:$AT$3,0))*$D$512,0)+SUMIFS(AC$500:AC$503,$I$500:$I$503,$I899)</f>
        <v>9.529411764705884</v>
      </c>
      <c r="AD899" s="116" cm="1">
        <f t="array" aca="1" ref="AD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D$518,'Business case OPEX &amp; CAPEX'!$O$3:$AT$3,0))*$D$512,0)+SUMIFS(AD$500:AD$503,$I$500:$I$503,$I899)</f>
        <v>9.529411764705884</v>
      </c>
      <c r="AE899" s="116" cm="1">
        <f t="array" aca="1" ref="AE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E$518,'Business case OPEX &amp; CAPEX'!$O$3:$AT$3,0))*$D$512,0)+SUMIFS(AE$500:AE$503,$I$500:$I$503,$I899)</f>
        <v>9.529411764705884</v>
      </c>
      <c r="AF899" s="116" cm="1">
        <f t="array" aca="1" ref="AF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F$518,'Business case OPEX &amp; CAPEX'!$O$3:$AT$3,0))*$D$512,0)+SUMIFS(AF$500:AF$503,$I$500:$I$503,$I899)</f>
        <v>9.529411764705884</v>
      </c>
      <c r="AG899" s="116" cm="1">
        <f t="array" aca="1" ref="AG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G$518,'Business case OPEX &amp; CAPEX'!$O$3:$AT$3,0))*$D$512,0)+SUMIFS(AG$500:AG$503,$I$500:$I$503,$I899)</f>
        <v>9.529411764705884</v>
      </c>
      <c r="AH899" s="116" cm="1">
        <f t="array" aca="1" ref="AH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H$518,'Business case OPEX &amp; CAPEX'!$O$3:$AT$3,0))*$D$512,0)+SUMIFS(AH$500:AH$503,$I$500:$I$503,$I899)</f>
        <v>9.529411764705884</v>
      </c>
      <c r="AI899" s="116" cm="1">
        <f t="array" aca="1" ref="AI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I$518,'Business case OPEX &amp; CAPEX'!$O$3:$AT$3,0))*$D$512,0)+SUMIFS(AI$500:AI$503,$I$500:$I$503,$I899)</f>
        <v>9.529411764705884</v>
      </c>
      <c r="AJ899" s="116" cm="1">
        <f t="array" aca="1" ref="AJ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J$518,'Business case OPEX &amp; CAPEX'!$O$3:$AT$3,0))*$D$512,0)+SUMIFS(AJ$500:AJ$503,$I$500:$I$503,$I899)</f>
        <v>9.529411764705884</v>
      </c>
      <c r="AK899" s="116" cm="1">
        <f t="array" aca="1" ref="AK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K$518,'Business case OPEX &amp; CAPEX'!$O$3:$AT$3,0))*$D$512,0)+SUMIFS(AK$500:AK$503,$I$500:$I$503,$I899)</f>
        <v>9.529411764705884</v>
      </c>
      <c r="AL899" s="116" cm="1">
        <f t="array" aca="1" ref="AL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L$518,'Business case OPEX &amp; CAPEX'!$O$3:$AT$3,0))*$D$512,0)+SUMIFS(AL$500:AL$503,$I$500:$I$503,$I899)</f>
        <v>9.529411764705884</v>
      </c>
      <c r="AM899" s="116" cm="1">
        <f t="array" aca="1" ref="AM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M$518,'Business case OPEX &amp; CAPEX'!$O$3:$AT$3,0))*$D$512,0)+SUMIFS(AM$500:AM$503,$I$500:$I$503,$I899)</f>
        <v>9.529411764705884</v>
      </c>
      <c r="AN899" s="116" cm="1">
        <f t="array" aca="1" ref="AN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N$518,'Business case OPEX &amp; CAPEX'!$O$3:$AT$3,0))*$D$512,0)+SUMIFS(AN$500:AN$503,$I$500:$I$503,$I899)</f>
        <v>9.529411764705884</v>
      </c>
      <c r="AO899" s="116" cm="1">
        <f t="array" aca="1" ref="AO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O$518,'Business case OPEX &amp; CAPEX'!$O$3:$AT$3,0))*$D$512,0)+SUMIFS(AO$500:AO$503,$I$500:$I$503,$I899)</f>
        <v>9.529411764705884</v>
      </c>
      <c r="AP899" s="116" cm="1">
        <f t="array" aca="1" ref="AP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P$518,'Business case OPEX &amp; CAPEX'!$O$3:$AT$3,0))*$D$512,0)+SUMIFS(AP$500:AP$503,$I$500:$I$503,$I899)</f>
        <v>9.529411764705884</v>
      </c>
      <c r="AQ899" s="116" cm="1">
        <f t="array" aca="1" ref="AQ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Q$518,'Business case OPEX &amp; CAPEX'!$O$3:$AT$3,0))*$D$512,0)+SUMIFS(AQ$500:AQ$503,$I$500:$I$503,$I899)</f>
        <v>9.529411764705884</v>
      </c>
      <c r="AR899" s="116" cm="1">
        <f t="array" aca="1" ref="AR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R$518,'Business case OPEX &amp; CAPEX'!$O$3:$AT$3,0))*$D$512,0)+SUMIFS(AR$500:AR$503,$I$500:$I$503,$I899)</f>
        <v>9.529411764705884</v>
      </c>
      <c r="AS899" s="116" cm="1">
        <f t="array" aca="1" ref="AS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S$518,'Business case OPEX &amp; CAPEX'!$O$3:$AT$3,0))*$D$512,0)+SUMIFS(AS$500:AS$503,$I$500:$I$503,$I899)</f>
        <v>9.529411764705884</v>
      </c>
    </row>
    <row r="900" spans="2:45">
      <c r="B900" s="12">
        <v>0</v>
      </c>
      <c r="C900" s="12" t="s">
        <v>100</v>
      </c>
      <c r="D900" s="12" t="s">
        <v>329</v>
      </c>
      <c r="E900" s="12" t="s">
        <v>153</v>
      </c>
      <c r="F900" s="12" t="s">
        <v>284</v>
      </c>
      <c r="G900" s="12" t="s">
        <v>297</v>
      </c>
      <c r="H900" s="12" t="s">
        <v>78</v>
      </c>
      <c r="I900" s="12" t="s">
        <v>79</v>
      </c>
      <c r="J900" s="12"/>
      <c r="K900" t="str">
        <f>INDEX('Unit list'!$D:$D,MATCH($I900,'Unit list'!$C:$C,0))</f>
        <v>GJ/t</v>
      </c>
      <c r="L900" s="15">
        <f>INDEX('Unit list'!$E:$E,MATCH($I900,'Unit list'!$C:$C,0))</f>
        <v>1</v>
      </c>
      <c r="M900" t="str">
        <f t="shared" si="273"/>
        <v>GJ/tAN</v>
      </c>
      <c r="N900" s="116"/>
      <c r="O900" s="116" cm="1">
        <f t="array" aca="1" ref="O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O$518,'Business case OPEX &amp; CAPEX'!$O$3:$AT$3,0))*$D$512,0)+SUMIFS(O$500:O$503,$I$500:$I$503,$I900)</f>
        <v>9.529411764705884</v>
      </c>
      <c r="P900" s="116" cm="1">
        <f t="array" aca="1" ref="P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P$518,'Business case OPEX &amp; CAPEX'!$O$3:$AT$3,0))*$D$512,0)+SUMIFS(P$500:P$503,$I$500:$I$503,$I900)</f>
        <v>9.529411764705884</v>
      </c>
      <c r="Q900" s="116" cm="1">
        <f t="array" aca="1" ref="Q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Q$518,'Business case OPEX &amp; CAPEX'!$O$3:$AT$3,0))*$D$512,0)+SUMIFS(Q$500:Q$503,$I$500:$I$503,$I900)</f>
        <v>9.529411764705884</v>
      </c>
      <c r="R900" s="116" cm="1">
        <f t="array" aca="1" ref="R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R$518,'Business case OPEX &amp; CAPEX'!$O$3:$AT$3,0))*$D$512,0)+SUMIFS(R$500:R$503,$I$500:$I$503,$I900)</f>
        <v>9.529411764705884</v>
      </c>
      <c r="S900" s="116" cm="1">
        <f t="array" aca="1" ref="S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S$518,'Business case OPEX &amp; CAPEX'!$O$3:$AT$3,0))*$D$512,0)+SUMIFS(S$500:S$503,$I$500:$I$503,$I900)</f>
        <v>9.529411764705884</v>
      </c>
      <c r="T900" s="116" cm="1">
        <f t="array" aca="1" ref="T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T$518,'Business case OPEX &amp; CAPEX'!$O$3:$AT$3,0))*$D$512,0)+SUMIFS(T$500:T$503,$I$500:$I$503,$I900)</f>
        <v>9.529411764705884</v>
      </c>
      <c r="U900" s="116" cm="1">
        <f t="array" aca="1" ref="U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U$518,'Business case OPEX &amp; CAPEX'!$O$3:$AT$3,0))*$D$512,0)+SUMIFS(U$500:U$503,$I$500:$I$503,$I900)</f>
        <v>9.529411764705884</v>
      </c>
      <c r="V900" s="116" cm="1">
        <f t="array" aca="1" ref="V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V$518,'Business case OPEX &amp; CAPEX'!$O$3:$AT$3,0))*$D$512,0)+SUMIFS(V$500:V$503,$I$500:$I$503,$I900)</f>
        <v>9.529411764705884</v>
      </c>
      <c r="W900" s="116" cm="1">
        <f t="array" aca="1" ref="W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W$518,'Business case OPEX &amp; CAPEX'!$O$3:$AT$3,0))*$D$512,0)+SUMIFS(W$500:W$503,$I$500:$I$503,$I900)</f>
        <v>9.529411764705884</v>
      </c>
      <c r="X900" s="116" cm="1">
        <f t="array" aca="1" ref="X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X$518,'Business case OPEX &amp; CAPEX'!$O$3:$AT$3,0))*$D$512,0)+SUMIFS(X$500:X$503,$I$500:$I$503,$I900)</f>
        <v>9.529411764705884</v>
      </c>
      <c r="Y900" s="116" cm="1">
        <f t="array" aca="1" ref="Y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Y$518,'Business case OPEX &amp; CAPEX'!$O$3:$AT$3,0))*$D$512,0)+SUMIFS(Y$500:Y$503,$I$500:$I$503,$I900)</f>
        <v>9.529411764705884</v>
      </c>
      <c r="Z900" s="116" cm="1">
        <f t="array" aca="1" ref="Z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Z$518,'Business case OPEX &amp; CAPEX'!$O$3:$AT$3,0))*$D$512,0)+SUMIFS(Z$500:Z$503,$I$500:$I$503,$I900)</f>
        <v>9.529411764705884</v>
      </c>
      <c r="AA900" s="116" cm="1">
        <f t="array" aca="1" ref="AA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A$518,'Business case OPEX &amp; CAPEX'!$O$3:$AT$3,0))*$D$512,0)+SUMIFS(AA$500:AA$503,$I$500:$I$503,$I900)</f>
        <v>9.529411764705884</v>
      </c>
      <c r="AB900" s="116" cm="1">
        <f t="array" aca="1" ref="AB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B$518,'Business case OPEX &amp; CAPEX'!$O$3:$AT$3,0))*$D$512,0)+SUMIFS(AB$500:AB$503,$I$500:$I$503,$I900)</f>
        <v>9.529411764705884</v>
      </c>
      <c r="AC900" s="116" cm="1">
        <f t="array" aca="1" ref="AC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C$518,'Business case OPEX &amp; CAPEX'!$O$3:$AT$3,0))*$D$512,0)+SUMIFS(AC$500:AC$503,$I$500:$I$503,$I900)</f>
        <v>9.529411764705884</v>
      </c>
      <c r="AD900" s="116" cm="1">
        <f t="array" aca="1" ref="AD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D$518,'Business case OPEX &amp; CAPEX'!$O$3:$AT$3,0))*$D$512,0)+SUMIFS(AD$500:AD$503,$I$500:$I$503,$I900)</f>
        <v>9.529411764705884</v>
      </c>
      <c r="AE900" s="116" cm="1">
        <f t="array" aca="1" ref="AE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E$518,'Business case OPEX &amp; CAPEX'!$O$3:$AT$3,0))*$D$512,0)+SUMIFS(AE$500:AE$503,$I$500:$I$503,$I900)</f>
        <v>9.529411764705884</v>
      </c>
      <c r="AF900" s="116" cm="1">
        <f t="array" aca="1" ref="AF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F$518,'Business case OPEX &amp; CAPEX'!$O$3:$AT$3,0))*$D$512,0)+SUMIFS(AF$500:AF$503,$I$500:$I$503,$I900)</f>
        <v>9.529411764705884</v>
      </c>
      <c r="AG900" s="116" cm="1">
        <f t="array" aca="1" ref="AG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G$518,'Business case OPEX &amp; CAPEX'!$O$3:$AT$3,0))*$D$512,0)+SUMIFS(AG$500:AG$503,$I$500:$I$503,$I900)</f>
        <v>9.529411764705884</v>
      </c>
      <c r="AH900" s="116" cm="1">
        <f t="array" aca="1" ref="AH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H$518,'Business case OPEX &amp; CAPEX'!$O$3:$AT$3,0))*$D$512,0)+SUMIFS(AH$500:AH$503,$I$500:$I$503,$I900)</f>
        <v>9.529411764705884</v>
      </c>
      <c r="AI900" s="116" cm="1">
        <f t="array" aca="1" ref="AI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I$518,'Business case OPEX &amp; CAPEX'!$O$3:$AT$3,0))*$D$512,0)+SUMIFS(AI$500:AI$503,$I$500:$I$503,$I900)</f>
        <v>9.529411764705884</v>
      </c>
      <c r="AJ900" s="116" cm="1">
        <f t="array" aca="1" ref="AJ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J$518,'Business case OPEX &amp; CAPEX'!$O$3:$AT$3,0))*$D$512,0)+SUMIFS(AJ$500:AJ$503,$I$500:$I$503,$I900)</f>
        <v>9.529411764705884</v>
      </c>
      <c r="AK900" s="116" cm="1">
        <f t="array" aca="1" ref="AK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K$518,'Business case OPEX &amp; CAPEX'!$O$3:$AT$3,0))*$D$512,0)+SUMIFS(AK$500:AK$503,$I$500:$I$503,$I900)</f>
        <v>9.529411764705884</v>
      </c>
      <c r="AL900" s="116" cm="1">
        <f t="array" aca="1" ref="AL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L$518,'Business case OPEX &amp; CAPEX'!$O$3:$AT$3,0))*$D$512,0)+SUMIFS(AL$500:AL$503,$I$500:$I$503,$I900)</f>
        <v>9.529411764705884</v>
      </c>
      <c r="AM900" s="116" cm="1">
        <f t="array" aca="1" ref="AM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M$518,'Business case OPEX &amp; CAPEX'!$O$3:$AT$3,0))*$D$512,0)+SUMIFS(AM$500:AM$503,$I$500:$I$503,$I900)</f>
        <v>9.529411764705884</v>
      </c>
      <c r="AN900" s="116" cm="1">
        <f t="array" aca="1" ref="AN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N$518,'Business case OPEX &amp; CAPEX'!$O$3:$AT$3,0))*$D$512,0)+SUMIFS(AN$500:AN$503,$I$500:$I$503,$I900)</f>
        <v>9.529411764705884</v>
      </c>
      <c r="AO900" s="116" cm="1">
        <f t="array" aca="1" ref="AO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O$518,'Business case OPEX &amp; CAPEX'!$O$3:$AT$3,0))*$D$512,0)+SUMIFS(AO$500:AO$503,$I$500:$I$503,$I900)</f>
        <v>9.529411764705884</v>
      </c>
      <c r="AP900" s="116" cm="1">
        <f t="array" aca="1" ref="AP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P$518,'Business case OPEX &amp; CAPEX'!$O$3:$AT$3,0))*$D$512,0)+SUMIFS(AP$500:AP$503,$I$500:$I$503,$I900)</f>
        <v>9.529411764705884</v>
      </c>
      <c r="AQ900" s="116" cm="1">
        <f t="array" aca="1" ref="AQ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Q$518,'Business case OPEX &amp; CAPEX'!$O$3:$AT$3,0))*$D$512,0)+SUMIFS(AQ$500:AQ$503,$I$500:$I$503,$I900)</f>
        <v>9.529411764705884</v>
      </c>
      <c r="AR900" s="116" cm="1">
        <f t="array" aca="1" ref="AR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R$518,'Business case OPEX &amp; CAPEX'!$O$3:$AT$3,0))*$D$512,0)+SUMIFS(AR$500:AR$503,$I$500:$I$503,$I900)</f>
        <v>9.529411764705884</v>
      </c>
      <c r="AS900" s="116" cm="1">
        <f t="array" aca="1" ref="AS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S$518,'Business case OPEX &amp; CAPEX'!$O$3:$AT$3,0))*$D$512,0)+SUMIFS(AS$500:AS$503,$I$500:$I$503,$I900)</f>
        <v>9.529411764705884</v>
      </c>
    </row>
    <row r="901" spans="2:45">
      <c r="B901" s="12">
        <v>0</v>
      </c>
      <c r="C901" s="12" t="s">
        <v>100</v>
      </c>
      <c r="D901" s="12" t="s">
        <v>329</v>
      </c>
      <c r="E901" s="12" t="s">
        <v>153</v>
      </c>
      <c r="F901" s="12" t="s">
        <v>284</v>
      </c>
      <c r="G901" s="12" t="s">
        <v>298</v>
      </c>
      <c r="H901" s="12" t="s">
        <v>78</v>
      </c>
      <c r="I901" s="12" t="s">
        <v>79</v>
      </c>
      <c r="J901" s="12"/>
      <c r="K901" t="str">
        <f>INDEX('Unit list'!$D:$D,MATCH($I901,'Unit list'!$C:$C,0))</f>
        <v>GJ/t</v>
      </c>
      <c r="L901" s="15">
        <f>INDEX('Unit list'!$E:$E,MATCH($I901,'Unit list'!$C:$C,0))</f>
        <v>1</v>
      </c>
      <c r="M901" t="str">
        <f t="shared" si="273"/>
        <v>GJ/tAN</v>
      </c>
      <c r="N901" s="116"/>
      <c r="O901" s="116" cm="1">
        <f t="array" aca="1" ref="O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O$518,'Business case OPEX &amp; CAPEX'!$O$3:$AT$3,0))*$D$512,0)+SUMIFS(O$500:O$503,$I$500:$I$503,$I901)</f>
        <v>9.529411764705884</v>
      </c>
      <c r="P901" s="116" cm="1">
        <f t="array" aca="1" ref="P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P$518,'Business case OPEX &amp; CAPEX'!$O$3:$AT$3,0))*$D$512,0)+SUMIFS(P$500:P$503,$I$500:$I$503,$I901)</f>
        <v>9.529411764705884</v>
      </c>
      <c r="Q901" s="116" cm="1">
        <f t="array" aca="1" ref="Q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Q$518,'Business case OPEX &amp; CAPEX'!$O$3:$AT$3,0))*$D$512,0)+SUMIFS(Q$500:Q$503,$I$500:$I$503,$I901)</f>
        <v>9.529411764705884</v>
      </c>
      <c r="R901" s="116" cm="1">
        <f t="array" aca="1" ref="R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R$518,'Business case OPEX &amp; CAPEX'!$O$3:$AT$3,0))*$D$512,0)+SUMIFS(R$500:R$503,$I$500:$I$503,$I901)</f>
        <v>9.529411764705884</v>
      </c>
      <c r="S901" s="116" cm="1">
        <f t="array" aca="1" ref="S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S$518,'Business case OPEX &amp; CAPEX'!$O$3:$AT$3,0))*$D$512,0)+SUMIFS(S$500:S$503,$I$500:$I$503,$I901)</f>
        <v>9.529411764705884</v>
      </c>
      <c r="T901" s="116" cm="1">
        <f t="array" aca="1" ref="T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T$518,'Business case OPEX &amp; CAPEX'!$O$3:$AT$3,0))*$D$512,0)+SUMIFS(T$500:T$503,$I$500:$I$503,$I901)</f>
        <v>9.529411764705884</v>
      </c>
      <c r="U901" s="116" cm="1">
        <f t="array" aca="1" ref="U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U$518,'Business case OPEX &amp; CAPEX'!$O$3:$AT$3,0))*$D$512,0)+SUMIFS(U$500:U$503,$I$500:$I$503,$I901)</f>
        <v>9.529411764705884</v>
      </c>
      <c r="V901" s="116" cm="1">
        <f t="array" aca="1" ref="V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V$518,'Business case OPEX &amp; CAPEX'!$O$3:$AT$3,0))*$D$512,0)+SUMIFS(V$500:V$503,$I$500:$I$503,$I901)</f>
        <v>9.529411764705884</v>
      </c>
      <c r="W901" s="116" cm="1">
        <f t="array" aca="1" ref="W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W$518,'Business case OPEX &amp; CAPEX'!$O$3:$AT$3,0))*$D$512,0)+SUMIFS(W$500:W$503,$I$500:$I$503,$I901)</f>
        <v>9.529411764705884</v>
      </c>
      <c r="X901" s="116" cm="1">
        <f t="array" aca="1" ref="X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X$518,'Business case OPEX &amp; CAPEX'!$O$3:$AT$3,0))*$D$512,0)+SUMIFS(X$500:X$503,$I$500:$I$503,$I901)</f>
        <v>9.529411764705884</v>
      </c>
      <c r="Y901" s="116" cm="1">
        <f t="array" aca="1" ref="Y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Y$518,'Business case OPEX &amp; CAPEX'!$O$3:$AT$3,0))*$D$512,0)+SUMIFS(Y$500:Y$503,$I$500:$I$503,$I901)</f>
        <v>9.529411764705884</v>
      </c>
      <c r="Z901" s="116" cm="1">
        <f t="array" aca="1" ref="Z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Z$518,'Business case OPEX &amp; CAPEX'!$O$3:$AT$3,0))*$D$512,0)+SUMIFS(Z$500:Z$503,$I$500:$I$503,$I901)</f>
        <v>9.529411764705884</v>
      </c>
      <c r="AA901" s="116" cm="1">
        <f t="array" aca="1" ref="AA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A$518,'Business case OPEX &amp; CAPEX'!$O$3:$AT$3,0))*$D$512,0)+SUMIFS(AA$500:AA$503,$I$500:$I$503,$I901)</f>
        <v>9.529411764705884</v>
      </c>
      <c r="AB901" s="116" cm="1">
        <f t="array" aca="1" ref="AB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B$518,'Business case OPEX &amp; CAPEX'!$O$3:$AT$3,0))*$D$512,0)+SUMIFS(AB$500:AB$503,$I$500:$I$503,$I901)</f>
        <v>9.529411764705884</v>
      </c>
      <c r="AC901" s="116" cm="1">
        <f t="array" aca="1" ref="AC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C$518,'Business case OPEX &amp; CAPEX'!$O$3:$AT$3,0))*$D$512,0)+SUMIFS(AC$500:AC$503,$I$500:$I$503,$I901)</f>
        <v>9.529411764705884</v>
      </c>
      <c r="AD901" s="116" cm="1">
        <f t="array" aca="1" ref="AD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D$518,'Business case OPEX &amp; CAPEX'!$O$3:$AT$3,0))*$D$512,0)+SUMIFS(AD$500:AD$503,$I$500:$I$503,$I901)</f>
        <v>9.529411764705884</v>
      </c>
      <c r="AE901" s="116" cm="1">
        <f t="array" aca="1" ref="AE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E$518,'Business case OPEX &amp; CAPEX'!$O$3:$AT$3,0))*$D$512,0)+SUMIFS(AE$500:AE$503,$I$500:$I$503,$I901)</f>
        <v>9.529411764705884</v>
      </c>
      <c r="AF901" s="116" cm="1">
        <f t="array" aca="1" ref="AF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F$518,'Business case OPEX &amp; CAPEX'!$O$3:$AT$3,0))*$D$512,0)+SUMIFS(AF$500:AF$503,$I$500:$I$503,$I901)</f>
        <v>9.529411764705884</v>
      </c>
      <c r="AG901" s="116" cm="1">
        <f t="array" aca="1" ref="AG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G$518,'Business case OPEX &amp; CAPEX'!$O$3:$AT$3,0))*$D$512,0)+SUMIFS(AG$500:AG$503,$I$500:$I$503,$I901)</f>
        <v>9.529411764705884</v>
      </c>
      <c r="AH901" s="116" cm="1">
        <f t="array" aca="1" ref="AH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H$518,'Business case OPEX &amp; CAPEX'!$O$3:$AT$3,0))*$D$512,0)+SUMIFS(AH$500:AH$503,$I$500:$I$503,$I901)</f>
        <v>9.529411764705884</v>
      </c>
      <c r="AI901" s="116" cm="1">
        <f t="array" aca="1" ref="AI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I$518,'Business case OPEX &amp; CAPEX'!$O$3:$AT$3,0))*$D$512,0)+SUMIFS(AI$500:AI$503,$I$500:$I$503,$I901)</f>
        <v>9.529411764705884</v>
      </c>
      <c r="AJ901" s="116" cm="1">
        <f t="array" aca="1" ref="AJ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J$518,'Business case OPEX &amp; CAPEX'!$O$3:$AT$3,0))*$D$512,0)+SUMIFS(AJ$500:AJ$503,$I$500:$I$503,$I901)</f>
        <v>9.529411764705884</v>
      </c>
      <c r="AK901" s="116" cm="1">
        <f t="array" aca="1" ref="AK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K$518,'Business case OPEX &amp; CAPEX'!$O$3:$AT$3,0))*$D$512,0)+SUMIFS(AK$500:AK$503,$I$500:$I$503,$I901)</f>
        <v>9.529411764705884</v>
      </c>
      <c r="AL901" s="116" cm="1">
        <f t="array" aca="1" ref="AL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L$518,'Business case OPEX &amp; CAPEX'!$O$3:$AT$3,0))*$D$512,0)+SUMIFS(AL$500:AL$503,$I$500:$I$503,$I901)</f>
        <v>9.529411764705884</v>
      </c>
      <c r="AM901" s="116" cm="1">
        <f t="array" aca="1" ref="AM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M$518,'Business case OPEX &amp; CAPEX'!$O$3:$AT$3,0))*$D$512,0)+SUMIFS(AM$500:AM$503,$I$500:$I$503,$I901)</f>
        <v>9.529411764705884</v>
      </c>
      <c r="AN901" s="116" cm="1">
        <f t="array" aca="1" ref="AN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N$518,'Business case OPEX &amp; CAPEX'!$O$3:$AT$3,0))*$D$512,0)+SUMIFS(AN$500:AN$503,$I$500:$I$503,$I901)</f>
        <v>9.529411764705884</v>
      </c>
      <c r="AO901" s="116" cm="1">
        <f t="array" aca="1" ref="AO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O$518,'Business case OPEX &amp; CAPEX'!$O$3:$AT$3,0))*$D$512,0)+SUMIFS(AO$500:AO$503,$I$500:$I$503,$I901)</f>
        <v>9.529411764705884</v>
      </c>
      <c r="AP901" s="116" cm="1">
        <f t="array" aca="1" ref="AP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P$518,'Business case OPEX &amp; CAPEX'!$O$3:$AT$3,0))*$D$512,0)+SUMIFS(AP$500:AP$503,$I$500:$I$503,$I901)</f>
        <v>9.529411764705884</v>
      </c>
      <c r="AQ901" s="116" cm="1">
        <f t="array" aca="1" ref="AQ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Q$518,'Business case OPEX &amp; CAPEX'!$O$3:$AT$3,0))*$D$512,0)+SUMIFS(AQ$500:AQ$503,$I$500:$I$503,$I901)</f>
        <v>9.529411764705884</v>
      </c>
      <c r="AR901" s="116" cm="1">
        <f t="array" aca="1" ref="AR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R$518,'Business case OPEX &amp; CAPEX'!$O$3:$AT$3,0))*$D$512,0)+SUMIFS(AR$500:AR$503,$I$500:$I$503,$I901)</f>
        <v>9.529411764705884</v>
      </c>
      <c r="AS901" s="116" cm="1">
        <f t="array" aca="1" ref="AS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S$518,'Business case OPEX &amp; CAPEX'!$O$3:$AT$3,0))*$D$512,0)+SUMIFS(AS$500:AS$503,$I$500:$I$503,$I901)</f>
        <v>9.529411764705884</v>
      </c>
    </row>
    <row r="902" spans="2:45">
      <c r="B902" s="12">
        <v>0</v>
      </c>
      <c r="C902" s="12" t="s">
        <v>100</v>
      </c>
      <c r="D902" s="12" t="s">
        <v>329</v>
      </c>
      <c r="E902" s="12" t="s">
        <v>153</v>
      </c>
      <c r="F902" s="12" t="s">
        <v>284</v>
      </c>
      <c r="G902" s="12" t="s">
        <v>299</v>
      </c>
      <c r="H902" s="12" t="s">
        <v>78</v>
      </c>
      <c r="I902" s="12" t="s">
        <v>79</v>
      </c>
      <c r="J902" s="12"/>
      <c r="K902" t="str">
        <f>INDEX('Unit list'!$D:$D,MATCH($I902,'Unit list'!$C:$C,0))</f>
        <v>GJ/t</v>
      </c>
      <c r="L902" s="15">
        <f>INDEX('Unit list'!$E:$E,MATCH($I902,'Unit list'!$C:$C,0))</f>
        <v>1</v>
      </c>
      <c r="M902" t="str">
        <f t="shared" si="273"/>
        <v>GJ/tAN</v>
      </c>
      <c r="N902" s="116"/>
      <c r="O902" s="116" cm="1">
        <f t="array" aca="1" ref="O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O$518,'Business case OPEX &amp; CAPEX'!$O$3:$AT$3,0))*$D$512,0)+SUMIFS(O$500:O$503,$I$500:$I$503,$I902)</f>
        <v>9.529411764705884</v>
      </c>
      <c r="P902" s="116" cm="1">
        <f t="array" aca="1" ref="P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P$518,'Business case OPEX &amp; CAPEX'!$O$3:$AT$3,0))*$D$512,0)+SUMIFS(P$500:P$503,$I$500:$I$503,$I902)</f>
        <v>9.529411764705884</v>
      </c>
      <c r="Q902" s="116" cm="1">
        <f t="array" aca="1" ref="Q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Q$518,'Business case OPEX &amp; CAPEX'!$O$3:$AT$3,0))*$D$512,0)+SUMIFS(Q$500:Q$503,$I$500:$I$503,$I902)</f>
        <v>9.529411764705884</v>
      </c>
      <c r="R902" s="116" cm="1">
        <f t="array" aca="1" ref="R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R$518,'Business case OPEX &amp; CAPEX'!$O$3:$AT$3,0))*$D$512,0)+SUMIFS(R$500:R$503,$I$500:$I$503,$I902)</f>
        <v>9.529411764705884</v>
      </c>
      <c r="S902" s="116" cm="1">
        <f t="array" aca="1" ref="S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S$518,'Business case OPEX &amp; CAPEX'!$O$3:$AT$3,0))*$D$512,0)+SUMIFS(S$500:S$503,$I$500:$I$503,$I902)</f>
        <v>9.529411764705884</v>
      </c>
      <c r="T902" s="116" cm="1">
        <f t="array" aca="1" ref="T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T$518,'Business case OPEX &amp; CAPEX'!$O$3:$AT$3,0))*$D$512,0)+SUMIFS(T$500:T$503,$I$500:$I$503,$I902)</f>
        <v>9.529411764705884</v>
      </c>
      <c r="U902" s="116" cm="1">
        <f t="array" aca="1" ref="U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U$518,'Business case OPEX &amp; CAPEX'!$O$3:$AT$3,0))*$D$512,0)+SUMIFS(U$500:U$503,$I$500:$I$503,$I902)</f>
        <v>9.529411764705884</v>
      </c>
      <c r="V902" s="116" cm="1">
        <f t="array" aca="1" ref="V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V$518,'Business case OPEX &amp; CAPEX'!$O$3:$AT$3,0))*$D$512,0)+SUMIFS(V$500:V$503,$I$500:$I$503,$I902)</f>
        <v>9.529411764705884</v>
      </c>
      <c r="W902" s="116" cm="1">
        <f t="array" aca="1" ref="W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W$518,'Business case OPEX &amp; CAPEX'!$O$3:$AT$3,0))*$D$512,0)+SUMIFS(W$500:W$503,$I$500:$I$503,$I902)</f>
        <v>9.529411764705884</v>
      </c>
      <c r="X902" s="116" cm="1">
        <f t="array" aca="1" ref="X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X$518,'Business case OPEX &amp; CAPEX'!$O$3:$AT$3,0))*$D$512,0)+SUMIFS(X$500:X$503,$I$500:$I$503,$I902)</f>
        <v>9.529411764705884</v>
      </c>
      <c r="Y902" s="116" cm="1">
        <f t="array" aca="1" ref="Y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Y$518,'Business case OPEX &amp; CAPEX'!$O$3:$AT$3,0))*$D$512,0)+SUMIFS(Y$500:Y$503,$I$500:$I$503,$I902)</f>
        <v>9.529411764705884</v>
      </c>
      <c r="Z902" s="116" cm="1">
        <f t="array" aca="1" ref="Z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Z$518,'Business case OPEX &amp; CAPEX'!$O$3:$AT$3,0))*$D$512,0)+SUMIFS(Z$500:Z$503,$I$500:$I$503,$I902)</f>
        <v>9.529411764705884</v>
      </c>
      <c r="AA902" s="116" cm="1">
        <f t="array" aca="1" ref="AA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A$518,'Business case OPEX &amp; CAPEX'!$O$3:$AT$3,0))*$D$512,0)+SUMIFS(AA$500:AA$503,$I$500:$I$503,$I902)</f>
        <v>9.529411764705884</v>
      </c>
      <c r="AB902" s="116" cm="1">
        <f t="array" aca="1" ref="AB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B$518,'Business case OPEX &amp; CAPEX'!$O$3:$AT$3,0))*$D$512,0)+SUMIFS(AB$500:AB$503,$I$500:$I$503,$I902)</f>
        <v>9.529411764705884</v>
      </c>
      <c r="AC902" s="116" cm="1">
        <f t="array" aca="1" ref="AC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C$518,'Business case OPEX &amp; CAPEX'!$O$3:$AT$3,0))*$D$512,0)+SUMIFS(AC$500:AC$503,$I$500:$I$503,$I902)</f>
        <v>9.529411764705884</v>
      </c>
      <c r="AD902" s="116" cm="1">
        <f t="array" aca="1" ref="AD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D$518,'Business case OPEX &amp; CAPEX'!$O$3:$AT$3,0))*$D$512,0)+SUMIFS(AD$500:AD$503,$I$500:$I$503,$I902)</f>
        <v>9.529411764705884</v>
      </c>
      <c r="AE902" s="116" cm="1">
        <f t="array" aca="1" ref="AE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E$518,'Business case OPEX &amp; CAPEX'!$O$3:$AT$3,0))*$D$512,0)+SUMIFS(AE$500:AE$503,$I$500:$I$503,$I902)</f>
        <v>9.529411764705884</v>
      </c>
      <c r="AF902" s="116" cm="1">
        <f t="array" aca="1" ref="AF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F$518,'Business case OPEX &amp; CAPEX'!$O$3:$AT$3,0))*$D$512,0)+SUMIFS(AF$500:AF$503,$I$500:$I$503,$I902)</f>
        <v>9.529411764705884</v>
      </c>
      <c r="AG902" s="116" cm="1">
        <f t="array" aca="1" ref="AG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G$518,'Business case OPEX &amp; CAPEX'!$O$3:$AT$3,0))*$D$512,0)+SUMIFS(AG$500:AG$503,$I$500:$I$503,$I902)</f>
        <v>9.529411764705884</v>
      </c>
      <c r="AH902" s="116" cm="1">
        <f t="array" aca="1" ref="AH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H$518,'Business case OPEX &amp; CAPEX'!$O$3:$AT$3,0))*$D$512,0)+SUMIFS(AH$500:AH$503,$I$500:$I$503,$I902)</f>
        <v>9.529411764705884</v>
      </c>
      <c r="AI902" s="116" cm="1">
        <f t="array" aca="1" ref="AI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I$518,'Business case OPEX &amp; CAPEX'!$O$3:$AT$3,0))*$D$512,0)+SUMIFS(AI$500:AI$503,$I$500:$I$503,$I902)</f>
        <v>9.529411764705884</v>
      </c>
      <c r="AJ902" s="116" cm="1">
        <f t="array" aca="1" ref="AJ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J$518,'Business case OPEX &amp; CAPEX'!$O$3:$AT$3,0))*$D$512,0)+SUMIFS(AJ$500:AJ$503,$I$500:$I$503,$I902)</f>
        <v>9.529411764705884</v>
      </c>
      <c r="AK902" s="116" cm="1">
        <f t="array" aca="1" ref="AK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K$518,'Business case OPEX &amp; CAPEX'!$O$3:$AT$3,0))*$D$512,0)+SUMIFS(AK$500:AK$503,$I$500:$I$503,$I902)</f>
        <v>9.529411764705884</v>
      </c>
      <c r="AL902" s="116" cm="1">
        <f t="array" aca="1" ref="AL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L$518,'Business case OPEX &amp; CAPEX'!$O$3:$AT$3,0))*$D$512,0)+SUMIFS(AL$500:AL$503,$I$500:$I$503,$I902)</f>
        <v>9.529411764705884</v>
      </c>
      <c r="AM902" s="116" cm="1">
        <f t="array" aca="1" ref="AM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M$518,'Business case OPEX &amp; CAPEX'!$O$3:$AT$3,0))*$D$512,0)+SUMIFS(AM$500:AM$503,$I$500:$I$503,$I902)</f>
        <v>9.529411764705884</v>
      </c>
      <c r="AN902" s="116" cm="1">
        <f t="array" aca="1" ref="AN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N$518,'Business case OPEX &amp; CAPEX'!$O$3:$AT$3,0))*$D$512,0)+SUMIFS(AN$500:AN$503,$I$500:$I$503,$I902)</f>
        <v>9.529411764705884</v>
      </c>
      <c r="AO902" s="116" cm="1">
        <f t="array" aca="1" ref="AO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O$518,'Business case OPEX &amp; CAPEX'!$O$3:$AT$3,0))*$D$512,0)+SUMIFS(AO$500:AO$503,$I$500:$I$503,$I902)</f>
        <v>9.529411764705884</v>
      </c>
      <c r="AP902" s="116" cm="1">
        <f t="array" aca="1" ref="AP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P$518,'Business case OPEX &amp; CAPEX'!$O$3:$AT$3,0))*$D$512,0)+SUMIFS(AP$500:AP$503,$I$500:$I$503,$I902)</f>
        <v>9.529411764705884</v>
      </c>
      <c r="AQ902" s="116" cm="1">
        <f t="array" aca="1" ref="AQ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Q$518,'Business case OPEX &amp; CAPEX'!$O$3:$AT$3,0))*$D$512,0)+SUMIFS(AQ$500:AQ$503,$I$500:$I$503,$I902)</f>
        <v>9.529411764705884</v>
      </c>
      <c r="AR902" s="116" cm="1">
        <f t="array" aca="1" ref="AR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R$518,'Business case OPEX &amp; CAPEX'!$O$3:$AT$3,0))*$D$512,0)+SUMIFS(AR$500:AR$503,$I$500:$I$503,$I902)</f>
        <v>9.529411764705884</v>
      </c>
      <c r="AS902" s="116" cm="1">
        <f t="array" aca="1" ref="AS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S$518,'Business case OPEX &amp; CAPEX'!$O$3:$AT$3,0))*$D$512,0)+SUMIFS(AS$500:AS$503,$I$500:$I$503,$I902)</f>
        <v>9.529411764705884</v>
      </c>
    </row>
    <row r="903" spans="2:45">
      <c r="B903" s="12">
        <v>0</v>
      </c>
      <c r="C903" s="12" t="s">
        <v>100</v>
      </c>
      <c r="D903" s="12" t="s">
        <v>329</v>
      </c>
      <c r="E903" s="12" t="s">
        <v>153</v>
      </c>
      <c r="F903" s="12" t="s">
        <v>284</v>
      </c>
      <c r="G903" s="12" t="s">
        <v>300</v>
      </c>
      <c r="H903" s="12" t="s">
        <v>78</v>
      </c>
      <c r="I903" s="12" t="s">
        <v>79</v>
      </c>
      <c r="J903" s="12"/>
      <c r="K903" t="str">
        <f>INDEX('Unit list'!$D:$D,MATCH($I903,'Unit list'!$C:$C,0))</f>
        <v>GJ/t</v>
      </c>
      <c r="L903" s="15">
        <f>INDEX('Unit list'!$E:$E,MATCH($I903,'Unit list'!$C:$C,0))</f>
        <v>1</v>
      </c>
      <c r="M903" t="str">
        <f t="shared" si="273"/>
        <v>GJ/tAN</v>
      </c>
      <c r="N903" s="116"/>
      <c r="O903" s="116" cm="1">
        <f t="array" aca="1" ref="O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O$518,'Business case OPEX &amp; CAPEX'!$O$3:$AT$3,0))*$D$512,0)+SUMIFS(O$500:O$503,$I$500:$I$503,$I903)</f>
        <v>9.529411764705884</v>
      </c>
      <c r="P903" s="116" cm="1">
        <f t="array" aca="1" ref="P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P$518,'Business case OPEX &amp; CAPEX'!$O$3:$AT$3,0))*$D$512,0)+SUMIFS(P$500:P$503,$I$500:$I$503,$I903)</f>
        <v>9.529411764705884</v>
      </c>
      <c r="Q903" s="116" cm="1">
        <f t="array" aca="1" ref="Q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Q$518,'Business case OPEX &amp; CAPEX'!$O$3:$AT$3,0))*$D$512,0)+SUMIFS(Q$500:Q$503,$I$500:$I$503,$I903)</f>
        <v>9.529411764705884</v>
      </c>
      <c r="R903" s="116" cm="1">
        <f t="array" aca="1" ref="R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R$518,'Business case OPEX &amp; CAPEX'!$O$3:$AT$3,0))*$D$512,0)+SUMIFS(R$500:R$503,$I$500:$I$503,$I903)</f>
        <v>9.529411764705884</v>
      </c>
      <c r="S903" s="116" cm="1">
        <f t="array" aca="1" ref="S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S$518,'Business case OPEX &amp; CAPEX'!$O$3:$AT$3,0))*$D$512,0)+SUMIFS(S$500:S$503,$I$500:$I$503,$I903)</f>
        <v>9.529411764705884</v>
      </c>
      <c r="T903" s="116" cm="1">
        <f t="array" aca="1" ref="T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T$518,'Business case OPEX &amp; CAPEX'!$O$3:$AT$3,0))*$D$512,0)+SUMIFS(T$500:T$503,$I$500:$I$503,$I903)</f>
        <v>9.529411764705884</v>
      </c>
      <c r="U903" s="116" cm="1">
        <f t="array" aca="1" ref="U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U$518,'Business case OPEX &amp; CAPEX'!$O$3:$AT$3,0))*$D$512,0)+SUMIFS(U$500:U$503,$I$500:$I$503,$I903)</f>
        <v>9.529411764705884</v>
      </c>
      <c r="V903" s="116" cm="1">
        <f t="array" aca="1" ref="V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V$518,'Business case OPEX &amp; CAPEX'!$O$3:$AT$3,0))*$D$512,0)+SUMIFS(V$500:V$503,$I$500:$I$503,$I903)</f>
        <v>9.529411764705884</v>
      </c>
      <c r="W903" s="116" cm="1">
        <f t="array" aca="1" ref="W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W$518,'Business case OPEX &amp; CAPEX'!$O$3:$AT$3,0))*$D$512,0)+SUMIFS(W$500:W$503,$I$500:$I$503,$I903)</f>
        <v>9.529411764705884</v>
      </c>
      <c r="X903" s="116" cm="1">
        <f t="array" aca="1" ref="X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X$518,'Business case OPEX &amp; CAPEX'!$O$3:$AT$3,0))*$D$512,0)+SUMIFS(X$500:X$503,$I$500:$I$503,$I903)</f>
        <v>9.529411764705884</v>
      </c>
      <c r="Y903" s="116" cm="1">
        <f t="array" aca="1" ref="Y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Y$518,'Business case OPEX &amp; CAPEX'!$O$3:$AT$3,0))*$D$512,0)+SUMIFS(Y$500:Y$503,$I$500:$I$503,$I903)</f>
        <v>9.529411764705884</v>
      </c>
      <c r="Z903" s="116" cm="1">
        <f t="array" aca="1" ref="Z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Z$518,'Business case OPEX &amp; CAPEX'!$O$3:$AT$3,0))*$D$512,0)+SUMIFS(Z$500:Z$503,$I$500:$I$503,$I903)</f>
        <v>9.529411764705884</v>
      </c>
      <c r="AA903" s="116" cm="1">
        <f t="array" aca="1" ref="AA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A$518,'Business case OPEX &amp; CAPEX'!$O$3:$AT$3,0))*$D$512,0)+SUMIFS(AA$500:AA$503,$I$500:$I$503,$I903)</f>
        <v>9.529411764705884</v>
      </c>
      <c r="AB903" s="116" cm="1">
        <f t="array" aca="1" ref="AB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B$518,'Business case OPEX &amp; CAPEX'!$O$3:$AT$3,0))*$D$512,0)+SUMIFS(AB$500:AB$503,$I$500:$I$503,$I903)</f>
        <v>9.529411764705884</v>
      </c>
      <c r="AC903" s="116" cm="1">
        <f t="array" aca="1" ref="AC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C$518,'Business case OPEX &amp; CAPEX'!$O$3:$AT$3,0))*$D$512,0)+SUMIFS(AC$500:AC$503,$I$500:$I$503,$I903)</f>
        <v>9.529411764705884</v>
      </c>
      <c r="AD903" s="116" cm="1">
        <f t="array" aca="1" ref="AD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D$518,'Business case OPEX &amp; CAPEX'!$O$3:$AT$3,0))*$D$512,0)+SUMIFS(AD$500:AD$503,$I$500:$I$503,$I903)</f>
        <v>9.529411764705884</v>
      </c>
      <c r="AE903" s="116" cm="1">
        <f t="array" aca="1" ref="AE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E$518,'Business case OPEX &amp; CAPEX'!$O$3:$AT$3,0))*$D$512,0)+SUMIFS(AE$500:AE$503,$I$500:$I$503,$I903)</f>
        <v>9.529411764705884</v>
      </c>
      <c r="AF903" s="116" cm="1">
        <f t="array" aca="1" ref="AF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F$518,'Business case OPEX &amp; CAPEX'!$O$3:$AT$3,0))*$D$512,0)+SUMIFS(AF$500:AF$503,$I$500:$I$503,$I903)</f>
        <v>9.529411764705884</v>
      </c>
      <c r="AG903" s="116" cm="1">
        <f t="array" aca="1" ref="AG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G$518,'Business case OPEX &amp; CAPEX'!$O$3:$AT$3,0))*$D$512,0)+SUMIFS(AG$500:AG$503,$I$500:$I$503,$I903)</f>
        <v>9.529411764705884</v>
      </c>
      <c r="AH903" s="116" cm="1">
        <f t="array" aca="1" ref="AH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H$518,'Business case OPEX &amp; CAPEX'!$O$3:$AT$3,0))*$D$512,0)+SUMIFS(AH$500:AH$503,$I$500:$I$503,$I903)</f>
        <v>9.529411764705884</v>
      </c>
      <c r="AI903" s="116" cm="1">
        <f t="array" aca="1" ref="AI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I$518,'Business case OPEX &amp; CAPEX'!$O$3:$AT$3,0))*$D$512,0)+SUMIFS(AI$500:AI$503,$I$500:$I$503,$I903)</f>
        <v>9.529411764705884</v>
      </c>
      <c r="AJ903" s="116" cm="1">
        <f t="array" aca="1" ref="AJ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J$518,'Business case OPEX &amp; CAPEX'!$O$3:$AT$3,0))*$D$512,0)+SUMIFS(AJ$500:AJ$503,$I$500:$I$503,$I903)</f>
        <v>9.529411764705884</v>
      </c>
      <c r="AK903" s="116" cm="1">
        <f t="array" aca="1" ref="AK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K$518,'Business case OPEX &amp; CAPEX'!$O$3:$AT$3,0))*$D$512,0)+SUMIFS(AK$500:AK$503,$I$500:$I$503,$I903)</f>
        <v>9.529411764705884</v>
      </c>
      <c r="AL903" s="116" cm="1">
        <f t="array" aca="1" ref="AL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L$518,'Business case OPEX &amp; CAPEX'!$O$3:$AT$3,0))*$D$512,0)+SUMIFS(AL$500:AL$503,$I$500:$I$503,$I903)</f>
        <v>9.529411764705884</v>
      </c>
      <c r="AM903" s="116" cm="1">
        <f t="array" aca="1" ref="AM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M$518,'Business case OPEX &amp; CAPEX'!$O$3:$AT$3,0))*$D$512,0)+SUMIFS(AM$500:AM$503,$I$500:$I$503,$I903)</f>
        <v>9.529411764705884</v>
      </c>
      <c r="AN903" s="116" cm="1">
        <f t="array" aca="1" ref="AN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N$518,'Business case OPEX &amp; CAPEX'!$O$3:$AT$3,0))*$D$512,0)+SUMIFS(AN$500:AN$503,$I$500:$I$503,$I903)</f>
        <v>9.529411764705884</v>
      </c>
      <c r="AO903" s="116" cm="1">
        <f t="array" aca="1" ref="AO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O$518,'Business case OPEX &amp; CAPEX'!$O$3:$AT$3,0))*$D$512,0)+SUMIFS(AO$500:AO$503,$I$500:$I$503,$I903)</f>
        <v>9.529411764705884</v>
      </c>
      <c r="AP903" s="116" cm="1">
        <f t="array" aca="1" ref="AP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P$518,'Business case OPEX &amp; CAPEX'!$O$3:$AT$3,0))*$D$512,0)+SUMIFS(AP$500:AP$503,$I$500:$I$503,$I903)</f>
        <v>9.529411764705884</v>
      </c>
      <c r="AQ903" s="116" cm="1">
        <f t="array" aca="1" ref="AQ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Q$518,'Business case OPEX &amp; CAPEX'!$O$3:$AT$3,0))*$D$512,0)+SUMIFS(AQ$500:AQ$503,$I$500:$I$503,$I903)</f>
        <v>9.529411764705884</v>
      </c>
      <c r="AR903" s="116" cm="1">
        <f t="array" aca="1" ref="AR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R$518,'Business case OPEX &amp; CAPEX'!$O$3:$AT$3,0))*$D$512,0)+SUMIFS(AR$500:AR$503,$I$500:$I$503,$I903)</f>
        <v>9.529411764705884</v>
      </c>
      <c r="AS903" s="116" cm="1">
        <f t="array" aca="1" ref="AS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S$518,'Business case OPEX &amp; CAPEX'!$O$3:$AT$3,0))*$D$512,0)+SUMIFS(AS$500:AS$503,$I$500:$I$503,$I903)</f>
        <v>9.529411764705884</v>
      </c>
    </row>
    <row r="904" spans="2:45">
      <c r="B904" s="12">
        <v>0</v>
      </c>
      <c r="C904" s="12" t="s">
        <v>100</v>
      </c>
      <c r="D904" s="12" t="s">
        <v>329</v>
      </c>
      <c r="E904" s="12" t="s">
        <v>153</v>
      </c>
      <c r="F904" s="12" t="s">
        <v>284</v>
      </c>
      <c r="G904" s="12"/>
      <c r="H904" s="12" t="s">
        <v>69</v>
      </c>
      <c r="I904" s="12" t="s">
        <v>74</v>
      </c>
      <c r="J904" s="12"/>
      <c r="K904" t="str">
        <f>INDEX('Unit list'!$D:$D,MATCH($I904,'Unit list'!$C:$C,0))</f>
        <v>GJ/t</v>
      </c>
      <c r="L904" s="15">
        <f>INDEX('Unit list'!$E:$E,MATCH($I904,'Unit list'!$C:$C,0))</f>
        <v>1</v>
      </c>
      <c r="M904" t="str">
        <f t="shared" si="273"/>
        <v>GJ/tAN</v>
      </c>
      <c r="O904" s="116" cm="1">
        <f t="array" aca="1" ref="O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O$518,'Business case OPEX &amp; CAPEX'!$O$3:$AT$3,0))*$D$512,0)+SUMIFS(O$500:O$503,$I$500:$I$503,$I904)</f>
        <v>-0.72000000000000008</v>
      </c>
      <c r="P904" s="116" cm="1">
        <f t="array" aca="1" ref="P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P$518,'Business case OPEX &amp; CAPEX'!$O$3:$AT$3,0))*$D$512,0)+SUMIFS(P$500:P$503,$I$500:$I$503,$I904)</f>
        <v>-0.72000000000000008</v>
      </c>
      <c r="Q904" s="116" cm="1">
        <f t="array" aca="1" ref="Q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Q$518,'Business case OPEX &amp; CAPEX'!$O$3:$AT$3,0))*$D$512,0)+SUMIFS(Q$500:Q$503,$I$500:$I$503,$I904)</f>
        <v>-0.72000000000000008</v>
      </c>
      <c r="R904" s="116" cm="1">
        <f t="array" aca="1" ref="R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R$518,'Business case OPEX &amp; CAPEX'!$O$3:$AT$3,0))*$D$512,0)+SUMIFS(R$500:R$503,$I$500:$I$503,$I904)</f>
        <v>-0.72000000000000008</v>
      </c>
      <c r="S904" s="116" cm="1">
        <f t="array" aca="1" ref="S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S$518,'Business case OPEX &amp; CAPEX'!$O$3:$AT$3,0))*$D$512,0)+SUMIFS(S$500:S$503,$I$500:$I$503,$I904)</f>
        <v>-0.72000000000000008</v>
      </c>
      <c r="T904" s="116" cm="1">
        <f t="array" aca="1" ref="T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T$518,'Business case OPEX &amp; CAPEX'!$O$3:$AT$3,0))*$D$512,0)+SUMIFS(T$500:T$503,$I$500:$I$503,$I904)</f>
        <v>-0.72000000000000008</v>
      </c>
      <c r="U904" s="116" cm="1">
        <f t="array" aca="1" ref="U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U$518,'Business case OPEX &amp; CAPEX'!$O$3:$AT$3,0))*$D$512,0)+SUMIFS(U$500:U$503,$I$500:$I$503,$I904)</f>
        <v>-0.72000000000000008</v>
      </c>
      <c r="V904" s="116" cm="1">
        <f t="array" aca="1" ref="V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V$518,'Business case OPEX &amp; CAPEX'!$O$3:$AT$3,0))*$D$512,0)+SUMIFS(V$500:V$503,$I$500:$I$503,$I904)</f>
        <v>-0.72000000000000008</v>
      </c>
      <c r="W904" s="116" cm="1">
        <f t="array" aca="1" ref="W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W$518,'Business case OPEX &amp; CAPEX'!$O$3:$AT$3,0))*$D$512,0)+SUMIFS(W$500:W$503,$I$500:$I$503,$I904)</f>
        <v>-0.72000000000000008</v>
      </c>
      <c r="X904" s="116" cm="1">
        <f t="array" aca="1" ref="X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X$518,'Business case OPEX &amp; CAPEX'!$O$3:$AT$3,0))*$D$512,0)+SUMIFS(X$500:X$503,$I$500:$I$503,$I904)</f>
        <v>-0.72000000000000008</v>
      </c>
      <c r="Y904" s="116" cm="1">
        <f t="array" aca="1" ref="Y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Y$518,'Business case OPEX &amp; CAPEX'!$O$3:$AT$3,0))*$D$512,0)+SUMIFS(Y$500:Y$503,$I$500:$I$503,$I904)</f>
        <v>-0.72000000000000008</v>
      </c>
      <c r="Z904" s="116" cm="1">
        <f t="array" aca="1" ref="Z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Z$518,'Business case OPEX &amp; CAPEX'!$O$3:$AT$3,0))*$D$512,0)+SUMIFS(Z$500:Z$503,$I$500:$I$503,$I904)</f>
        <v>-0.72000000000000008</v>
      </c>
      <c r="AA904" s="116" cm="1">
        <f t="array" aca="1" ref="AA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A$518,'Business case OPEX &amp; CAPEX'!$O$3:$AT$3,0))*$D$512,0)+SUMIFS(AA$500:AA$503,$I$500:$I$503,$I904)</f>
        <v>-0.72000000000000008</v>
      </c>
      <c r="AB904" s="116" cm="1">
        <f t="array" aca="1" ref="AB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B$518,'Business case OPEX &amp; CAPEX'!$O$3:$AT$3,0))*$D$512,0)+SUMIFS(AB$500:AB$503,$I$500:$I$503,$I904)</f>
        <v>-0.72000000000000008</v>
      </c>
      <c r="AC904" s="116" cm="1">
        <f t="array" aca="1" ref="AC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C$518,'Business case OPEX &amp; CAPEX'!$O$3:$AT$3,0))*$D$512,0)+SUMIFS(AC$500:AC$503,$I$500:$I$503,$I904)</f>
        <v>-0.72000000000000008</v>
      </c>
      <c r="AD904" s="116" cm="1">
        <f t="array" aca="1" ref="AD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D$518,'Business case OPEX &amp; CAPEX'!$O$3:$AT$3,0))*$D$512,0)+SUMIFS(AD$500:AD$503,$I$500:$I$503,$I904)</f>
        <v>-0.72000000000000008</v>
      </c>
      <c r="AE904" s="116" cm="1">
        <f t="array" aca="1" ref="AE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E$518,'Business case OPEX &amp; CAPEX'!$O$3:$AT$3,0))*$D$512,0)+SUMIFS(AE$500:AE$503,$I$500:$I$503,$I904)</f>
        <v>-0.72000000000000008</v>
      </c>
      <c r="AF904" s="116" cm="1">
        <f t="array" aca="1" ref="AF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F$518,'Business case OPEX &amp; CAPEX'!$O$3:$AT$3,0))*$D$512,0)+SUMIFS(AF$500:AF$503,$I$500:$I$503,$I904)</f>
        <v>-0.72000000000000008</v>
      </c>
      <c r="AG904" s="116" cm="1">
        <f t="array" aca="1" ref="AG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G$518,'Business case OPEX &amp; CAPEX'!$O$3:$AT$3,0))*$D$512,0)+SUMIFS(AG$500:AG$503,$I$500:$I$503,$I904)</f>
        <v>-0.72000000000000008</v>
      </c>
      <c r="AH904" s="116" cm="1">
        <f t="array" aca="1" ref="AH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H$518,'Business case OPEX &amp; CAPEX'!$O$3:$AT$3,0))*$D$512,0)+SUMIFS(AH$500:AH$503,$I$500:$I$503,$I904)</f>
        <v>-0.72000000000000008</v>
      </c>
      <c r="AI904" s="116" cm="1">
        <f t="array" aca="1" ref="AI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I$518,'Business case OPEX &amp; CAPEX'!$O$3:$AT$3,0))*$D$512,0)+SUMIFS(AI$500:AI$503,$I$500:$I$503,$I904)</f>
        <v>-0.72000000000000008</v>
      </c>
      <c r="AJ904" s="116" cm="1">
        <f t="array" aca="1" ref="AJ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J$518,'Business case OPEX &amp; CAPEX'!$O$3:$AT$3,0))*$D$512,0)+SUMIFS(AJ$500:AJ$503,$I$500:$I$503,$I904)</f>
        <v>-0.72000000000000008</v>
      </c>
      <c r="AK904" s="116" cm="1">
        <f t="array" aca="1" ref="AK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K$518,'Business case OPEX &amp; CAPEX'!$O$3:$AT$3,0))*$D$512,0)+SUMIFS(AK$500:AK$503,$I$500:$I$503,$I904)</f>
        <v>-0.72000000000000008</v>
      </c>
      <c r="AL904" s="116" cm="1">
        <f t="array" aca="1" ref="AL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L$518,'Business case OPEX &amp; CAPEX'!$O$3:$AT$3,0))*$D$512,0)+SUMIFS(AL$500:AL$503,$I$500:$I$503,$I904)</f>
        <v>-0.72000000000000008</v>
      </c>
      <c r="AM904" s="116" cm="1">
        <f t="array" aca="1" ref="AM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M$518,'Business case OPEX &amp; CAPEX'!$O$3:$AT$3,0))*$D$512,0)+SUMIFS(AM$500:AM$503,$I$500:$I$503,$I904)</f>
        <v>-0.72000000000000008</v>
      </c>
      <c r="AN904" s="116" cm="1">
        <f t="array" aca="1" ref="AN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N$518,'Business case OPEX &amp; CAPEX'!$O$3:$AT$3,0))*$D$512,0)+SUMIFS(AN$500:AN$503,$I$500:$I$503,$I904)</f>
        <v>-0.72000000000000008</v>
      </c>
      <c r="AO904" s="116" cm="1">
        <f t="array" aca="1" ref="AO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O$518,'Business case OPEX &amp; CAPEX'!$O$3:$AT$3,0))*$D$512,0)+SUMIFS(AO$500:AO$503,$I$500:$I$503,$I904)</f>
        <v>-0.72000000000000008</v>
      </c>
      <c r="AP904" s="116" cm="1">
        <f t="array" aca="1" ref="AP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P$518,'Business case OPEX &amp; CAPEX'!$O$3:$AT$3,0))*$D$512,0)+SUMIFS(AP$500:AP$503,$I$500:$I$503,$I904)</f>
        <v>-0.72000000000000008</v>
      </c>
      <c r="AQ904" s="116" cm="1">
        <f t="array" aca="1" ref="AQ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Q$518,'Business case OPEX &amp; CAPEX'!$O$3:$AT$3,0))*$D$512,0)+SUMIFS(AQ$500:AQ$503,$I$500:$I$503,$I904)</f>
        <v>-0.72000000000000008</v>
      </c>
      <c r="AR904" s="116" cm="1">
        <f t="array" aca="1" ref="AR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R$518,'Business case OPEX &amp; CAPEX'!$O$3:$AT$3,0))*$D$512,0)+SUMIFS(AR$500:AR$503,$I$500:$I$503,$I904)</f>
        <v>-0.72000000000000008</v>
      </c>
      <c r="AS904" s="116" cm="1">
        <f t="array" aca="1" ref="AS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S$518,'Business case OPEX &amp; CAPEX'!$O$3:$AT$3,0))*$D$512,0)+SUMIFS(AS$500:AS$503,$I$500:$I$503,$I904)</f>
        <v>-0.72000000000000008</v>
      </c>
    </row>
    <row r="905" spans="2:45">
      <c r="B905" s="12">
        <v>0</v>
      </c>
      <c r="C905" s="12" t="s">
        <v>100</v>
      </c>
      <c r="D905" s="12" t="s">
        <v>329</v>
      </c>
      <c r="E905" s="12" t="s">
        <v>155</v>
      </c>
      <c r="F905" s="12" t="s">
        <v>284</v>
      </c>
      <c r="G905" s="12"/>
      <c r="H905" s="12" t="s">
        <v>69</v>
      </c>
      <c r="I905" s="12" t="s">
        <v>76</v>
      </c>
      <c r="J905" s="12"/>
      <c r="K905" t="str">
        <f>INDEX('Unit list'!$D:$D,MATCH($I905,'Unit list'!$C:$C,0))</f>
        <v>GJ/t</v>
      </c>
      <c r="L905" s="15">
        <f>INDEX('Unit list'!$E:$E,MATCH($I905,'Unit list'!$C:$C,0))</f>
        <v>1</v>
      </c>
      <c r="M905" t="str">
        <f t="shared" si="273"/>
        <v>GJ/tAN</v>
      </c>
      <c r="N905" s="116"/>
      <c r="O905" s="116" cm="1">
        <f t="array" aca="1" ref="O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O$518,'Business case OPEX &amp; CAPEX'!$O$3:$AT$3,0))*$D$512,0)+SUMIFS(O$500:O$503,$I$500:$I$503,$I905)</f>
        <v>1.6928653408792771</v>
      </c>
      <c r="P905" s="116" cm="1">
        <f t="array" aca="1" ref="P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P$518,'Business case OPEX &amp; CAPEX'!$O$3:$AT$3,0))*$D$512,0)+SUMIFS(P$500:P$503,$I$500:$I$503,$I905)</f>
        <v>1.6928653408792771</v>
      </c>
      <c r="Q905" s="116" cm="1">
        <f t="array" aca="1" ref="Q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Q$518,'Business case OPEX &amp; CAPEX'!$O$3:$AT$3,0))*$D$512,0)+SUMIFS(Q$500:Q$503,$I$500:$I$503,$I905)</f>
        <v>1.6928653408792771</v>
      </c>
      <c r="R905" s="116" cm="1">
        <f t="array" aca="1" ref="R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R$518,'Business case OPEX &amp; CAPEX'!$O$3:$AT$3,0))*$D$512,0)+SUMIFS(R$500:R$503,$I$500:$I$503,$I905)</f>
        <v>1.6928653408792771</v>
      </c>
      <c r="S905" s="116" cm="1">
        <f t="array" aca="1" ref="S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S$518,'Business case OPEX &amp; CAPEX'!$O$3:$AT$3,0))*$D$512,0)+SUMIFS(S$500:S$503,$I$500:$I$503,$I905)</f>
        <v>1.6928653408792771</v>
      </c>
      <c r="T905" s="116" cm="1">
        <f t="array" aca="1" ref="T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T$518,'Business case OPEX &amp; CAPEX'!$O$3:$AT$3,0))*$D$512,0)+SUMIFS(T$500:T$503,$I$500:$I$503,$I905)</f>
        <v>1.6928653408792771</v>
      </c>
      <c r="U905" s="116" cm="1">
        <f t="array" aca="1" ref="U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U$518,'Business case OPEX &amp; CAPEX'!$O$3:$AT$3,0))*$D$512,0)+SUMIFS(U$500:U$503,$I$500:$I$503,$I905)</f>
        <v>1.6928653408792771</v>
      </c>
      <c r="V905" s="116" cm="1">
        <f t="array" aca="1" ref="V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V$518,'Business case OPEX &amp; CAPEX'!$O$3:$AT$3,0))*$D$512,0)+SUMIFS(V$500:V$503,$I$500:$I$503,$I905)</f>
        <v>1.6928653408792771</v>
      </c>
      <c r="W905" s="116" cm="1">
        <f t="array" aca="1" ref="W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W$518,'Business case OPEX &amp; CAPEX'!$O$3:$AT$3,0))*$D$512,0)+SUMIFS(W$500:W$503,$I$500:$I$503,$I905)</f>
        <v>1.6928653408792771</v>
      </c>
      <c r="X905" s="116" cm="1">
        <f t="array" aca="1" ref="X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X$518,'Business case OPEX &amp; CAPEX'!$O$3:$AT$3,0))*$D$512,0)+SUMIFS(X$500:X$503,$I$500:$I$503,$I905)</f>
        <v>1.6928653408792771</v>
      </c>
      <c r="Y905" s="116" cm="1">
        <f t="array" aca="1" ref="Y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Y$518,'Business case OPEX &amp; CAPEX'!$O$3:$AT$3,0))*$D$512,0)+SUMIFS(Y$500:Y$503,$I$500:$I$503,$I905)</f>
        <v>1.6928653408792771</v>
      </c>
      <c r="Z905" s="116" cm="1">
        <f t="array" aca="1" ref="Z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Z$518,'Business case OPEX &amp; CAPEX'!$O$3:$AT$3,0))*$D$512,0)+SUMIFS(Z$500:Z$503,$I$500:$I$503,$I905)</f>
        <v>1.6928653408792771</v>
      </c>
      <c r="AA905" s="116" cm="1">
        <f t="array" aca="1" ref="AA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A$518,'Business case OPEX &amp; CAPEX'!$O$3:$AT$3,0))*$D$512,0)+SUMIFS(AA$500:AA$503,$I$500:$I$503,$I905)</f>
        <v>1.6928653408792771</v>
      </c>
      <c r="AB905" s="116" cm="1">
        <f t="array" aca="1" ref="AB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B$518,'Business case OPEX &amp; CAPEX'!$O$3:$AT$3,0))*$D$512,0)+SUMIFS(AB$500:AB$503,$I$500:$I$503,$I905)</f>
        <v>1.6928653408792771</v>
      </c>
      <c r="AC905" s="116" cm="1">
        <f t="array" aca="1" ref="AC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C$518,'Business case OPEX &amp; CAPEX'!$O$3:$AT$3,0))*$D$512,0)+SUMIFS(AC$500:AC$503,$I$500:$I$503,$I905)</f>
        <v>1.6928653408792771</v>
      </c>
      <c r="AD905" s="116" cm="1">
        <f t="array" aca="1" ref="AD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D$518,'Business case OPEX &amp; CAPEX'!$O$3:$AT$3,0))*$D$512,0)+SUMIFS(AD$500:AD$503,$I$500:$I$503,$I905)</f>
        <v>1.6928653408792771</v>
      </c>
      <c r="AE905" s="116" cm="1">
        <f t="array" aca="1" ref="AE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E$518,'Business case OPEX &amp; CAPEX'!$O$3:$AT$3,0))*$D$512,0)+SUMIFS(AE$500:AE$503,$I$500:$I$503,$I905)</f>
        <v>1.6928653408792771</v>
      </c>
      <c r="AF905" s="116" cm="1">
        <f t="array" aca="1" ref="AF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F$518,'Business case OPEX &amp; CAPEX'!$O$3:$AT$3,0))*$D$512,0)+SUMIFS(AF$500:AF$503,$I$500:$I$503,$I905)</f>
        <v>1.6928653408792771</v>
      </c>
      <c r="AG905" s="116" cm="1">
        <f t="array" aca="1" ref="AG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G$518,'Business case OPEX &amp; CAPEX'!$O$3:$AT$3,0))*$D$512,0)+SUMIFS(AG$500:AG$503,$I$500:$I$503,$I905)</f>
        <v>1.6928653408792771</v>
      </c>
      <c r="AH905" s="116" cm="1">
        <f t="array" aca="1" ref="AH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H$518,'Business case OPEX &amp; CAPEX'!$O$3:$AT$3,0))*$D$512,0)+SUMIFS(AH$500:AH$503,$I$500:$I$503,$I905)</f>
        <v>1.6928653408792771</v>
      </c>
      <c r="AI905" s="116" cm="1">
        <f t="array" aca="1" ref="AI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I$518,'Business case OPEX &amp; CAPEX'!$O$3:$AT$3,0))*$D$512,0)+SUMIFS(AI$500:AI$503,$I$500:$I$503,$I905)</f>
        <v>1.6928653408792771</v>
      </c>
      <c r="AJ905" s="116" cm="1">
        <f t="array" aca="1" ref="AJ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J$518,'Business case OPEX &amp; CAPEX'!$O$3:$AT$3,0))*$D$512,0)+SUMIFS(AJ$500:AJ$503,$I$500:$I$503,$I905)</f>
        <v>1.6928653408792771</v>
      </c>
      <c r="AK905" s="116" cm="1">
        <f t="array" aca="1" ref="AK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K$518,'Business case OPEX &amp; CAPEX'!$O$3:$AT$3,0))*$D$512,0)+SUMIFS(AK$500:AK$503,$I$500:$I$503,$I905)</f>
        <v>1.6928653408792771</v>
      </c>
      <c r="AL905" s="116" cm="1">
        <f t="array" aca="1" ref="AL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L$518,'Business case OPEX &amp; CAPEX'!$O$3:$AT$3,0))*$D$512,0)+SUMIFS(AL$500:AL$503,$I$500:$I$503,$I905)</f>
        <v>1.6928653408792771</v>
      </c>
      <c r="AM905" s="116" cm="1">
        <f t="array" aca="1" ref="AM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M$518,'Business case OPEX &amp; CAPEX'!$O$3:$AT$3,0))*$D$512,0)+SUMIFS(AM$500:AM$503,$I$500:$I$503,$I905)</f>
        <v>1.6928653408792771</v>
      </c>
      <c r="AN905" s="116" cm="1">
        <f t="array" aca="1" ref="AN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N$518,'Business case OPEX &amp; CAPEX'!$O$3:$AT$3,0))*$D$512,0)+SUMIFS(AN$500:AN$503,$I$500:$I$503,$I905)</f>
        <v>1.6928653408792771</v>
      </c>
      <c r="AO905" s="116" cm="1">
        <f t="array" aca="1" ref="AO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O$518,'Business case OPEX &amp; CAPEX'!$O$3:$AT$3,0))*$D$512,0)+SUMIFS(AO$500:AO$503,$I$500:$I$503,$I905)</f>
        <v>1.6928653408792771</v>
      </c>
      <c r="AP905" s="116" cm="1">
        <f t="array" aca="1" ref="AP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P$518,'Business case OPEX &amp; CAPEX'!$O$3:$AT$3,0))*$D$512,0)+SUMIFS(AP$500:AP$503,$I$500:$I$503,$I905)</f>
        <v>1.6928653408792771</v>
      </c>
      <c r="AQ905" s="116" cm="1">
        <f t="array" aca="1" ref="AQ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Q$518,'Business case OPEX &amp; CAPEX'!$O$3:$AT$3,0))*$D$512,0)+SUMIFS(AQ$500:AQ$503,$I$500:$I$503,$I905)</f>
        <v>1.6928653408792771</v>
      </c>
      <c r="AR905" s="116" cm="1">
        <f t="array" aca="1" ref="AR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R$518,'Business case OPEX &amp; CAPEX'!$O$3:$AT$3,0))*$D$512,0)+SUMIFS(AR$500:AR$503,$I$500:$I$503,$I905)</f>
        <v>1.6928653408792771</v>
      </c>
      <c r="AS905" s="116" cm="1">
        <f t="array" aca="1" ref="AS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S$518,'Business case OPEX &amp; CAPEX'!$O$3:$AT$3,0))*$D$512,0)+SUMIFS(AS$500:AS$503,$I$500:$I$503,$I905)</f>
        <v>1.6928653408792771</v>
      </c>
    </row>
    <row r="906" spans="2:45">
      <c r="B906" s="12">
        <v>0</v>
      </c>
      <c r="C906" s="12" t="s">
        <v>100</v>
      </c>
      <c r="D906" s="12" t="s">
        <v>329</v>
      </c>
      <c r="E906" s="12" t="s">
        <v>155</v>
      </c>
      <c r="F906" s="12" t="s">
        <v>284</v>
      </c>
      <c r="G906" s="12"/>
      <c r="H906" s="12" t="s">
        <v>69</v>
      </c>
      <c r="I906" s="12" t="s">
        <v>77</v>
      </c>
      <c r="J906" s="12"/>
      <c r="K906" t="str">
        <f>INDEX('Unit list'!$D:$D,MATCH($I906,'Unit list'!$C:$C,0))</f>
        <v>GJ/t</v>
      </c>
      <c r="L906" s="15">
        <f>INDEX('Unit list'!$E:$E,MATCH($I906,'Unit list'!$C:$C,0))</f>
        <v>1</v>
      </c>
      <c r="M906" t="str">
        <f t="shared" si="273"/>
        <v>GJ/tAN</v>
      </c>
      <c r="N906" s="116"/>
      <c r="O906" s="116" cm="1">
        <f t="array" aca="1" ref="O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O$518,'Business case OPEX &amp; CAPEX'!$O$3:$AT$3,0))*$D$512,0)+SUMIFS(O$500:O$503,$I$500:$I$503,$I906)</f>
        <v>15.151764705882353</v>
      </c>
      <c r="P906" s="116" cm="1">
        <f t="array" aca="1" ref="P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P$518,'Business case OPEX &amp; CAPEX'!$O$3:$AT$3,0))*$D$512,0)+SUMIFS(P$500:P$503,$I$500:$I$503,$I906)</f>
        <v>15.037411764705881</v>
      </c>
      <c r="Q906" s="116" cm="1">
        <f t="array" aca="1" ref="Q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Q$518,'Business case OPEX &amp; CAPEX'!$O$3:$AT$3,0))*$D$512,0)+SUMIFS(Q$500:Q$503,$I$500:$I$503,$I906)</f>
        <v>14.923058823529413</v>
      </c>
      <c r="R906" s="116" cm="1">
        <f t="array" aca="1" ref="R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R$518,'Business case OPEX &amp; CAPEX'!$O$3:$AT$3,0))*$D$512,0)+SUMIFS(R$500:R$503,$I$500:$I$503,$I906)</f>
        <v>14.808705882352941</v>
      </c>
      <c r="S906" s="116" cm="1">
        <f t="array" aca="1" ref="S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S$518,'Business case OPEX &amp; CAPEX'!$O$3:$AT$3,0))*$D$512,0)+SUMIFS(S$500:S$503,$I$500:$I$503,$I906)</f>
        <v>14.694352941176472</v>
      </c>
      <c r="T906" s="116" cm="1">
        <f t="array" aca="1" ref="T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T$518,'Business case OPEX &amp; CAPEX'!$O$3:$AT$3,0))*$D$512,0)+SUMIFS(T$500:T$503,$I$500:$I$503,$I906)</f>
        <v>14.58</v>
      </c>
      <c r="U906" s="116" cm="1">
        <f t="array" aca="1" ref="U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U$518,'Business case OPEX &amp; CAPEX'!$O$3:$AT$3,0))*$D$512,0)+SUMIFS(U$500:U$503,$I$500:$I$503,$I906)</f>
        <v>14.465647058823532</v>
      </c>
      <c r="V906" s="116" cm="1">
        <f t="array" aca="1" ref="V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V$518,'Business case OPEX &amp; CAPEX'!$O$3:$AT$3,0))*$D$512,0)+SUMIFS(V$500:V$503,$I$500:$I$503,$I906)</f>
        <v>14.351294117647059</v>
      </c>
      <c r="W906" s="116" cm="1">
        <f t="array" aca="1" ref="W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W$518,'Business case OPEX &amp; CAPEX'!$O$3:$AT$3,0))*$D$512,0)+SUMIFS(W$500:W$503,$I$500:$I$503,$I906)</f>
        <v>14.236941176470589</v>
      </c>
      <c r="X906" s="116" cm="1">
        <f t="array" aca="1" ref="X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X$518,'Business case OPEX &amp; CAPEX'!$O$3:$AT$3,0))*$D$512,0)+SUMIFS(X$500:X$503,$I$500:$I$503,$I906)</f>
        <v>14.122588235294119</v>
      </c>
      <c r="Y906" s="116" cm="1">
        <f t="array" aca="1" ref="Y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Y$518,'Business case OPEX &amp; CAPEX'!$O$3:$AT$3,0))*$D$512,0)+SUMIFS(Y$500:Y$503,$I$500:$I$503,$I906)</f>
        <v>14.008235294117648</v>
      </c>
      <c r="Z906" s="116" cm="1">
        <f t="array" aca="1" ref="Z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Z$518,'Business case OPEX &amp; CAPEX'!$O$3:$AT$3,0))*$D$512,0)+SUMIFS(Z$500:Z$503,$I$500:$I$503,$I906)</f>
        <v>13.951058823529415</v>
      </c>
      <c r="AA906" s="116" cm="1">
        <f t="array" aca="1" ref="AA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A$518,'Business case OPEX &amp; CAPEX'!$O$3:$AT$3,0))*$D$512,0)+SUMIFS(AA$500:AA$503,$I$500:$I$503,$I906)</f>
        <v>13.893882352941178</v>
      </c>
      <c r="AB906" s="116" cm="1">
        <f t="array" aca="1" ref="AB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B$518,'Business case OPEX &amp; CAPEX'!$O$3:$AT$3,0))*$D$512,0)+SUMIFS(AB$500:AB$503,$I$500:$I$503,$I906)</f>
        <v>13.836705882352943</v>
      </c>
      <c r="AC906" s="116" cm="1">
        <f t="array" aca="1" ref="AC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C$518,'Business case OPEX &amp; CAPEX'!$O$3:$AT$3,0))*$D$512,0)+SUMIFS(AC$500:AC$503,$I$500:$I$503,$I906)</f>
        <v>13.779529411764706</v>
      </c>
      <c r="AD906" s="116" cm="1">
        <f t="array" aca="1" ref="AD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D$518,'Business case OPEX &amp; CAPEX'!$O$3:$AT$3,0))*$D$512,0)+SUMIFS(AD$500:AD$503,$I$500:$I$503,$I906)</f>
        <v>13.722352941176471</v>
      </c>
      <c r="AE906" s="116" cm="1">
        <f t="array" aca="1" ref="AE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E$518,'Business case OPEX &amp; CAPEX'!$O$3:$AT$3,0))*$D$512,0)+SUMIFS(AE$500:AE$503,$I$500:$I$503,$I906)</f>
        <v>13.665176470588236</v>
      </c>
      <c r="AF906" s="116" cm="1">
        <f t="array" aca="1" ref="AF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F$518,'Business case OPEX &amp; CAPEX'!$O$3:$AT$3,0))*$D$512,0)+SUMIFS(AF$500:AF$503,$I$500:$I$503,$I906)</f>
        <v>13.607999999999999</v>
      </c>
      <c r="AG906" s="116" cm="1">
        <f t="array" aca="1" ref="AG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G$518,'Business case OPEX &amp; CAPEX'!$O$3:$AT$3,0))*$D$512,0)+SUMIFS(AG$500:AG$503,$I$500:$I$503,$I906)</f>
        <v>13.550823529411765</v>
      </c>
      <c r="AH906" s="116" cm="1">
        <f t="array" aca="1" ref="AH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H$518,'Business case OPEX &amp; CAPEX'!$O$3:$AT$3,0))*$D$512,0)+SUMIFS(AH$500:AH$503,$I$500:$I$503,$I906)</f>
        <v>13.493647058823528</v>
      </c>
      <c r="AI906" s="116" cm="1">
        <f t="array" aca="1" ref="AI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I$518,'Business case OPEX &amp; CAPEX'!$O$3:$AT$3,0))*$D$512,0)+SUMIFS(AI$500:AI$503,$I$500:$I$503,$I906)</f>
        <v>13.436470588235295</v>
      </c>
      <c r="AJ906" s="116" cm="1">
        <f t="array" aca="1" ref="AJ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J$518,'Business case OPEX &amp; CAPEX'!$O$3:$AT$3,0))*$D$512,0)+SUMIFS(AJ$500:AJ$503,$I$500:$I$503,$I906)</f>
        <v>13.379294117647058</v>
      </c>
      <c r="AK906" s="116" cm="1">
        <f t="array" aca="1" ref="AK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K$518,'Business case OPEX &amp; CAPEX'!$O$3:$AT$3,0))*$D$512,0)+SUMIFS(AK$500:AK$503,$I$500:$I$503,$I906)</f>
        <v>13.322117647058825</v>
      </c>
      <c r="AL906" s="116" cm="1">
        <f t="array" aca="1" ref="AL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L$518,'Business case OPEX &amp; CAPEX'!$O$3:$AT$3,0))*$D$512,0)+SUMIFS(AL$500:AL$503,$I$500:$I$503,$I906)</f>
        <v>13.264941176470588</v>
      </c>
      <c r="AM906" s="116" cm="1">
        <f t="array" aca="1" ref="AM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M$518,'Business case OPEX &amp; CAPEX'!$O$3:$AT$3,0))*$D$512,0)+SUMIFS(AM$500:AM$503,$I$500:$I$503,$I906)</f>
        <v>13.207764705882354</v>
      </c>
      <c r="AN906" s="116" cm="1">
        <f t="array" aca="1" ref="AN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N$518,'Business case OPEX &amp; CAPEX'!$O$3:$AT$3,0))*$D$512,0)+SUMIFS(AN$500:AN$503,$I$500:$I$503,$I906)</f>
        <v>13.150588235294117</v>
      </c>
      <c r="AO906" s="116" cm="1">
        <f t="array" aca="1" ref="AO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O$518,'Business case OPEX &amp; CAPEX'!$O$3:$AT$3,0))*$D$512,0)+SUMIFS(AO$500:AO$503,$I$500:$I$503,$I906)</f>
        <v>13.093411764705882</v>
      </c>
      <c r="AP906" s="116" cm="1">
        <f t="array" aca="1" ref="AP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P$518,'Business case OPEX &amp; CAPEX'!$O$3:$AT$3,0))*$D$512,0)+SUMIFS(AP$500:AP$503,$I$500:$I$503,$I906)</f>
        <v>13.036235294117649</v>
      </c>
      <c r="AQ906" s="116" cm="1">
        <f t="array" aca="1" ref="AQ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Q$518,'Business case OPEX &amp; CAPEX'!$O$3:$AT$3,0))*$D$512,0)+SUMIFS(AQ$500:AQ$503,$I$500:$I$503,$I906)</f>
        <v>12.979058823529412</v>
      </c>
      <c r="AR906" s="116" cm="1">
        <f t="array" aca="1" ref="AR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R$518,'Business case OPEX &amp; CAPEX'!$O$3:$AT$3,0))*$D$512,0)+SUMIFS(AR$500:AR$503,$I$500:$I$503,$I906)</f>
        <v>12.921882352941179</v>
      </c>
      <c r="AS906" s="116" cm="1">
        <f t="array" aca="1" ref="AS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S$518,'Business case OPEX &amp; CAPEX'!$O$3:$AT$3,0))*$D$512,0)+SUMIFS(AS$500:AS$503,$I$500:$I$503,$I906)</f>
        <v>12.864705882352942</v>
      </c>
    </row>
    <row r="907" spans="2:45">
      <c r="B907" s="12">
        <v>0</v>
      </c>
      <c r="C907" s="12" t="s">
        <v>100</v>
      </c>
      <c r="D907" s="12" t="s">
        <v>329</v>
      </c>
      <c r="E907" s="12" t="s">
        <v>155</v>
      </c>
      <c r="F907" s="12" t="s">
        <v>284</v>
      </c>
      <c r="G907" s="12" t="s">
        <v>286</v>
      </c>
      <c r="H907" s="12" t="s">
        <v>78</v>
      </c>
      <c r="I907" s="12" t="s">
        <v>80</v>
      </c>
      <c r="J907" s="12"/>
      <c r="K907" t="str">
        <f>INDEX('Unit list'!$D:$D,MATCH($I907,'Unit list'!$C:$C,0))</f>
        <v>GJ/t</v>
      </c>
      <c r="L907" s="15">
        <f>INDEX('Unit list'!$E:$E,MATCH($I907,'Unit list'!$C:$C,0))</f>
        <v>1</v>
      </c>
      <c r="M907" t="str">
        <f t="shared" si="273"/>
        <v>GJ/tAN</v>
      </c>
      <c r="N907" s="116"/>
      <c r="O907" s="116" cm="1">
        <f t="array" aca="1" ref="O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O$518,'Business case OPEX &amp; CAPEX'!$O$3:$AT$3,0))*$D$512,0)+SUMIFS(O$500:O$503,$I$500:$I$503,$I907)</f>
        <v>9.529411764705884</v>
      </c>
      <c r="P907" s="116" cm="1">
        <f t="array" aca="1" ref="P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P$518,'Business case OPEX &amp; CAPEX'!$O$3:$AT$3,0))*$D$512,0)+SUMIFS(P$500:P$503,$I$500:$I$503,$I907)</f>
        <v>9.529411764705884</v>
      </c>
      <c r="Q907" s="116" cm="1">
        <f t="array" aca="1" ref="Q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Q$518,'Business case OPEX &amp; CAPEX'!$O$3:$AT$3,0))*$D$512,0)+SUMIFS(Q$500:Q$503,$I$500:$I$503,$I907)</f>
        <v>9.529411764705884</v>
      </c>
      <c r="R907" s="116" cm="1">
        <f t="array" aca="1" ref="R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R$518,'Business case OPEX &amp; CAPEX'!$O$3:$AT$3,0))*$D$512,0)+SUMIFS(R$500:R$503,$I$500:$I$503,$I907)</f>
        <v>9.529411764705884</v>
      </c>
      <c r="S907" s="116" cm="1">
        <f t="array" aca="1" ref="S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S$518,'Business case OPEX &amp; CAPEX'!$O$3:$AT$3,0))*$D$512,0)+SUMIFS(S$500:S$503,$I$500:$I$503,$I907)</f>
        <v>9.529411764705884</v>
      </c>
      <c r="T907" s="116" cm="1">
        <f t="array" aca="1" ref="T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T$518,'Business case OPEX &amp; CAPEX'!$O$3:$AT$3,0))*$D$512,0)+SUMIFS(T$500:T$503,$I$500:$I$503,$I907)</f>
        <v>9.529411764705884</v>
      </c>
      <c r="U907" s="116" cm="1">
        <f t="array" aca="1" ref="U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U$518,'Business case OPEX &amp; CAPEX'!$O$3:$AT$3,0))*$D$512,0)+SUMIFS(U$500:U$503,$I$500:$I$503,$I907)</f>
        <v>9.529411764705884</v>
      </c>
      <c r="V907" s="116" cm="1">
        <f t="array" aca="1" ref="V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V$518,'Business case OPEX &amp; CAPEX'!$O$3:$AT$3,0))*$D$512,0)+SUMIFS(V$500:V$503,$I$500:$I$503,$I907)</f>
        <v>9.529411764705884</v>
      </c>
      <c r="W907" s="116" cm="1">
        <f t="array" aca="1" ref="W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W$518,'Business case OPEX &amp; CAPEX'!$O$3:$AT$3,0))*$D$512,0)+SUMIFS(W$500:W$503,$I$500:$I$503,$I907)</f>
        <v>9.529411764705884</v>
      </c>
      <c r="X907" s="116" cm="1">
        <f t="array" aca="1" ref="X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X$518,'Business case OPEX &amp; CAPEX'!$O$3:$AT$3,0))*$D$512,0)+SUMIFS(X$500:X$503,$I$500:$I$503,$I907)</f>
        <v>9.529411764705884</v>
      </c>
      <c r="Y907" s="116" cm="1">
        <f t="array" aca="1" ref="Y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Y$518,'Business case OPEX &amp; CAPEX'!$O$3:$AT$3,0))*$D$512,0)+SUMIFS(Y$500:Y$503,$I$500:$I$503,$I907)</f>
        <v>9.529411764705884</v>
      </c>
      <c r="Z907" s="116" cm="1">
        <f t="array" aca="1" ref="Z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Z$518,'Business case OPEX &amp; CAPEX'!$O$3:$AT$3,0))*$D$512,0)+SUMIFS(Z$500:Z$503,$I$500:$I$503,$I907)</f>
        <v>9.529411764705884</v>
      </c>
      <c r="AA907" s="116" cm="1">
        <f t="array" aca="1" ref="AA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A$518,'Business case OPEX &amp; CAPEX'!$O$3:$AT$3,0))*$D$512,0)+SUMIFS(AA$500:AA$503,$I$500:$I$503,$I907)</f>
        <v>9.529411764705884</v>
      </c>
      <c r="AB907" s="116" cm="1">
        <f t="array" aca="1" ref="AB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B$518,'Business case OPEX &amp; CAPEX'!$O$3:$AT$3,0))*$D$512,0)+SUMIFS(AB$500:AB$503,$I$500:$I$503,$I907)</f>
        <v>9.529411764705884</v>
      </c>
      <c r="AC907" s="116" cm="1">
        <f t="array" aca="1" ref="AC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C$518,'Business case OPEX &amp; CAPEX'!$O$3:$AT$3,0))*$D$512,0)+SUMIFS(AC$500:AC$503,$I$500:$I$503,$I907)</f>
        <v>9.529411764705884</v>
      </c>
      <c r="AD907" s="116" cm="1">
        <f t="array" aca="1" ref="AD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D$518,'Business case OPEX &amp; CAPEX'!$O$3:$AT$3,0))*$D$512,0)+SUMIFS(AD$500:AD$503,$I$500:$I$503,$I907)</f>
        <v>9.529411764705884</v>
      </c>
      <c r="AE907" s="116" cm="1">
        <f t="array" aca="1" ref="AE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E$518,'Business case OPEX &amp; CAPEX'!$O$3:$AT$3,0))*$D$512,0)+SUMIFS(AE$500:AE$503,$I$500:$I$503,$I907)</f>
        <v>9.529411764705884</v>
      </c>
      <c r="AF907" s="116" cm="1">
        <f t="array" aca="1" ref="AF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F$518,'Business case OPEX &amp; CAPEX'!$O$3:$AT$3,0))*$D$512,0)+SUMIFS(AF$500:AF$503,$I$500:$I$503,$I907)</f>
        <v>9.529411764705884</v>
      </c>
      <c r="AG907" s="116" cm="1">
        <f t="array" aca="1" ref="AG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G$518,'Business case OPEX &amp; CAPEX'!$O$3:$AT$3,0))*$D$512,0)+SUMIFS(AG$500:AG$503,$I$500:$I$503,$I907)</f>
        <v>9.529411764705884</v>
      </c>
      <c r="AH907" s="116" cm="1">
        <f t="array" aca="1" ref="AH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H$518,'Business case OPEX &amp; CAPEX'!$O$3:$AT$3,0))*$D$512,0)+SUMIFS(AH$500:AH$503,$I$500:$I$503,$I907)</f>
        <v>9.529411764705884</v>
      </c>
      <c r="AI907" s="116" cm="1">
        <f t="array" aca="1" ref="AI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I$518,'Business case OPEX &amp; CAPEX'!$O$3:$AT$3,0))*$D$512,0)+SUMIFS(AI$500:AI$503,$I$500:$I$503,$I907)</f>
        <v>9.529411764705884</v>
      </c>
      <c r="AJ907" s="116" cm="1">
        <f t="array" aca="1" ref="AJ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J$518,'Business case OPEX &amp; CAPEX'!$O$3:$AT$3,0))*$D$512,0)+SUMIFS(AJ$500:AJ$503,$I$500:$I$503,$I907)</f>
        <v>9.529411764705884</v>
      </c>
      <c r="AK907" s="116" cm="1">
        <f t="array" aca="1" ref="AK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K$518,'Business case OPEX &amp; CAPEX'!$O$3:$AT$3,0))*$D$512,0)+SUMIFS(AK$500:AK$503,$I$500:$I$503,$I907)</f>
        <v>9.529411764705884</v>
      </c>
      <c r="AL907" s="116" cm="1">
        <f t="array" aca="1" ref="AL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L$518,'Business case OPEX &amp; CAPEX'!$O$3:$AT$3,0))*$D$512,0)+SUMIFS(AL$500:AL$503,$I$500:$I$503,$I907)</f>
        <v>9.529411764705884</v>
      </c>
      <c r="AM907" s="116" cm="1">
        <f t="array" aca="1" ref="AM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M$518,'Business case OPEX &amp; CAPEX'!$O$3:$AT$3,0))*$D$512,0)+SUMIFS(AM$500:AM$503,$I$500:$I$503,$I907)</f>
        <v>9.529411764705884</v>
      </c>
      <c r="AN907" s="116" cm="1">
        <f t="array" aca="1" ref="AN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N$518,'Business case OPEX &amp; CAPEX'!$O$3:$AT$3,0))*$D$512,0)+SUMIFS(AN$500:AN$503,$I$500:$I$503,$I907)</f>
        <v>9.529411764705884</v>
      </c>
      <c r="AO907" s="116" cm="1">
        <f t="array" aca="1" ref="AO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O$518,'Business case OPEX &amp; CAPEX'!$O$3:$AT$3,0))*$D$512,0)+SUMIFS(AO$500:AO$503,$I$500:$I$503,$I907)</f>
        <v>9.529411764705884</v>
      </c>
      <c r="AP907" s="116" cm="1">
        <f t="array" aca="1" ref="AP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P$518,'Business case OPEX &amp; CAPEX'!$O$3:$AT$3,0))*$D$512,0)+SUMIFS(AP$500:AP$503,$I$500:$I$503,$I907)</f>
        <v>9.529411764705884</v>
      </c>
      <c r="AQ907" s="116" cm="1">
        <f t="array" aca="1" ref="AQ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Q$518,'Business case OPEX &amp; CAPEX'!$O$3:$AT$3,0))*$D$512,0)+SUMIFS(AQ$500:AQ$503,$I$500:$I$503,$I907)</f>
        <v>9.529411764705884</v>
      </c>
      <c r="AR907" s="116" cm="1">
        <f t="array" aca="1" ref="AR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R$518,'Business case OPEX &amp; CAPEX'!$O$3:$AT$3,0))*$D$512,0)+SUMIFS(AR$500:AR$503,$I$500:$I$503,$I907)</f>
        <v>9.529411764705884</v>
      </c>
      <c r="AS907" s="116" cm="1">
        <f t="array" aca="1" ref="AS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S$518,'Business case OPEX &amp; CAPEX'!$O$3:$AT$3,0))*$D$512,0)+SUMIFS(AS$500:AS$503,$I$500:$I$503,$I907)</f>
        <v>9.529411764705884</v>
      </c>
    </row>
    <row r="908" spans="2:45">
      <c r="B908" s="12">
        <v>0</v>
      </c>
      <c r="C908" s="12" t="s">
        <v>100</v>
      </c>
      <c r="D908" s="12" t="s">
        <v>329</v>
      </c>
      <c r="E908" s="12" t="s">
        <v>155</v>
      </c>
      <c r="F908" s="12" t="s">
        <v>284</v>
      </c>
      <c r="G908" s="12" t="s">
        <v>288</v>
      </c>
      <c r="H908" s="12" t="s">
        <v>78</v>
      </c>
      <c r="I908" s="12" t="s">
        <v>80</v>
      </c>
      <c r="J908" s="12"/>
      <c r="K908" t="str">
        <f>INDEX('Unit list'!$D:$D,MATCH($I908,'Unit list'!$C:$C,0))</f>
        <v>GJ/t</v>
      </c>
      <c r="L908" s="15">
        <f>INDEX('Unit list'!$E:$E,MATCH($I908,'Unit list'!$C:$C,0))</f>
        <v>1</v>
      </c>
      <c r="M908" t="str">
        <f t="shared" si="273"/>
        <v>GJ/tAN</v>
      </c>
      <c r="N908" s="116"/>
      <c r="O908" s="116" cm="1">
        <f t="array" aca="1" ref="O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O$518,'Business case OPEX &amp; CAPEX'!$O$3:$AT$3,0))*$D$512,0)+SUMIFS(O$500:O$503,$I$500:$I$503,$I908)</f>
        <v>9.529411764705884</v>
      </c>
      <c r="P908" s="116" cm="1">
        <f t="array" aca="1" ref="P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P$518,'Business case OPEX &amp; CAPEX'!$O$3:$AT$3,0))*$D$512,0)+SUMIFS(P$500:P$503,$I$500:$I$503,$I908)</f>
        <v>9.529411764705884</v>
      </c>
      <c r="Q908" s="116" cm="1">
        <f t="array" aca="1" ref="Q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Q$518,'Business case OPEX &amp; CAPEX'!$O$3:$AT$3,0))*$D$512,0)+SUMIFS(Q$500:Q$503,$I$500:$I$503,$I908)</f>
        <v>9.529411764705884</v>
      </c>
      <c r="R908" s="116" cm="1">
        <f t="array" aca="1" ref="R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R$518,'Business case OPEX &amp; CAPEX'!$O$3:$AT$3,0))*$D$512,0)+SUMIFS(R$500:R$503,$I$500:$I$503,$I908)</f>
        <v>9.529411764705884</v>
      </c>
      <c r="S908" s="116" cm="1">
        <f t="array" aca="1" ref="S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S$518,'Business case OPEX &amp; CAPEX'!$O$3:$AT$3,0))*$D$512,0)+SUMIFS(S$500:S$503,$I$500:$I$503,$I908)</f>
        <v>9.529411764705884</v>
      </c>
      <c r="T908" s="116" cm="1">
        <f t="array" aca="1" ref="T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T$518,'Business case OPEX &amp; CAPEX'!$O$3:$AT$3,0))*$D$512,0)+SUMIFS(T$500:T$503,$I$500:$I$503,$I908)</f>
        <v>9.529411764705884</v>
      </c>
      <c r="U908" s="116" cm="1">
        <f t="array" aca="1" ref="U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U$518,'Business case OPEX &amp; CAPEX'!$O$3:$AT$3,0))*$D$512,0)+SUMIFS(U$500:U$503,$I$500:$I$503,$I908)</f>
        <v>9.529411764705884</v>
      </c>
      <c r="V908" s="116" cm="1">
        <f t="array" aca="1" ref="V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V$518,'Business case OPEX &amp; CAPEX'!$O$3:$AT$3,0))*$D$512,0)+SUMIFS(V$500:V$503,$I$500:$I$503,$I908)</f>
        <v>9.529411764705884</v>
      </c>
      <c r="W908" s="116" cm="1">
        <f t="array" aca="1" ref="W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W$518,'Business case OPEX &amp; CAPEX'!$O$3:$AT$3,0))*$D$512,0)+SUMIFS(W$500:W$503,$I$500:$I$503,$I908)</f>
        <v>9.529411764705884</v>
      </c>
      <c r="X908" s="116" cm="1">
        <f t="array" aca="1" ref="X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X$518,'Business case OPEX &amp; CAPEX'!$O$3:$AT$3,0))*$D$512,0)+SUMIFS(X$500:X$503,$I$500:$I$503,$I908)</f>
        <v>9.529411764705884</v>
      </c>
      <c r="Y908" s="116" cm="1">
        <f t="array" aca="1" ref="Y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Y$518,'Business case OPEX &amp; CAPEX'!$O$3:$AT$3,0))*$D$512,0)+SUMIFS(Y$500:Y$503,$I$500:$I$503,$I908)</f>
        <v>9.529411764705884</v>
      </c>
      <c r="Z908" s="116" cm="1">
        <f t="array" aca="1" ref="Z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Z$518,'Business case OPEX &amp; CAPEX'!$O$3:$AT$3,0))*$D$512,0)+SUMIFS(Z$500:Z$503,$I$500:$I$503,$I908)</f>
        <v>9.529411764705884</v>
      </c>
      <c r="AA908" s="116" cm="1">
        <f t="array" aca="1" ref="AA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A$518,'Business case OPEX &amp; CAPEX'!$O$3:$AT$3,0))*$D$512,0)+SUMIFS(AA$500:AA$503,$I$500:$I$503,$I908)</f>
        <v>9.529411764705884</v>
      </c>
      <c r="AB908" s="116" cm="1">
        <f t="array" aca="1" ref="AB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B$518,'Business case OPEX &amp; CAPEX'!$O$3:$AT$3,0))*$D$512,0)+SUMIFS(AB$500:AB$503,$I$500:$I$503,$I908)</f>
        <v>9.529411764705884</v>
      </c>
      <c r="AC908" s="116" cm="1">
        <f t="array" aca="1" ref="AC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C$518,'Business case OPEX &amp; CAPEX'!$O$3:$AT$3,0))*$D$512,0)+SUMIFS(AC$500:AC$503,$I$500:$I$503,$I908)</f>
        <v>9.529411764705884</v>
      </c>
      <c r="AD908" s="116" cm="1">
        <f t="array" aca="1" ref="AD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D$518,'Business case OPEX &amp; CAPEX'!$O$3:$AT$3,0))*$D$512,0)+SUMIFS(AD$500:AD$503,$I$500:$I$503,$I908)</f>
        <v>9.529411764705884</v>
      </c>
      <c r="AE908" s="116" cm="1">
        <f t="array" aca="1" ref="AE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E$518,'Business case OPEX &amp; CAPEX'!$O$3:$AT$3,0))*$D$512,0)+SUMIFS(AE$500:AE$503,$I$500:$I$503,$I908)</f>
        <v>9.529411764705884</v>
      </c>
      <c r="AF908" s="116" cm="1">
        <f t="array" aca="1" ref="AF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F$518,'Business case OPEX &amp; CAPEX'!$O$3:$AT$3,0))*$D$512,0)+SUMIFS(AF$500:AF$503,$I$500:$I$503,$I908)</f>
        <v>9.529411764705884</v>
      </c>
      <c r="AG908" s="116" cm="1">
        <f t="array" aca="1" ref="AG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G$518,'Business case OPEX &amp; CAPEX'!$O$3:$AT$3,0))*$D$512,0)+SUMIFS(AG$500:AG$503,$I$500:$I$503,$I908)</f>
        <v>9.529411764705884</v>
      </c>
      <c r="AH908" s="116" cm="1">
        <f t="array" aca="1" ref="AH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H$518,'Business case OPEX &amp; CAPEX'!$O$3:$AT$3,0))*$D$512,0)+SUMIFS(AH$500:AH$503,$I$500:$I$503,$I908)</f>
        <v>9.529411764705884</v>
      </c>
      <c r="AI908" s="116" cm="1">
        <f t="array" aca="1" ref="AI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I$518,'Business case OPEX &amp; CAPEX'!$O$3:$AT$3,0))*$D$512,0)+SUMIFS(AI$500:AI$503,$I$500:$I$503,$I908)</f>
        <v>9.529411764705884</v>
      </c>
      <c r="AJ908" s="116" cm="1">
        <f t="array" aca="1" ref="AJ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J$518,'Business case OPEX &amp; CAPEX'!$O$3:$AT$3,0))*$D$512,0)+SUMIFS(AJ$500:AJ$503,$I$500:$I$503,$I908)</f>
        <v>9.529411764705884</v>
      </c>
      <c r="AK908" s="116" cm="1">
        <f t="array" aca="1" ref="AK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K$518,'Business case OPEX &amp; CAPEX'!$O$3:$AT$3,0))*$D$512,0)+SUMIFS(AK$500:AK$503,$I$500:$I$503,$I908)</f>
        <v>9.529411764705884</v>
      </c>
      <c r="AL908" s="116" cm="1">
        <f t="array" aca="1" ref="AL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L$518,'Business case OPEX &amp; CAPEX'!$O$3:$AT$3,0))*$D$512,0)+SUMIFS(AL$500:AL$503,$I$500:$I$503,$I908)</f>
        <v>9.529411764705884</v>
      </c>
      <c r="AM908" s="116" cm="1">
        <f t="array" aca="1" ref="AM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M$518,'Business case OPEX &amp; CAPEX'!$O$3:$AT$3,0))*$D$512,0)+SUMIFS(AM$500:AM$503,$I$500:$I$503,$I908)</f>
        <v>9.529411764705884</v>
      </c>
      <c r="AN908" s="116" cm="1">
        <f t="array" aca="1" ref="AN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N$518,'Business case OPEX &amp; CAPEX'!$O$3:$AT$3,0))*$D$512,0)+SUMIFS(AN$500:AN$503,$I$500:$I$503,$I908)</f>
        <v>9.529411764705884</v>
      </c>
      <c r="AO908" s="116" cm="1">
        <f t="array" aca="1" ref="AO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O$518,'Business case OPEX &amp; CAPEX'!$O$3:$AT$3,0))*$D$512,0)+SUMIFS(AO$500:AO$503,$I$500:$I$503,$I908)</f>
        <v>9.529411764705884</v>
      </c>
      <c r="AP908" s="116" cm="1">
        <f t="array" aca="1" ref="AP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P$518,'Business case OPEX &amp; CAPEX'!$O$3:$AT$3,0))*$D$512,0)+SUMIFS(AP$500:AP$503,$I$500:$I$503,$I908)</f>
        <v>9.529411764705884</v>
      </c>
      <c r="AQ908" s="116" cm="1">
        <f t="array" aca="1" ref="AQ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Q$518,'Business case OPEX &amp; CAPEX'!$O$3:$AT$3,0))*$D$512,0)+SUMIFS(AQ$500:AQ$503,$I$500:$I$503,$I908)</f>
        <v>9.529411764705884</v>
      </c>
      <c r="AR908" s="116" cm="1">
        <f t="array" aca="1" ref="AR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R$518,'Business case OPEX &amp; CAPEX'!$O$3:$AT$3,0))*$D$512,0)+SUMIFS(AR$500:AR$503,$I$500:$I$503,$I908)</f>
        <v>9.529411764705884</v>
      </c>
      <c r="AS908" s="116" cm="1">
        <f t="array" aca="1" ref="AS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S$518,'Business case OPEX &amp; CAPEX'!$O$3:$AT$3,0))*$D$512,0)+SUMIFS(AS$500:AS$503,$I$500:$I$503,$I908)</f>
        <v>9.529411764705884</v>
      </c>
    </row>
    <row r="909" spans="2:45">
      <c r="B909" s="12">
        <v>0</v>
      </c>
      <c r="C909" s="12" t="s">
        <v>100</v>
      </c>
      <c r="D909" s="12" t="s">
        <v>329</v>
      </c>
      <c r="E909" s="12" t="s">
        <v>155</v>
      </c>
      <c r="F909" s="12" t="s">
        <v>284</v>
      </c>
      <c r="G909" s="12" t="s">
        <v>289</v>
      </c>
      <c r="H909" s="12" t="s">
        <v>78</v>
      </c>
      <c r="I909" s="12" t="s">
        <v>80</v>
      </c>
      <c r="J909" s="12"/>
      <c r="K909" t="str">
        <f>INDEX('Unit list'!$D:$D,MATCH($I909,'Unit list'!$C:$C,0))</f>
        <v>GJ/t</v>
      </c>
      <c r="L909" s="15">
        <f>INDEX('Unit list'!$E:$E,MATCH($I909,'Unit list'!$C:$C,0))</f>
        <v>1</v>
      </c>
      <c r="M909" t="str">
        <f t="shared" si="273"/>
        <v>GJ/tAN</v>
      </c>
      <c r="N909" s="116"/>
      <c r="O909" s="116" cm="1">
        <f t="array" aca="1" ref="O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O$518,'Business case OPEX &amp; CAPEX'!$O$3:$AT$3,0))*$D$512,0)+SUMIFS(O$500:O$503,$I$500:$I$503,$I909)</f>
        <v>9.529411764705884</v>
      </c>
      <c r="P909" s="116" cm="1">
        <f t="array" aca="1" ref="P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P$518,'Business case OPEX &amp; CAPEX'!$O$3:$AT$3,0))*$D$512,0)+SUMIFS(P$500:P$503,$I$500:$I$503,$I909)</f>
        <v>9.529411764705884</v>
      </c>
      <c r="Q909" s="116" cm="1">
        <f t="array" aca="1" ref="Q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Q$518,'Business case OPEX &amp; CAPEX'!$O$3:$AT$3,0))*$D$512,0)+SUMIFS(Q$500:Q$503,$I$500:$I$503,$I909)</f>
        <v>9.529411764705884</v>
      </c>
      <c r="R909" s="116" cm="1">
        <f t="array" aca="1" ref="R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R$518,'Business case OPEX &amp; CAPEX'!$O$3:$AT$3,0))*$D$512,0)+SUMIFS(R$500:R$503,$I$500:$I$503,$I909)</f>
        <v>9.529411764705884</v>
      </c>
      <c r="S909" s="116" cm="1">
        <f t="array" aca="1" ref="S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S$518,'Business case OPEX &amp; CAPEX'!$O$3:$AT$3,0))*$D$512,0)+SUMIFS(S$500:S$503,$I$500:$I$503,$I909)</f>
        <v>9.529411764705884</v>
      </c>
      <c r="T909" s="116" cm="1">
        <f t="array" aca="1" ref="T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T$518,'Business case OPEX &amp; CAPEX'!$O$3:$AT$3,0))*$D$512,0)+SUMIFS(T$500:T$503,$I$500:$I$503,$I909)</f>
        <v>9.529411764705884</v>
      </c>
      <c r="U909" s="116" cm="1">
        <f t="array" aca="1" ref="U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U$518,'Business case OPEX &amp; CAPEX'!$O$3:$AT$3,0))*$D$512,0)+SUMIFS(U$500:U$503,$I$500:$I$503,$I909)</f>
        <v>9.529411764705884</v>
      </c>
      <c r="V909" s="116" cm="1">
        <f t="array" aca="1" ref="V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V$518,'Business case OPEX &amp; CAPEX'!$O$3:$AT$3,0))*$D$512,0)+SUMIFS(V$500:V$503,$I$500:$I$503,$I909)</f>
        <v>9.529411764705884</v>
      </c>
      <c r="W909" s="116" cm="1">
        <f t="array" aca="1" ref="W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W$518,'Business case OPEX &amp; CAPEX'!$O$3:$AT$3,0))*$D$512,0)+SUMIFS(W$500:W$503,$I$500:$I$503,$I909)</f>
        <v>9.529411764705884</v>
      </c>
      <c r="X909" s="116" cm="1">
        <f t="array" aca="1" ref="X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X$518,'Business case OPEX &amp; CAPEX'!$O$3:$AT$3,0))*$D$512,0)+SUMIFS(X$500:X$503,$I$500:$I$503,$I909)</f>
        <v>9.529411764705884</v>
      </c>
      <c r="Y909" s="116" cm="1">
        <f t="array" aca="1" ref="Y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Y$518,'Business case OPEX &amp; CAPEX'!$O$3:$AT$3,0))*$D$512,0)+SUMIFS(Y$500:Y$503,$I$500:$I$503,$I909)</f>
        <v>9.529411764705884</v>
      </c>
      <c r="Z909" s="116" cm="1">
        <f t="array" aca="1" ref="Z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Z$518,'Business case OPEX &amp; CAPEX'!$O$3:$AT$3,0))*$D$512,0)+SUMIFS(Z$500:Z$503,$I$500:$I$503,$I909)</f>
        <v>9.529411764705884</v>
      </c>
      <c r="AA909" s="116" cm="1">
        <f t="array" aca="1" ref="AA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A$518,'Business case OPEX &amp; CAPEX'!$O$3:$AT$3,0))*$D$512,0)+SUMIFS(AA$500:AA$503,$I$500:$I$503,$I909)</f>
        <v>9.529411764705884</v>
      </c>
      <c r="AB909" s="116" cm="1">
        <f t="array" aca="1" ref="AB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B$518,'Business case OPEX &amp; CAPEX'!$O$3:$AT$3,0))*$D$512,0)+SUMIFS(AB$500:AB$503,$I$500:$I$503,$I909)</f>
        <v>9.529411764705884</v>
      </c>
      <c r="AC909" s="116" cm="1">
        <f t="array" aca="1" ref="AC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C$518,'Business case OPEX &amp; CAPEX'!$O$3:$AT$3,0))*$D$512,0)+SUMIFS(AC$500:AC$503,$I$500:$I$503,$I909)</f>
        <v>9.529411764705884</v>
      </c>
      <c r="AD909" s="116" cm="1">
        <f t="array" aca="1" ref="AD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D$518,'Business case OPEX &amp; CAPEX'!$O$3:$AT$3,0))*$D$512,0)+SUMIFS(AD$500:AD$503,$I$500:$I$503,$I909)</f>
        <v>9.529411764705884</v>
      </c>
      <c r="AE909" s="116" cm="1">
        <f t="array" aca="1" ref="AE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E$518,'Business case OPEX &amp; CAPEX'!$O$3:$AT$3,0))*$D$512,0)+SUMIFS(AE$500:AE$503,$I$500:$I$503,$I909)</f>
        <v>9.529411764705884</v>
      </c>
      <c r="AF909" s="116" cm="1">
        <f t="array" aca="1" ref="AF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F$518,'Business case OPEX &amp; CAPEX'!$O$3:$AT$3,0))*$D$512,0)+SUMIFS(AF$500:AF$503,$I$500:$I$503,$I909)</f>
        <v>9.529411764705884</v>
      </c>
      <c r="AG909" s="116" cm="1">
        <f t="array" aca="1" ref="AG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G$518,'Business case OPEX &amp; CAPEX'!$O$3:$AT$3,0))*$D$512,0)+SUMIFS(AG$500:AG$503,$I$500:$I$503,$I909)</f>
        <v>9.529411764705884</v>
      </c>
      <c r="AH909" s="116" cm="1">
        <f t="array" aca="1" ref="AH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H$518,'Business case OPEX &amp; CAPEX'!$O$3:$AT$3,0))*$D$512,0)+SUMIFS(AH$500:AH$503,$I$500:$I$503,$I909)</f>
        <v>9.529411764705884</v>
      </c>
      <c r="AI909" s="116" cm="1">
        <f t="array" aca="1" ref="AI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I$518,'Business case OPEX &amp; CAPEX'!$O$3:$AT$3,0))*$D$512,0)+SUMIFS(AI$500:AI$503,$I$500:$I$503,$I909)</f>
        <v>9.529411764705884</v>
      </c>
      <c r="AJ909" s="116" cm="1">
        <f t="array" aca="1" ref="AJ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J$518,'Business case OPEX &amp; CAPEX'!$O$3:$AT$3,0))*$D$512,0)+SUMIFS(AJ$500:AJ$503,$I$500:$I$503,$I909)</f>
        <v>9.529411764705884</v>
      </c>
      <c r="AK909" s="116" cm="1">
        <f t="array" aca="1" ref="AK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K$518,'Business case OPEX &amp; CAPEX'!$O$3:$AT$3,0))*$D$512,0)+SUMIFS(AK$500:AK$503,$I$500:$I$503,$I909)</f>
        <v>9.529411764705884</v>
      </c>
      <c r="AL909" s="116" cm="1">
        <f t="array" aca="1" ref="AL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L$518,'Business case OPEX &amp; CAPEX'!$O$3:$AT$3,0))*$D$512,0)+SUMIFS(AL$500:AL$503,$I$500:$I$503,$I909)</f>
        <v>9.529411764705884</v>
      </c>
      <c r="AM909" s="116" cm="1">
        <f t="array" aca="1" ref="AM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M$518,'Business case OPEX &amp; CAPEX'!$O$3:$AT$3,0))*$D$512,0)+SUMIFS(AM$500:AM$503,$I$500:$I$503,$I909)</f>
        <v>9.529411764705884</v>
      </c>
      <c r="AN909" s="116" cm="1">
        <f t="array" aca="1" ref="AN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N$518,'Business case OPEX &amp; CAPEX'!$O$3:$AT$3,0))*$D$512,0)+SUMIFS(AN$500:AN$503,$I$500:$I$503,$I909)</f>
        <v>9.529411764705884</v>
      </c>
      <c r="AO909" s="116" cm="1">
        <f t="array" aca="1" ref="AO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O$518,'Business case OPEX &amp; CAPEX'!$O$3:$AT$3,0))*$D$512,0)+SUMIFS(AO$500:AO$503,$I$500:$I$503,$I909)</f>
        <v>9.529411764705884</v>
      </c>
      <c r="AP909" s="116" cm="1">
        <f t="array" aca="1" ref="AP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P$518,'Business case OPEX &amp; CAPEX'!$O$3:$AT$3,0))*$D$512,0)+SUMIFS(AP$500:AP$503,$I$500:$I$503,$I909)</f>
        <v>9.529411764705884</v>
      </c>
      <c r="AQ909" s="116" cm="1">
        <f t="array" aca="1" ref="AQ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Q$518,'Business case OPEX &amp; CAPEX'!$O$3:$AT$3,0))*$D$512,0)+SUMIFS(AQ$500:AQ$503,$I$500:$I$503,$I909)</f>
        <v>9.529411764705884</v>
      </c>
      <c r="AR909" s="116" cm="1">
        <f t="array" aca="1" ref="AR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R$518,'Business case OPEX &amp; CAPEX'!$O$3:$AT$3,0))*$D$512,0)+SUMIFS(AR$500:AR$503,$I$500:$I$503,$I909)</f>
        <v>9.529411764705884</v>
      </c>
      <c r="AS909" s="116" cm="1">
        <f t="array" aca="1" ref="AS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S$518,'Business case OPEX &amp; CAPEX'!$O$3:$AT$3,0))*$D$512,0)+SUMIFS(AS$500:AS$503,$I$500:$I$503,$I909)</f>
        <v>9.529411764705884</v>
      </c>
    </row>
    <row r="910" spans="2:45">
      <c r="B910" s="12">
        <v>0</v>
      </c>
      <c r="C910" s="12" t="s">
        <v>100</v>
      </c>
      <c r="D910" s="12" t="s">
        <v>329</v>
      </c>
      <c r="E910" s="12" t="s">
        <v>155</v>
      </c>
      <c r="F910" s="12" t="s">
        <v>284</v>
      </c>
      <c r="G910" s="12" t="s">
        <v>290</v>
      </c>
      <c r="H910" s="12" t="s">
        <v>78</v>
      </c>
      <c r="I910" s="12" t="s">
        <v>80</v>
      </c>
      <c r="J910" s="12"/>
      <c r="K910" t="str">
        <f>INDEX('Unit list'!$D:$D,MATCH($I910,'Unit list'!$C:$C,0))</f>
        <v>GJ/t</v>
      </c>
      <c r="L910" s="15">
        <f>INDEX('Unit list'!$E:$E,MATCH($I910,'Unit list'!$C:$C,0))</f>
        <v>1</v>
      </c>
      <c r="M910" t="str">
        <f t="shared" si="273"/>
        <v>GJ/tAN</v>
      </c>
      <c r="N910" s="116"/>
      <c r="O910" s="116" cm="1">
        <f t="array" aca="1" ref="O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O$518,'Business case OPEX &amp; CAPEX'!$O$3:$AT$3,0))*$D$512,0)+SUMIFS(O$500:O$503,$I$500:$I$503,$I910)</f>
        <v>9.529411764705884</v>
      </c>
      <c r="P910" s="116" cm="1">
        <f t="array" aca="1" ref="P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P$518,'Business case OPEX &amp; CAPEX'!$O$3:$AT$3,0))*$D$512,0)+SUMIFS(P$500:P$503,$I$500:$I$503,$I910)</f>
        <v>9.529411764705884</v>
      </c>
      <c r="Q910" s="116" cm="1">
        <f t="array" aca="1" ref="Q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Q$518,'Business case OPEX &amp; CAPEX'!$O$3:$AT$3,0))*$D$512,0)+SUMIFS(Q$500:Q$503,$I$500:$I$503,$I910)</f>
        <v>9.529411764705884</v>
      </c>
      <c r="R910" s="116" cm="1">
        <f t="array" aca="1" ref="R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R$518,'Business case OPEX &amp; CAPEX'!$O$3:$AT$3,0))*$D$512,0)+SUMIFS(R$500:R$503,$I$500:$I$503,$I910)</f>
        <v>9.529411764705884</v>
      </c>
      <c r="S910" s="116" cm="1">
        <f t="array" aca="1" ref="S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S$518,'Business case OPEX &amp; CAPEX'!$O$3:$AT$3,0))*$D$512,0)+SUMIFS(S$500:S$503,$I$500:$I$503,$I910)</f>
        <v>9.529411764705884</v>
      </c>
      <c r="T910" s="116" cm="1">
        <f t="array" aca="1" ref="T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T$518,'Business case OPEX &amp; CAPEX'!$O$3:$AT$3,0))*$D$512,0)+SUMIFS(T$500:T$503,$I$500:$I$503,$I910)</f>
        <v>9.529411764705884</v>
      </c>
      <c r="U910" s="116" cm="1">
        <f t="array" aca="1" ref="U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U$518,'Business case OPEX &amp; CAPEX'!$O$3:$AT$3,0))*$D$512,0)+SUMIFS(U$500:U$503,$I$500:$I$503,$I910)</f>
        <v>9.529411764705884</v>
      </c>
      <c r="V910" s="116" cm="1">
        <f t="array" aca="1" ref="V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V$518,'Business case OPEX &amp; CAPEX'!$O$3:$AT$3,0))*$D$512,0)+SUMIFS(V$500:V$503,$I$500:$I$503,$I910)</f>
        <v>9.529411764705884</v>
      </c>
      <c r="W910" s="116" cm="1">
        <f t="array" aca="1" ref="W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W$518,'Business case OPEX &amp; CAPEX'!$O$3:$AT$3,0))*$D$512,0)+SUMIFS(W$500:W$503,$I$500:$I$503,$I910)</f>
        <v>9.529411764705884</v>
      </c>
      <c r="X910" s="116" cm="1">
        <f t="array" aca="1" ref="X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X$518,'Business case OPEX &amp; CAPEX'!$O$3:$AT$3,0))*$D$512,0)+SUMIFS(X$500:X$503,$I$500:$I$503,$I910)</f>
        <v>9.529411764705884</v>
      </c>
      <c r="Y910" s="116" cm="1">
        <f t="array" aca="1" ref="Y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Y$518,'Business case OPEX &amp; CAPEX'!$O$3:$AT$3,0))*$D$512,0)+SUMIFS(Y$500:Y$503,$I$500:$I$503,$I910)</f>
        <v>9.529411764705884</v>
      </c>
      <c r="Z910" s="116" cm="1">
        <f t="array" aca="1" ref="Z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Z$518,'Business case OPEX &amp; CAPEX'!$O$3:$AT$3,0))*$D$512,0)+SUMIFS(Z$500:Z$503,$I$500:$I$503,$I910)</f>
        <v>9.529411764705884</v>
      </c>
      <c r="AA910" s="116" cm="1">
        <f t="array" aca="1" ref="AA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A$518,'Business case OPEX &amp; CAPEX'!$O$3:$AT$3,0))*$D$512,0)+SUMIFS(AA$500:AA$503,$I$500:$I$503,$I910)</f>
        <v>9.529411764705884</v>
      </c>
      <c r="AB910" s="116" cm="1">
        <f t="array" aca="1" ref="AB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B$518,'Business case OPEX &amp; CAPEX'!$O$3:$AT$3,0))*$D$512,0)+SUMIFS(AB$500:AB$503,$I$500:$I$503,$I910)</f>
        <v>9.529411764705884</v>
      </c>
      <c r="AC910" s="116" cm="1">
        <f t="array" aca="1" ref="AC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C$518,'Business case OPEX &amp; CAPEX'!$O$3:$AT$3,0))*$D$512,0)+SUMIFS(AC$500:AC$503,$I$500:$I$503,$I910)</f>
        <v>9.529411764705884</v>
      </c>
      <c r="AD910" s="116" cm="1">
        <f t="array" aca="1" ref="AD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D$518,'Business case OPEX &amp; CAPEX'!$O$3:$AT$3,0))*$D$512,0)+SUMIFS(AD$500:AD$503,$I$500:$I$503,$I910)</f>
        <v>9.529411764705884</v>
      </c>
      <c r="AE910" s="116" cm="1">
        <f t="array" aca="1" ref="AE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E$518,'Business case OPEX &amp; CAPEX'!$O$3:$AT$3,0))*$D$512,0)+SUMIFS(AE$500:AE$503,$I$500:$I$503,$I910)</f>
        <v>9.529411764705884</v>
      </c>
      <c r="AF910" s="116" cm="1">
        <f t="array" aca="1" ref="AF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F$518,'Business case OPEX &amp; CAPEX'!$O$3:$AT$3,0))*$D$512,0)+SUMIFS(AF$500:AF$503,$I$500:$I$503,$I910)</f>
        <v>9.529411764705884</v>
      </c>
      <c r="AG910" s="116" cm="1">
        <f t="array" aca="1" ref="AG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G$518,'Business case OPEX &amp; CAPEX'!$O$3:$AT$3,0))*$D$512,0)+SUMIFS(AG$500:AG$503,$I$500:$I$503,$I910)</f>
        <v>9.529411764705884</v>
      </c>
      <c r="AH910" s="116" cm="1">
        <f t="array" aca="1" ref="AH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H$518,'Business case OPEX &amp; CAPEX'!$O$3:$AT$3,0))*$D$512,0)+SUMIFS(AH$500:AH$503,$I$500:$I$503,$I910)</f>
        <v>9.529411764705884</v>
      </c>
      <c r="AI910" s="116" cm="1">
        <f t="array" aca="1" ref="AI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I$518,'Business case OPEX &amp; CAPEX'!$O$3:$AT$3,0))*$D$512,0)+SUMIFS(AI$500:AI$503,$I$500:$I$503,$I910)</f>
        <v>9.529411764705884</v>
      </c>
      <c r="AJ910" s="116" cm="1">
        <f t="array" aca="1" ref="AJ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J$518,'Business case OPEX &amp; CAPEX'!$O$3:$AT$3,0))*$D$512,0)+SUMIFS(AJ$500:AJ$503,$I$500:$I$503,$I910)</f>
        <v>9.529411764705884</v>
      </c>
      <c r="AK910" s="116" cm="1">
        <f t="array" aca="1" ref="AK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K$518,'Business case OPEX &amp; CAPEX'!$O$3:$AT$3,0))*$D$512,0)+SUMIFS(AK$500:AK$503,$I$500:$I$503,$I910)</f>
        <v>9.529411764705884</v>
      </c>
      <c r="AL910" s="116" cm="1">
        <f t="array" aca="1" ref="AL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L$518,'Business case OPEX &amp; CAPEX'!$O$3:$AT$3,0))*$D$512,0)+SUMIFS(AL$500:AL$503,$I$500:$I$503,$I910)</f>
        <v>9.529411764705884</v>
      </c>
      <c r="AM910" s="116" cm="1">
        <f t="array" aca="1" ref="AM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M$518,'Business case OPEX &amp; CAPEX'!$O$3:$AT$3,0))*$D$512,0)+SUMIFS(AM$500:AM$503,$I$500:$I$503,$I910)</f>
        <v>9.529411764705884</v>
      </c>
      <c r="AN910" s="116" cm="1">
        <f t="array" aca="1" ref="AN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N$518,'Business case OPEX &amp; CAPEX'!$O$3:$AT$3,0))*$D$512,0)+SUMIFS(AN$500:AN$503,$I$500:$I$503,$I910)</f>
        <v>9.529411764705884</v>
      </c>
      <c r="AO910" s="116" cm="1">
        <f t="array" aca="1" ref="AO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O$518,'Business case OPEX &amp; CAPEX'!$O$3:$AT$3,0))*$D$512,0)+SUMIFS(AO$500:AO$503,$I$500:$I$503,$I910)</f>
        <v>9.529411764705884</v>
      </c>
      <c r="AP910" s="116" cm="1">
        <f t="array" aca="1" ref="AP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P$518,'Business case OPEX &amp; CAPEX'!$O$3:$AT$3,0))*$D$512,0)+SUMIFS(AP$500:AP$503,$I$500:$I$503,$I910)</f>
        <v>9.529411764705884</v>
      </c>
      <c r="AQ910" s="116" cm="1">
        <f t="array" aca="1" ref="AQ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Q$518,'Business case OPEX &amp; CAPEX'!$O$3:$AT$3,0))*$D$512,0)+SUMIFS(AQ$500:AQ$503,$I$500:$I$503,$I910)</f>
        <v>9.529411764705884</v>
      </c>
      <c r="AR910" s="116" cm="1">
        <f t="array" aca="1" ref="AR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R$518,'Business case OPEX &amp; CAPEX'!$O$3:$AT$3,0))*$D$512,0)+SUMIFS(AR$500:AR$503,$I$500:$I$503,$I910)</f>
        <v>9.529411764705884</v>
      </c>
      <c r="AS910" s="116" cm="1">
        <f t="array" aca="1" ref="AS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S$518,'Business case OPEX &amp; CAPEX'!$O$3:$AT$3,0))*$D$512,0)+SUMIFS(AS$500:AS$503,$I$500:$I$503,$I910)</f>
        <v>9.529411764705884</v>
      </c>
    </row>
    <row r="911" spans="2:45">
      <c r="B911" s="12">
        <v>0</v>
      </c>
      <c r="C911" s="12" t="s">
        <v>100</v>
      </c>
      <c r="D911" s="12" t="s">
        <v>329</v>
      </c>
      <c r="E911" s="12" t="s">
        <v>155</v>
      </c>
      <c r="F911" s="12" t="s">
        <v>284</v>
      </c>
      <c r="G911" s="12" t="s">
        <v>291</v>
      </c>
      <c r="H911" s="12" t="s">
        <v>78</v>
      </c>
      <c r="I911" s="12" t="s">
        <v>80</v>
      </c>
      <c r="J911" s="12"/>
      <c r="K911" t="str">
        <f>INDEX('Unit list'!$D:$D,MATCH($I911,'Unit list'!$C:$C,0))</f>
        <v>GJ/t</v>
      </c>
      <c r="L911" s="15">
        <f>INDEX('Unit list'!$E:$E,MATCH($I911,'Unit list'!$C:$C,0))</f>
        <v>1</v>
      </c>
      <c r="M911" t="str">
        <f t="shared" si="273"/>
        <v>GJ/tAN</v>
      </c>
      <c r="N911" s="116"/>
      <c r="O911" s="116" cm="1">
        <f t="array" aca="1" ref="O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O$518,'Business case OPEX &amp; CAPEX'!$O$3:$AT$3,0))*$D$512,0)+SUMIFS(O$500:O$503,$I$500:$I$503,$I911)</f>
        <v>9.529411764705884</v>
      </c>
      <c r="P911" s="116" cm="1">
        <f t="array" aca="1" ref="P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P$518,'Business case OPEX &amp; CAPEX'!$O$3:$AT$3,0))*$D$512,0)+SUMIFS(P$500:P$503,$I$500:$I$503,$I911)</f>
        <v>9.529411764705884</v>
      </c>
      <c r="Q911" s="116" cm="1">
        <f t="array" aca="1" ref="Q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Q$518,'Business case OPEX &amp; CAPEX'!$O$3:$AT$3,0))*$D$512,0)+SUMIFS(Q$500:Q$503,$I$500:$I$503,$I911)</f>
        <v>9.529411764705884</v>
      </c>
      <c r="R911" s="116" cm="1">
        <f t="array" aca="1" ref="R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R$518,'Business case OPEX &amp; CAPEX'!$O$3:$AT$3,0))*$D$512,0)+SUMIFS(R$500:R$503,$I$500:$I$503,$I911)</f>
        <v>9.529411764705884</v>
      </c>
      <c r="S911" s="116" cm="1">
        <f t="array" aca="1" ref="S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S$518,'Business case OPEX &amp; CAPEX'!$O$3:$AT$3,0))*$D$512,0)+SUMIFS(S$500:S$503,$I$500:$I$503,$I911)</f>
        <v>9.529411764705884</v>
      </c>
      <c r="T911" s="116" cm="1">
        <f t="array" aca="1" ref="T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T$518,'Business case OPEX &amp; CAPEX'!$O$3:$AT$3,0))*$D$512,0)+SUMIFS(T$500:T$503,$I$500:$I$503,$I911)</f>
        <v>9.529411764705884</v>
      </c>
      <c r="U911" s="116" cm="1">
        <f t="array" aca="1" ref="U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U$518,'Business case OPEX &amp; CAPEX'!$O$3:$AT$3,0))*$D$512,0)+SUMIFS(U$500:U$503,$I$500:$I$503,$I911)</f>
        <v>9.529411764705884</v>
      </c>
      <c r="V911" s="116" cm="1">
        <f t="array" aca="1" ref="V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V$518,'Business case OPEX &amp; CAPEX'!$O$3:$AT$3,0))*$D$512,0)+SUMIFS(V$500:V$503,$I$500:$I$503,$I911)</f>
        <v>9.529411764705884</v>
      </c>
      <c r="W911" s="116" cm="1">
        <f t="array" aca="1" ref="W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W$518,'Business case OPEX &amp; CAPEX'!$O$3:$AT$3,0))*$D$512,0)+SUMIFS(W$500:W$503,$I$500:$I$503,$I911)</f>
        <v>9.529411764705884</v>
      </c>
      <c r="X911" s="116" cm="1">
        <f t="array" aca="1" ref="X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X$518,'Business case OPEX &amp; CAPEX'!$O$3:$AT$3,0))*$D$512,0)+SUMIFS(X$500:X$503,$I$500:$I$503,$I911)</f>
        <v>9.529411764705884</v>
      </c>
      <c r="Y911" s="116" cm="1">
        <f t="array" aca="1" ref="Y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Y$518,'Business case OPEX &amp; CAPEX'!$O$3:$AT$3,0))*$D$512,0)+SUMIFS(Y$500:Y$503,$I$500:$I$503,$I911)</f>
        <v>9.529411764705884</v>
      </c>
      <c r="Z911" s="116" cm="1">
        <f t="array" aca="1" ref="Z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Z$518,'Business case OPEX &amp; CAPEX'!$O$3:$AT$3,0))*$D$512,0)+SUMIFS(Z$500:Z$503,$I$500:$I$503,$I911)</f>
        <v>9.529411764705884</v>
      </c>
      <c r="AA911" s="116" cm="1">
        <f t="array" aca="1" ref="AA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A$518,'Business case OPEX &amp; CAPEX'!$O$3:$AT$3,0))*$D$512,0)+SUMIFS(AA$500:AA$503,$I$500:$I$503,$I911)</f>
        <v>9.529411764705884</v>
      </c>
      <c r="AB911" s="116" cm="1">
        <f t="array" aca="1" ref="AB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B$518,'Business case OPEX &amp; CAPEX'!$O$3:$AT$3,0))*$D$512,0)+SUMIFS(AB$500:AB$503,$I$500:$I$503,$I911)</f>
        <v>9.529411764705884</v>
      </c>
      <c r="AC911" s="116" cm="1">
        <f t="array" aca="1" ref="AC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C$518,'Business case OPEX &amp; CAPEX'!$O$3:$AT$3,0))*$D$512,0)+SUMIFS(AC$500:AC$503,$I$500:$I$503,$I911)</f>
        <v>9.529411764705884</v>
      </c>
      <c r="AD911" s="116" cm="1">
        <f t="array" aca="1" ref="AD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D$518,'Business case OPEX &amp; CAPEX'!$O$3:$AT$3,0))*$D$512,0)+SUMIFS(AD$500:AD$503,$I$500:$I$503,$I911)</f>
        <v>9.529411764705884</v>
      </c>
      <c r="AE911" s="116" cm="1">
        <f t="array" aca="1" ref="AE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E$518,'Business case OPEX &amp; CAPEX'!$O$3:$AT$3,0))*$D$512,0)+SUMIFS(AE$500:AE$503,$I$500:$I$503,$I911)</f>
        <v>9.529411764705884</v>
      </c>
      <c r="AF911" s="116" cm="1">
        <f t="array" aca="1" ref="AF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F$518,'Business case OPEX &amp; CAPEX'!$O$3:$AT$3,0))*$D$512,0)+SUMIFS(AF$500:AF$503,$I$500:$I$503,$I911)</f>
        <v>9.529411764705884</v>
      </c>
      <c r="AG911" s="116" cm="1">
        <f t="array" aca="1" ref="AG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G$518,'Business case OPEX &amp; CAPEX'!$O$3:$AT$3,0))*$D$512,0)+SUMIFS(AG$500:AG$503,$I$500:$I$503,$I911)</f>
        <v>9.529411764705884</v>
      </c>
      <c r="AH911" s="116" cm="1">
        <f t="array" aca="1" ref="AH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H$518,'Business case OPEX &amp; CAPEX'!$O$3:$AT$3,0))*$D$512,0)+SUMIFS(AH$500:AH$503,$I$500:$I$503,$I911)</f>
        <v>9.529411764705884</v>
      </c>
      <c r="AI911" s="116" cm="1">
        <f t="array" aca="1" ref="AI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I$518,'Business case OPEX &amp; CAPEX'!$O$3:$AT$3,0))*$D$512,0)+SUMIFS(AI$500:AI$503,$I$500:$I$503,$I911)</f>
        <v>9.529411764705884</v>
      </c>
      <c r="AJ911" s="116" cm="1">
        <f t="array" aca="1" ref="AJ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J$518,'Business case OPEX &amp; CAPEX'!$O$3:$AT$3,0))*$D$512,0)+SUMIFS(AJ$500:AJ$503,$I$500:$I$503,$I911)</f>
        <v>9.529411764705884</v>
      </c>
      <c r="AK911" s="116" cm="1">
        <f t="array" aca="1" ref="AK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K$518,'Business case OPEX &amp; CAPEX'!$O$3:$AT$3,0))*$D$512,0)+SUMIFS(AK$500:AK$503,$I$500:$I$503,$I911)</f>
        <v>9.529411764705884</v>
      </c>
      <c r="AL911" s="116" cm="1">
        <f t="array" aca="1" ref="AL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L$518,'Business case OPEX &amp; CAPEX'!$O$3:$AT$3,0))*$D$512,0)+SUMIFS(AL$500:AL$503,$I$500:$I$503,$I911)</f>
        <v>9.529411764705884</v>
      </c>
      <c r="AM911" s="116" cm="1">
        <f t="array" aca="1" ref="AM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M$518,'Business case OPEX &amp; CAPEX'!$O$3:$AT$3,0))*$D$512,0)+SUMIFS(AM$500:AM$503,$I$500:$I$503,$I911)</f>
        <v>9.529411764705884</v>
      </c>
      <c r="AN911" s="116" cm="1">
        <f t="array" aca="1" ref="AN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N$518,'Business case OPEX &amp; CAPEX'!$O$3:$AT$3,0))*$D$512,0)+SUMIFS(AN$500:AN$503,$I$500:$I$503,$I911)</f>
        <v>9.529411764705884</v>
      </c>
      <c r="AO911" s="116" cm="1">
        <f t="array" aca="1" ref="AO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O$518,'Business case OPEX &amp; CAPEX'!$O$3:$AT$3,0))*$D$512,0)+SUMIFS(AO$500:AO$503,$I$500:$I$503,$I911)</f>
        <v>9.529411764705884</v>
      </c>
      <c r="AP911" s="116" cm="1">
        <f t="array" aca="1" ref="AP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P$518,'Business case OPEX &amp; CAPEX'!$O$3:$AT$3,0))*$D$512,0)+SUMIFS(AP$500:AP$503,$I$500:$I$503,$I911)</f>
        <v>9.529411764705884</v>
      </c>
      <c r="AQ911" s="116" cm="1">
        <f t="array" aca="1" ref="AQ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Q$518,'Business case OPEX &amp; CAPEX'!$O$3:$AT$3,0))*$D$512,0)+SUMIFS(AQ$500:AQ$503,$I$500:$I$503,$I911)</f>
        <v>9.529411764705884</v>
      </c>
      <c r="AR911" s="116" cm="1">
        <f t="array" aca="1" ref="AR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R$518,'Business case OPEX &amp; CAPEX'!$O$3:$AT$3,0))*$D$512,0)+SUMIFS(AR$500:AR$503,$I$500:$I$503,$I911)</f>
        <v>9.529411764705884</v>
      </c>
      <c r="AS911" s="116" cm="1">
        <f t="array" aca="1" ref="AS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S$518,'Business case OPEX &amp; CAPEX'!$O$3:$AT$3,0))*$D$512,0)+SUMIFS(AS$500:AS$503,$I$500:$I$503,$I911)</f>
        <v>9.529411764705884</v>
      </c>
    </row>
    <row r="912" spans="2:45">
      <c r="B912" s="12">
        <v>0</v>
      </c>
      <c r="C912" s="12" t="s">
        <v>100</v>
      </c>
      <c r="D912" s="12" t="s">
        <v>329</v>
      </c>
      <c r="E912" s="12" t="s">
        <v>155</v>
      </c>
      <c r="F912" s="12" t="s">
        <v>284</v>
      </c>
      <c r="G912" s="12" t="s">
        <v>292</v>
      </c>
      <c r="H912" s="12" t="s">
        <v>78</v>
      </c>
      <c r="I912" s="12" t="s">
        <v>80</v>
      </c>
      <c r="J912" s="12"/>
      <c r="K912" t="str">
        <f>INDEX('Unit list'!$D:$D,MATCH($I912,'Unit list'!$C:$C,0))</f>
        <v>GJ/t</v>
      </c>
      <c r="L912" s="15">
        <f>INDEX('Unit list'!$E:$E,MATCH($I912,'Unit list'!$C:$C,0))</f>
        <v>1</v>
      </c>
      <c r="M912" t="str">
        <f t="shared" si="273"/>
        <v>GJ/tAN</v>
      </c>
      <c r="N912" s="116"/>
      <c r="O912" s="116" cm="1">
        <f t="array" aca="1" ref="O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O$518,'Business case OPEX &amp; CAPEX'!$O$3:$AT$3,0))*$D$512,0)+SUMIFS(O$500:O$503,$I$500:$I$503,$I912)</f>
        <v>9.529411764705884</v>
      </c>
      <c r="P912" s="116" cm="1">
        <f t="array" aca="1" ref="P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P$518,'Business case OPEX &amp; CAPEX'!$O$3:$AT$3,0))*$D$512,0)+SUMIFS(P$500:P$503,$I$500:$I$503,$I912)</f>
        <v>9.529411764705884</v>
      </c>
      <c r="Q912" s="116" cm="1">
        <f t="array" aca="1" ref="Q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Q$518,'Business case OPEX &amp; CAPEX'!$O$3:$AT$3,0))*$D$512,0)+SUMIFS(Q$500:Q$503,$I$500:$I$503,$I912)</f>
        <v>9.529411764705884</v>
      </c>
      <c r="R912" s="116" cm="1">
        <f t="array" aca="1" ref="R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R$518,'Business case OPEX &amp; CAPEX'!$O$3:$AT$3,0))*$D$512,0)+SUMIFS(R$500:R$503,$I$500:$I$503,$I912)</f>
        <v>9.529411764705884</v>
      </c>
      <c r="S912" s="116" cm="1">
        <f t="array" aca="1" ref="S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S$518,'Business case OPEX &amp; CAPEX'!$O$3:$AT$3,0))*$D$512,0)+SUMIFS(S$500:S$503,$I$500:$I$503,$I912)</f>
        <v>9.529411764705884</v>
      </c>
      <c r="T912" s="116" cm="1">
        <f t="array" aca="1" ref="T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T$518,'Business case OPEX &amp; CAPEX'!$O$3:$AT$3,0))*$D$512,0)+SUMIFS(T$500:T$503,$I$500:$I$503,$I912)</f>
        <v>9.529411764705884</v>
      </c>
      <c r="U912" s="116" cm="1">
        <f t="array" aca="1" ref="U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U$518,'Business case OPEX &amp; CAPEX'!$O$3:$AT$3,0))*$D$512,0)+SUMIFS(U$500:U$503,$I$500:$I$503,$I912)</f>
        <v>9.529411764705884</v>
      </c>
      <c r="V912" s="116" cm="1">
        <f t="array" aca="1" ref="V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V$518,'Business case OPEX &amp; CAPEX'!$O$3:$AT$3,0))*$D$512,0)+SUMIFS(V$500:V$503,$I$500:$I$503,$I912)</f>
        <v>9.529411764705884</v>
      </c>
      <c r="W912" s="116" cm="1">
        <f t="array" aca="1" ref="W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W$518,'Business case OPEX &amp; CAPEX'!$O$3:$AT$3,0))*$D$512,0)+SUMIFS(W$500:W$503,$I$500:$I$503,$I912)</f>
        <v>9.529411764705884</v>
      </c>
      <c r="X912" s="116" cm="1">
        <f t="array" aca="1" ref="X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X$518,'Business case OPEX &amp; CAPEX'!$O$3:$AT$3,0))*$D$512,0)+SUMIFS(X$500:X$503,$I$500:$I$503,$I912)</f>
        <v>9.529411764705884</v>
      </c>
      <c r="Y912" s="116" cm="1">
        <f t="array" aca="1" ref="Y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Y$518,'Business case OPEX &amp; CAPEX'!$O$3:$AT$3,0))*$D$512,0)+SUMIFS(Y$500:Y$503,$I$500:$I$503,$I912)</f>
        <v>9.529411764705884</v>
      </c>
      <c r="Z912" s="116" cm="1">
        <f t="array" aca="1" ref="Z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Z$518,'Business case OPEX &amp; CAPEX'!$O$3:$AT$3,0))*$D$512,0)+SUMIFS(Z$500:Z$503,$I$500:$I$503,$I912)</f>
        <v>9.529411764705884</v>
      </c>
      <c r="AA912" s="116" cm="1">
        <f t="array" aca="1" ref="AA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A$518,'Business case OPEX &amp; CAPEX'!$O$3:$AT$3,0))*$D$512,0)+SUMIFS(AA$500:AA$503,$I$500:$I$503,$I912)</f>
        <v>9.529411764705884</v>
      </c>
      <c r="AB912" s="116" cm="1">
        <f t="array" aca="1" ref="AB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B$518,'Business case OPEX &amp; CAPEX'!$O$3:$AT$3,0))*$D$512,0)+SUMIFS(AB$500:AB$503,$I$500:$I$503,$I912)</f>
        <v>9.529411764705884</v>
      </c>
      <c r="AC912" s="116" cm="1">
        <f t="array" aca="1" ref="AC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C$518,'Business case OPEX &amp; CAPEX'!$O$3:$AT$3,0))*$D$512,0)+SUMIFS(AC$500:AC$503,$I$500:$I$503,$I912)</f>
        <v>9.529411764705884</v>
      </c>
      <c r="AD912" s="116" cm="1">
        <f t="array" aca="1" ref="AD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D$518,'Business case OPEX &amp; CAPEX'!$O$3:$AT$3,0))*$D$512,0)+SUMIFS(AD$500:AD$503,$I$500:$I$503,$I912)</f>
        <v>9.529411764705884</v>
      </c>
      <c r="AE912" s="116" cm="1">
        <f t="array" aca="1" ref="AE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E$518,'Business case OPEX &amp; CAPEX'!$O$3:$AT$3,0))*$D$512,0)+SUMIFS(AE$500:AE$503,$I$500:$I$503,$I912)</f>
        <v>9.529411764705884</v>
      </c>
      <c r="AF912" s="116" cm="1">
        <f t="array" aca="1" ref="AF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F$518,'Business case OPEX &amp; CAPEX'!$O$3:$AT$3,0))*$D$512,0)+SUMIFS(AF$500:AF$503,$I$500:$I$503,$I912)</f>
        <v>9.529411764705884</v>
      </c>
      <c r="AG912" s="116" cm="1">
        <f t="array" aca="1" ref="AG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G$518,'Business case OPEX &amp; CAPEX'!$O$3:$AT$3,0))*$D$512,0)+SUMIFS(AG$500:AG$503,$I$500:$I$503,$I912)</f>
        <v>9.529411764705884</v>
      </c>
      <c r="AH912" s="116" cm="1">
        <f t="array" aca="1" ref="AH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H$518,'Business case OPEX &amp; CAPEX'!$O$3:$AT$3,0))*$D$512,0)+SUMIFS(AH$500:AH$503,$I$500:$I$503,$I912)</f>
        <v>9.529411764705884</v>
      </c>
      <c r="AI912" s="116" cm="1">
        <f t="array" aca="1" ref="AI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I$518,'Business case OPEX &amp; CAPEX'!$O$3:$AT$3,0))*$D$512,0)+SUMIFS(AI$500:AI$503,$I$500:$I$503,$I912)</f>
        <v>9.529411764705884</v>
      </c>
      <c r="AJ912" s="116" cm="1">
        <f t="array" aca="1" ref="AJ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J$518,'Business case OPEX &amp; CAPEX'!$O$3:$AT$3,0))*$D$512,0)+SUMIFS(AJ$500:AJ$503,$I$500:$I$503,$I912)</f>
        <v>9.529411764705884</v>
      </c>
      <c r="AK912" s="116" cm="1">
        <f t="array" aca="1" ref="AK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K$518,'Business case OPEX &amp; CAPEX'!$O$3:$AT$3,0))*$D$512,0)+SUMIFS(AK$500:AK$503,$I$500:$I$503,$I912)</f>
        <v>9.529411764705884</v>
      </c>
      <c r="AL912" s="116" cm="1">
        <f t="array" aca="1" ref="AL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L$518,'Business case OPEX &amp; CAPEX'!$O$3:$AT$3,0))*$D$512,0)+SUMIFS(AL$500:AL$503,$I$500:$I$503,$I912)</f>
        <v>9.529411764705884</v>
      </c>
      <c r="AM912" s="116" cm="1">
        <f t="array" aca="1" ref="AM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M$518,'Business case OPEX &amp; CAPEX'!$O$3:$AT$3,0))*$D$512,0)+SUMIFS(AM$500:AM$503,$I$500:$I$503,$I912)</f>
        <v>9.529411764705884</v>
      </c>
      <c r="AN912" s="116" cm="1">
        <f t="array" aca="1" ref="AN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N$518,'Business case OPEX &amp; CAPEX'!$O$3:$AT$3,0))*$D$512,0)+SUMIFS(AN$500:AN$503,$I$500:$I$503,$I912)</f>
        <v>9.529411764705884</v>
      </c>
      <c r="AO912" s="116" cm="1">
        <f t="array" aca="1" ref="AO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O$518,'Business case OPEX &amp; CAPEX'!$O$3:$AT$3,0))*$D$512,0)+SUMIFS(AO$500:AO$503,$I$500:$I$503,$I912)</f>
        <v>9.529411764705884</v>
      </c>
      <c r="AP912" s="116" cm="1">
        <f t="array" aca="1" ref="AP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P$518,'Business case OPEX &amp; CAPEX'!$O$3:$AT$3,0))*$D$512,0)+SUMIFS(AP$500:AP$503,$I$500:$I$503,$I912)</f>
        <v>9.529411764705884</v>
      </c>
      <c r="AQ912" s="116" cm="1">
        <f t="array" aca="1" ref="AQ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Q$518,'Business case OPEX &amp; CAPEX'!$O$3:$AT$3,0))*$D$512,0)+SUMIFS(AQ$500:AQ$503,$I$500:$I$503,$I912)</f>
        <v>9.529411764705884</v>
      </c>
      <c r="AR912" s="116" cm="1">
        <f t="array" aca="1" ref="AR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R$518,'Business case OPEX &amp; CAPEX'!$O$3:$AT$3,0))*$D$512,0)+SUMIFS(AR$500:AR$503,$I$500:$I$503,$I912)</f>
        <v>9.529411764705884</v>
      </c>
      <c r="AS912" s="116" cm="1">
        <f t="array" aca="1" ref="AS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S$518,'Business case OPEX &amp; CAPEX'!$O$3:$AT$3,0))*$D$512,0)+SUMIFS(AS$500:AS$503,$I$500:$I$503,$I912)</f>
        <v>9.529411764705884</v>
      </c>
    </row>
    <row r="913" spans="2:45">
      <c r="B913" s="12">
        <v>0</v>
      </c>
      <c r="C913" s="12" t="s">
        <v>100</v>
      </c>
      <c r="D913" s="12" t="s">
        <v>329</v>
      </c>
      <c r="E913" s="12" t="s">
        <v>155</v>
      </c>
      <c r="F913" s="12" t="s">
        <v>284</v>
      </c>
      <c r="G913" s="12" t="s">
        <v>293</v>
      </c>
      <c r="H913" s="12" t="s">
        <v>78</v>
      </c>
      <c r="I913" s="12" t="s">
        <v>80</v>
      </c>
      <c r="J913" s="12"/>
      <c r="K913" t="str">
        <f>INDEX('Unit list'!$D:$D,MATCH($I913,'Unit list'!$C:$C,0))</f>
        <v>GJ/t</v>
      </c>
      <c r="L913" s="15">
        <f>INDEX('Unit list'!$E:$E,MATCH($I913,'Unit list'!$C:$C,0))</f>
        <v>1</v>
      </c>
      <c r="M913" t="str">
        <f t="shared" si="273"/>
        <v>GJ/tAN</v>
      </c>
      <c r="N913" s="116"/>
      <c r="O913" s="116" cm="1">
        <f t="array" aca="1" ref="O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O$518,'Business case OPEX &amp; CAPEX'!$O$3:$AT$3,0))*$D$512,0)+SUMIFS(O$500:O$503,$I$500:$I$503,$I913)</f>
        <v>9.529411764705884</v>
      </c>
      <c r="P913" s="116" cm="1">
        <f t="array" aca="1" ref="P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P$518,'Business case OPEX &amp; CAPEX'!$O$3:$AT$3,0))*$D$512,0)+SUMIFS(P$500:P$503,$I$500:$I$503,$I913)</f>
        <v>9.529411764705884</v>
      </c>
      <c r="Q913" s="116" cm="1">
        <f t="array" aca="1" ref="Q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Q$518,'Business case OPEX &amp; CAPEX'!$O$3:$AT$3,0))*$D$512,0)+SUMIFS(Q$500:Q$503,$I$500:$I$503,$I913)</f>
        <v>9.529411764705884</v>
      </c>
      <c r="R913" s="116" cm="1">
        <f t="array" aca="1" ref="R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R$518,'Business case OPEX &amp; CAPEX'!$O$3:$AT$3,0))*$D$512,0)+SUMIFS(R$500:R$503,$I$500:$I$503,$I913)</f>
        <v>9.529411764705884</v>
      </c>
      <c r="S913" s="116" cm="1">
        <f t="array" aca="1" ref="S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S$518,'Business case OPEX &amp; CAPEX'!$O$3:$AT$3,0))*$D$512,0)+SUMIFS(S$500:S$503,$I$500:$I$503,$I913)</f>
        <v>9.529411764705884</v>
      </c>
      <c r="T913" s="116" cm="1">
        <f t="array" aca="1" ref="T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T$518,'Business case OPEX &amp; CAPEX'!$O$3:$AT$3,0))*$D$512,0)+SUMIFS(T$500:T$503,$I$500:$I$503,$I913)</f>
        <v>9.529411764705884</v>
      </c>
      <c r="U913" s="116" cm="1">
        <f t="array" aca="1" ref="U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U$518,'Business case OPEX &amp; CAPEX'!$O$3:$AT$3,0))*$D$512,0)+SUMIFS(U$500:U$503,$I$500:$I$503,$I913)</f>
        <v>9.529411764705884</v>
      </c>
      <c r="V913" s="116" cm="1">
        <f t="array" aca="1" ref="V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V$518,'Business case OPEX &amp; CAPEX'!$O$3:$AT$3,0))*$D$512,0)+SUMIFS(V$500:V$503,$I$500:$I$503,$I913)</f>
        <v>9.529411764705884</v>
      </c>
      <c r="W913" s="116" cm="1">
        <f t="array" aca="1" ref="W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W$518,'Business case OPEX &amp; CAPEX'!$O$3:$AT$3,0))*$D$512,0)+SUMIFS(W$500:W$503,$I$500:$I$503,$I913)</f>
        <v>9.529411764705884</v>
      </c>
      <c r="X913" s="116" cm="1">
        <f t="array" aca="1" ref="X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X$518,'Business case OPEX &amp; CAPEX'!$O$3:$AT$3,0))*$D$512,0)+SUMIFS(X$500:X$503,$I$500:$I$503,$I913)</f>
        <v>9.529411764705884</v>
      </c>
      <c r="Y913" s="116" cm="1">
        <f t="array" aca="1" ref="Y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Y$518,'Business case OPEX &amp; CAPEX'!$O$3:$AT$3,0))*$D$512,0)+SUMIFS(Y$500:Y$503,$I$500:$I$503,$I913)</f>
        <v>9.529411764705884</v>
      </c>
      <c r="Z913" s="116" cm="1">
        <f t="array" aca="1" ref="Z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Z$518,'Business case OPEX &amp; CAPEX'!$O$3:$AT$3,0))*$D$512,0)+SUMIFS(Z$500:Z$503,$I$500:$I$503,$I913)</f>
        <v>9.529411764705884</v>
      </c>
      <c r="AA913" s="116" cm="1">
        <f t="array" aca="1" ref="AA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A$518,'Business case OPEX &amp; CAPEX'!$O$3:$AT$3,0))*$D$512,0)+SUMIFS(AA$500:AA$503,$I$500:$I$503,$I913)</f>
        <v>9.529411764705884</v>
      </c>
      <c r="AB913" s="116" cm="1">
        <f t="array" aca="1" ref="AB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B$518,'Business case OPEX &amp; CAPEX'!$O$3:$AT$3,0))*$D$512,0)+SUMIFS(AB$500:AB$503,$I$500:$I$503,$I913)</f>
        <v>9.529411764705884</v>
      </c>
      <c r="AC913" s="116" cm="1">
        <f t="array" aca="1" ref="AC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C$518,'Business case OPEX &amp; CAPEX'!$O$3:$AT$3,0))*$D$512,0)+SUMIFS(AC$500:AC$503,$I$500:$I$503,$I913)</f>
        <v>9.529411764705884</v>
      </c>
      <c r="AD913" s="116" cm="1">
        <f t="array" aca="1" ref="AD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D$518,'Business case OPEX &amp; CAPEX'!$O$3:$AT$3,0))*$D$512,0)+SUMIFS(AD$500:AD$503,$I$500:$I$503,$I913)</f>
        <v>9.529411764705884</v>
      </c>
      <c r="AE913" s="116" cm="1">
        <f t="array" aca="1" ref="AE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E$518,'Business case OPEX &amp; CAPEX'!$O$3:$AT$3,0))*$D$512,0)+SUMIFS(AE$500:AE$503,$I$500:$I$503,$I913)</f>
        <v>9.529411764705884</v>
      </c>
      <c r="AF913" s="116" cm="1">
        <f t="array" aca="1" ref="AF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F$518,'Business case OPEX &amp; CAPEX'!$O$3:$AT$3,0))*$D$512,0)+SUMIFS(AF$500:AF$503,$I$500:$I$503,$I913)</f>
        <v>9.529411764705884</v>
      </c>
      <c r="AG913" s="116" cm="1">
        <f t="array" aca="1" ref="AG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G$518,'Business case OPEX &amp; CAPEX'!$O$3:$AT$3,0))*$D$512,0)+SUMIFS(AG$500:AG$503,$I$500:$I$503,$I913)</f>
        <v>9.529411764705884</v>
      </c>
      <c r="AH913" s="116" cm="1">
        <f t="array" aca="1" ref="AH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H$518,'Business case OPEX &amp; CAPEX'!$O$3:$AT$3,0))*$D$512,0)+SUMIFS(AH$500:AH$503,$I$500:$I$503,$I913)</f>
        <v>9.529411764705884</v>
      </c>
      <c r="AI913" s="116" cm="1">
        <f t="array" aca="1" ref="AI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I$518,'Business case OPEX &amp; CAPEX'!$O$3:$AT$3,0))*$D$512,0)+SUMIFS(AI$500:AI$503,$I$500:$I$503,$I913)</f>
        <v>9.529411764705884</v>
      </c>
      <c r="AJ913" s="116" cm="1">
        <f t="array" aca="1" ref="AJ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J$518,'Business case OPEX &amp; CAPEX'!$O$3:$AT$3,0))*$D$512,0)+SUMIFS(AJ$500:AJ$503,$I$500:$I$503,$I913)</f>
        <v>9.529411764705884</v>
      </c>
      <c r="AK913" s="116" cm="1">
        <f t="array" aca="1" ref="AK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K$518,'Business case OPEX &amp; CAPEX'!$O$3:$AT$3,0))*$D$512,0)+SUMIFS(AK$500:AK$503,$I$500:$I$503,$I913)</f>
        <v>9.529411764705884</v>
      </c>
      <c r="AL913" s="116" cm="1">
        <f t="array" aca="1" ref="AL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L$518,'Business case OPEX &amp; CAPEX'!$O$3:$AT$3,0))*$D$512,0)+SUMIFS(AL$500:AL$503,$I$500:$I$503,$I913)</f>
        <v>9.529411764705884</v>
      </c>
      <c r="AM913" s="116" cm="1">
        <f t="array" aca="1" ref="AM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M$518,'Business case OPEX &amp; CAPEX'!$O$3:$AT$3,0))*$D$512,0)+SUMIFS(AM$500:AM$503,$I$500:$I$503,$I913)</f>
        <v>9.529411764705884</v>
      </c>
      <c r="AN913" s="116" cm="1">
        <f t="array" aca="1" ref="AN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N$518,'Business case OPEX &amp; CAPEX'!$O$3:$AT$3,0))*$D$512,0)+SUMIFS(AN$500:AN$503,$I$500:$I$503,$I913)</f>
        <v>9.529411764705884</v>
      </c>
      <c r="AO913" s="116" cm="1">
        <f t="array" aca="1" ref="AO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O$518,'Business case OPEX &amp; CAPEX'!$O$3:$AT$3,0))*$D$512,0)+SUMIFS(AO$500:AO$503,$I$500:$I$503,$I913)</f>
        <v>9.529411764705884</v>
      </c>
      <c r="AP913" s="116" cm="1">
        <f t="array" aca="1" ref="AP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P$518,'Business case OPEX &amp; CAPEX'!$O$3:$AT$3,0))*$D$512,0)+SUMIFS(AP$500:AP$503,$I$500:$I$503,$I913)</f>
        <v>9.529411764705884</v>
      </c>
      <c r="AQ913" s="116" cm="1">
        <f t="array" aca="1" ref="AQ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Q$518,'Business case OPEX &amp; CAPEX'!$O$3:$AT$3,0))*$D$512,0)+SUMIFS(AQ$500:AQ$503,$I$500:$I$503,$I913)</f>
        <v>9.529411764705884</v>
      </c>
      <c r="AR913" s="116" cm="1">
        <f t="array" aca="1" ref="AR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R$518,'Business case OPEX &amp; CAPEX'!$O$3:$AT$3,0))*$D$512,0)+SUMIFS(AR$500:AR$503,$I$500:$I$503,$I913)</f>
        <v>9.529411764705884</v>
      </c>
      <c r="AS913" s="116" cm="1">
        <f t="array" aca="1" ref="AS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S$518,'Business case OPEX &amp; CAPEX'!$O$3:$AT$3,0))*$D$512,0)+SUMIFS(AS$500:AS$503,$I$500:$I$503,$I913)</f>
        <v>9.529411764705884</v>
      </c>
    </row>
    <row r="914" spans="2:45">
      <c r="B914" s="12">
        <v>0</v>
      </c>
      <c r="C914" s="12" t="s">
        <v>100</v>
      </c>
      <c r="D914" s="12" t="s">
        <v>329</v>
      </c>
      <c r="E914" s="12" t="s">
        <v>155</v>
      </c>
      <c r="F914" s="12" t="s">
        <v>284</v>
      </c>
      <c r="G914" s="12" t="s">
        <v>294</v>
      </c>
      <c r="H914" s="12" t="s">
        <v>78</v>
      </c>
      <c r="I914" s="12" t="s">
        <v>80</v>
      </c>
      <c r="J914" s="12"/>
      <c r="K914" t="str">
        <f>INDEX('Unit list'!$D:$D,MATCH($I914,'Unit list'!$C:$C,0))</f>
        <v>GJ/t</v>
      </c>
      <c r="L914" s="15">
        <f>INDEX('Unit list'!$E:$E,MATCH($I914,'Unit list'!$C:$C,0))</f>
        <v>1</v>
      </c>
      <c r="M914" t="str">
        <f t="shared" si="273"/>
        <v>GJ/tAN</v>
      </c>
      <c r="N914" s="116"/>
      <c r="O914" s="116" cm="1">
        <f t="array" aca="1" ref="O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O$518,'Business case OPEX &amp; CAPEX'!$O$3:$AT$3,0))*$D$512,0)+SUMIFS(O$500:O$503,$I$500:$I$503,$I914)</f>
        <v>9.529411764705884</v>
      </c>
      <c r="P914" s="116" cm="1">
        <f t="array" aca="1" ref="P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P$518,'Business case OPEX &amp; CAPEX'!$O$3:$AT$3,0))*$D$512,0)+SUMIFS(P$500:P$503,$I$500:$I$503,$I914)</f>
        <v>9.529411764705884</v>
      </c>
      <c r="Q914" s="116" cm="1">
        <f t="array" aca="1" ref="Q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Q$518,'Business case OPEX &amp; CAPEX'!$O$3:$AT$3,0))*$D$512,0)+SUMIFS(Q$500:Q$503,$I$500:$I$503,$I914)</f>
        <v>9.529411764705884</v>
      </c>
      <c r="R914" s="116" cm="1">
        <f t="array" aca="1" ref="R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R$518,'Business case OPEX &amp; CAPEX'!$O$3:$AT$3,0))*$D$512,0)+SUMIFS(R$500:R$503,$I$500:$I$503,$I914)</f>
        <v>9.529411764705884</v>
      </c>
      <c r="S914" s="116" cm="1">
        <f t="array" aca="1" ref="S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S$518,'Business case OPEX &amp; CAPEX'!$O$3:$AT$3,0))*$D$512,0)+SUMIFS(S$500:S$503,$I$500:$I$503,$I914)</f>
        <v>9.529411764705884</v>
      </c>
      <c r="T914" s="116" cm="1">
        <f t="array" aca="1" ref="T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T$518,'Business case OPEX &amp; CAPEX'!$O$3:$AT$3,0))*$D$512,0)+SUMIFS(T$500:T$503,$I$500:$I$503,$I914)</f>
        <v>9.529411764705884</v>
      </c>
      <c r="U914" s="116" cm="1">
        <f t="array" aca="1" ref="U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U$518,'Business case OPEX &amp; CAPEX'!$O$3:$AT$3,0))*$D$512,0)+SUMIFS(U$500:U$503,$I$500:$I$503,$I914)</f>
        <v>9.529411764705884</v>
      </c>
      <c r="V914" s="116" cm="1">
        <f t="array" aca="1" ref="V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V$518,'Business case OPEX &amp; CAPEX'!$O$3:$AT$3,0))*$D$512,0)+SUMIFS(V$500:V$503,$I$500:$I$503,$I914)</f>
        <v>9.529411764705884</v>
      </c>
      <c r="W914" s="116" cm="1">
        <f t="array" aca="1" ref="W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W$518,'Business case OPEX &amp; CAPEX'!$O$3:$AT$3,0))*$D$512,0)+SUMIFS(W$500:W$503,$I$500:$I$503,$I914)</f>
        <v>9.529411764705884</v>
      </c>
      <c r="X914" s="116" cm="1">
        <f t="array" aca="1" ref="X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X$518,'Business case OPEX &amp; CAPEX'!$O$3:$AT$3,0))*$D$512,0)+SUMIFS(X$500:X$503,$I$500:$I$503,$I914)</f>
        <v>9.529411764705884</v>
      </c>
      <c r="Y914" s="116" cm="1">
        <f t="array" aca="1" ref="Y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Y$518,'Business case OPEX &amp; CAPEX'!$O$3:$AT$3,0))*$D$512,0)+SUMIFS(Y$500:Y$503,$I$500:$I$503,$I914)</f>
        <v>9.529411764705884</v>
      </c>
      <c r="Z914" s="116" cm="1">
        <f t="array" aca="1" ref="Z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Z$518,'Business case OPEX &amp; CAPEX'!$O$3:$AT$3,0))*$D$512,0)+SUMIFS(Z$500:Z$503,$I$500:$I$503,$I914)</f>
        <v>9.529411764705884</v>
      </c>
      <c r="AA914" s="116" cm="1">
        <f t="array" aca="1" ref="AA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A$518,'Business case OPEX &amp; CAPEX'!$O$3:$AT$3,0))*$D$512,0)+SUMIFS(AA$500:AA$503,$I$500:$I$503,$I914)</f>
        <v>9.529411764705884</v>
      </c>
      <c r="AB914" s="116" cm="1">
        <f t="array" aca="1" ref="AB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B$518,'Business case OPEX &amp; CAPEX'!$O$3:$AT$3,0))*$D$512,0)+SUMIFS(AB$500:AB$503,$I$500:$I$503,$I914)</f>
        <v>9.529411764705884</v>
      </c>
      <c r="AC914" s="116" cm="1">
        <f t="array" aca="1" ref="AC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C$518,'Business case OPEX &amp; CAPEX'!$O$3:$AT$3,0))*$D$512,0)+SUMIFS(AC$500:AC$503,$I$500:$I$503,$I914)</f>
        <v>9.529411764705884</v>
      </c>
      <c r="AD914" s="116" cm="1">
        <f t="array" aca="1" ref="AD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D$518,'Business case OPEX &amp; CAPEX'!$O$3:$AT$3,0))*$D$512,0)+SUMIFS(AD$500:AD$503,$I$500:$I$503,$I914)</f>
        <v>9.529411764705884</v>
      </c>
      <c r="AE914" s="116" cm="1">
        <f t="array" aca="1" ref="AE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E$518,'Business case OPEX &amp; CAPEX'!$O$3:$AT$3,0))*$D$512,0)+SUMIFS(AE$500:AE$503,$I$500:$I$503,$I914)</f>
        <v>9.529411764705884</v>
      </c>
      <c r="AF914" s="116" cm="1">
        <f t="array" aca="1" ref="AF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F$518,'Business case OPEX &amp; CAPEX'!$O$3:$AT$3,0))*$D$512,0)+SUMIFS(AF$500:AF$503,$I$500:$I$503,$I914)</f>
        <v>9.529411764705884</v>
      </c>
      <c r="AG914" s="116" cm="1">
        <f t="array" aca="1" ref="AG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G$518,'Business case OPEX &amp; CAPEX'!$O$3:$AT$3,0))*$D$512,0)+SUMIFS(AG$500:AG$503,$I$500:$I$503,$I914)</f>
        <v>9.529411764705884</v>
      </c>
      <c r="AH914" s="116" cm="1">
        <f t="array" aca="1" ref="AH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H$518,'Business case OPEX &amp; CAPEX'!$O$3:$AT$3,0))*$D$512,0)+SUMIFS(AH$500:AH$503,$I$500:$I$503,$I914)</f>
        <v>9.529411764705884</v>
      </c>
      <c r="AI914" s="116" cm="1">
        <f t="array" aca="1" ref="AI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I$518,'Business case OPEX &amp; CAPEX'!$O$3:$AT$3,0))*$D$512,0)+SUMIFS(AI$500:AI$503,$I$500:$I$503,$I914)</f>
        <v>9.529411764705884</v>
      </c>
      <c r="AJ914" s="116" cm="1">
        <f t="array" aca="1" ref="AJ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J$518,'Business case OPEX &amp; CAPEX'!$O$3:$AT$3,0))*$D$512,0)+SUMIFS(AJ$500:AJ$503,$I$500:$I$503,$I914)</f>
        <v>9.529411764705884</v>
      </c>
      <c r="AK914" s="116" cm="1">
        <f t="array" aca="1" ref="AK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K$518,'Business case OPEX &amp; CAPEX'!$O$3:$AT$3,0))*$D$512,0)+SUMIFS(AK$500:AK$503,$I$500:$I$503,$I914)</f>
        <v>9.529411764705884</v>
      </c>
      <c r="AL914" s="116" cm="1">
        <f t="array" aca="1" ref="AL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L$518,'Business case OPEX &amp; CAPEX'!$O$3:$AT$3,0))*$D$512,0)+SUMIFS(AL$500:AL$503,$I$500:$I$503,$I914)</f>
        <v>9.529411764705884</v>
      </c>
      <c r="AM914" s="116" cm="1">
        <f t="array" aca="1" ref="AM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M$518,'Business case OPEX &amp; CAPEX'!$O$3:$AT$3,0))*$D$512,0)+SUMIFS(AM$500:AM$503,$I$500:$I$503,$I914)</f>
        <v>9.529411764705884</v>
      </c>
      <c r="AN914" s="116" cm="1">
        <f t="array" aca="1" ref="AN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N$518,'Business case OPEX &amp; CAPEX'!$O$3:$AT$3,0))*$D$512,0)+SUMIFS(AN$500:AN$503,$I$500:$I$503,$I914)</f>
        <v>9.529411764705884</v>
      </c>
      <c r="AO914" s="116" cm="1">
        <f t="array" aca="1" ref="AO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O$518,'Business case OPEX &amp; CAPEX'!$O$3:$AT$3,0))*$D$512,0)+SUMIFS(AO$500:AO$503,$I$500:$I$503,$I914)</f>
        <v>9.529411764705884</v>
      </c>
      <c r="AP914" s="116" cm="1">
        <f t="array" aca="1" ref="AP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P$518,'Business case OPEX &amp; CAPEX'!$O$3:$AT$3,0))*$D$512,0)+SUMIFS(AP$500:AP$503,$I$500:$I$503,$I914)</f>
        <v>9.529411764705884</v>
      </c>
      <c r="AQ914" s="116" cm="1">
        <f t="array" aca="1" ref="AQ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Q$518,'Business case OPEX &amp; CAPEX'!$O$3:$AT$3,0))*$D$512,0)+SUMIFS(AQ$500:AQ$503,$I$500:$I$503,$I914)</f>
        <v>9.529411764705884</v>
      </c>
      <c r="AR914" s="116" cm="1">
        <f t="array" aca="1" ref="AR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R$518,'Business case OPEX &amp; CAPEX'!$O$3:$AT$3,0))*$D$512,0)+SUMIFS(AR$500:AR$503,$I$500:$I$503,$I914)</f>
        <v>9.529411764705884</v>
      </c>
      <c r="AS914" s="116" cm="1">
        <f t="array" aca="1" ref="AS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S$518,'Business case OPEX &amp; CAPEX'!$O$3:$AT$3,0))*$D$512,0)+SUMIFS(AS$500:AS$503,$I$500:$I$503,$I914)</f>
        <v>9.529411764705884</v>
      </c>
    </row>
    <row r="915" spans="2:45">
      <c r="B915" s="12">
        <v>0</v>
      </c>
      <c r="C915" s="12" t="s">
        <v>100</v>
      </c>
      <c r="D915" s="12" t="s">
        <v>329</v>
      </c>
      <c r="E915" s="12" t="s">
        <v>155</v>
      </c>
      <c r="F915" s="12" t="s">
        <v>284</v>
      </c>
      <c r="G915" s="12" t="s">
        <v>295</v>
      </c>
      <c r="H915" s="12" t="s">
        <v>78</v>
      </c>
      <c r="I915" s="12" t="s">
        <v>80</v>
      </c>
      <c r="J915" s="12"/>
      <c r="K915" t="str">
        <f>INDEX('Unit list'!$D:$D,MATCH($I915,'Unit list'!$C:$C,0))</f>
        <v>GJ/t</v>
      </c>
      <c r="L915" s="15">
        <f>INDEX('Unit list'!$E:$E,MATCH($I915,'Unit list'!$C:$C,0))</f>
        <v>1</v>
      </c>
      <c r="M915" t="str">
        <f t="shared" si="273"/>
        <v>GJ/tAN</v>
      </c>
      <c r="N915" s="116"/>
      <c r="O915" s="116" cm="1">
        <f t="array" aca="1" ref="O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O$518,'Business case OPEX &amp; CAPEX'!$O$3:$AT$3,0))*$D$512,0)+SUMIFS(O$500:O$503,$I$500:$I$503,$I915)</f>
        <v>9.529411764705884</v>
      </c>
      <c r="P915" s="116" cm="1">
        <f t="array" aca="1" ref="P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P$518,'Business case OPEX &amp; CAPEX'!$O$3:$AT$3,0))*$D$512,0)+SUMIFS(P$500:P$503,$I$500:$I$503,$I915)</f>
        <v>9.529411764705884</v>
      </c>
      <c r="Q915" s="116" cm="1">
        <f t="array" aca="1" ref="Q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Q$518,'Business case OPEX &amp; CAPEX'!$O$3:$AT$3,0))*$D$512,0)+SUMIFS(Q$500:Q$503,$I$500:$I$503,$I915)</f>
        <v>9.529411764705884</v>
      </c>
      <c r="R915" s="116" cm="1">
        <f t="array" aca="1" ref="R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R$518,'Business case OPEX &amp; CAPEX'!$O$3:$AT$3,0))*$D$512,0)+SUMIFS(R$500:R$503,$I$500:$I$503,$I915)</f>
        <v>9.529411764705884</v>
      </c>
      <c r="S915" s="116" cm="1">
        <f t="array" aca="1" ref="S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S$518,'Business case OPEX &amp; CAPEX'!$O$3:$AT$3,0))*$D$512,0)+SUMIFS(S$500:S$503,$I$500:$I$503,$I915)</f>
        <v>9.529411764705884</v>
      </c>
      <c r="T915" s="116" cm="1">
        <f t="array" aca="1" ref="T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T$518,'Business case OPEX &amp; CAPEX'!$O$3:$AT$3,0))*$D$512,0)+SUMIFS(T$500:T$503,$I$500:$I$503,$I915)</f>
        <v>9.529411764705884</v>
      </c>
      <c r="U915" s="116" cm="1">
        <f t="array" aca="1" ref="U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U$518,'Business case OPEX &amp; CAPEX'!$O$3:$AT$3,0))*$D$512,0)+SUMIFS(U$500:U$503,$I$500:$I$503,$I915)</f>
        <v>9.529411764705884</v>
      </c>
      <c r="V915" s="116" cm="1">
        <f t="array" aca="1" ref="V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V$518,'Business case OPEX &amp; CAPEX'!$O$3:$AT$3,0))*$D$512,0)+SUMIFS(V$500:V$503,$I$500:$I$503,$I915)</f>
        <v>9.529411764705884</v>
      </c>
      <c r="W915" s="116" cm="1">
        <f t="array" aca="1" ref="W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W$518,'Business case OPEX &amp; CAPEX'!$O$3:$AT$3,0))*$D$512,0)+SUMIFS(W$500:W$503,$I$500:$I$503,$I915)</f>
        <v>9.529411764705884</v>
      </c>
      <c r="X915" s="116" cm="1">
        <f t="array" aca="1" ref="X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X$518,'Business case OPEX &amp; CAPEX'!$O$3:$AT$3,0))*$D$512,0)+SUMIFS(X$500:X$503,$I$500:$I$503,$I915)</f>
        <v>9.529411764705884</v>
      </c>
      <c r="Y915" s="116" cm="1">
        <f t="array" aca="1" ref="Y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Y$518,'Business case OPEX &amp; CAPEX'!$O$3:$AT$3,0))*$D$512,0)+SUMIFS(Y$500:Y$503,$I$500:$I$503,$I915)</f>
        <v>9.529411764705884</v>
      </c>
      <c r="Z915" s="116" cm="1">
        <f t="array" aca="1" ref="Z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Z$518,'Business case OPEX &amp; CAPEX'!$O$3:$AT$3,0))*$D$512,0)+SUMIFS(Z$500:Z$503,$I$500:$I$503,$I915)</f>
        <v>9.529411764705884</v>
      </c>
      <c r="AA915" s="116" cm="1">
        <f t="array" aca="1" ref="AA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A$518,'Business case OPEX &amp; CAPEX'!$O$3:$AT$3,0))*$D$512,0)+SUMIFS(AA$500:AA$503,$I$500:$I$503,$I915)</f>
        <v>9.529411764705884</v>
      </c>
      <c r="AB915" s="116" cm="1">
        <f t="array" aca="1" ref="AB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B$518,'Business case OPEX &amp; CAPEX'!$O$3:$AT$3,0))*$D$512,0)+SUMIFS(AB$500:AB$503,$I$500:$I$503,$I915)</f>
        <v>9.529411764705884</v>
      </c>
      <c r="AC915" s="116" cm="1">
        <f t="array" aca="1" ref="AC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C$518,'Business case OPEX &amp; CAPEX'!$O$3:$AT$3,0))*$D$512,0)+SUMIFS(AC$500:AC$503,$I$500:$I$503,$I915)</f>
        <v>9.529411764705884</v>
      </c>
      <c r="AD915" s="116" cm="1">
        <f t="array" aca="1" ref="AD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D$518,'Business case OPEX &amp; CAPEX'!$O$3:$AT$3,0))*$D$512,0)+SUMIFS(AD$500:AD$503,$I$500:$I$503,$I915)</f>
        <v>9.529411764705884</v>
      </c>
      <c r="AE915" s="116" cm="1">
        <f t="array" aca="1" ref="AE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E$518,'Business case OPEX &amp; CAPEX'!$O$3:$AT$3,0))*$D$512,0)+SUMIFS(AE$500:AE$503,$I$500:$I$503,$I915)</f>
        <v>9.529411764705884</v>
      </c>
      <c r="AF915" s="116" cm="1">
        <f t="array" aca="1" ref="AF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F$518,'Business case OPEX &amp; CAPEX'!$O$3:$AT$3,0))*$D$512,0)+SUMIFS(AF$500:AF$503,$I$500:$I$503,$I915)</f>
        <v>9.529411764705884</v>
      </c>
      <c r="AG915" s="116" cm="1">
        <f t="array" aca="1" ref="AG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G$518,'Business case OPEX &amp; CAPEX'!$O$3:$AT$3,0))*$D$512,0)+SUMIFS(AG$500:AG$503,$I$500:$I$503,$I915)</f>
        <v>9.529411764705884</v>
      </c>
      <c r="AH915" s="116" cm="1">
        <f t="array" aca="1" ref="AH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H$518,'Business case OPEX &amp; CAPEX'!$O$3:$AT$3,0))*$D$512,0)+SUMIFS(AH$500:AH$503,$I$500:$I$503,$I915)</f>
        <v>9.529411764705884</v>
      </c>
      <c r="AI915" s="116" cm="1">
        <f t="array" aca="1" ref="AI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I$518,'Business case OPEX &amp; CAPEX'!$O$3:$AT$3,0))*$D$512,0)+SUMIFS(AI$500:AI$503,$I$500:$I$503,$I915)</f>
        <v>9.529411764705884</v>
      </c>
      <c r="AJ915" s="116" cm="1">
        <f t="array" aca="1" ref="AJ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J$518,'Business case OPEX &amp; CAPEX'!$O$3:$AT$3,0))*$D$512,0)+SUMIFS(AJ$500:AJ$503,$I$500:$I$503,$I915)</f>
        <v>9.529411764705884</v>
      </c>
      <c r="AK915" s="116" cm="1">
        <f t="array" aca="1" ref="AK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K$518,'Business case OPEX &amp; CAPEX'!$O$3:$AT$3,0))*$D$512,0)+SUMIFS(AK$500:AK$503,$I$500:$I$503,$I915)</f>
        <v>9.529411764705884</v>
      </c>
      <c r="AL915" s="116" cm="1">
        <f t="array" aca="1" ref="AL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L$518,'Business case OPEX &amp; CAPEX'!$O$3:$AT$3,0))*$D$512,0)+SUMIFS(AL$500:AL$503,$I$500:$I$503,$I915)</f>
        <v>9.529411764705884</v>
      </c>
      <c r="AM915" s="116" cm="1">
        <f t="array" aca="1" ref="AM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M$518,'Business case OPEX &amp; CAPEX'!$O$3:$AT$3,0))*$D$512,0)+SUMIFS(AM$500:AM$503,$I$500:$I$503,$I915)</f>
        <v>9.529411764705884</v>
      </c>
      <c r="AN915" s="116" cm="1">
        <f t="array" aca="1" ref="AN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N$518,'Business case OPEX &amp; CAPEX'!$O$3:$AT$3,0))*$D$512,0)+SUMIFS(AN$500:AN$503,$I$500:$I$503,$I915)</f>
        <v>9.529411764705884</v>
      </c>
      <c r="AO915" s="116" cm="1">
        <f t="array" aca="1" ref="AO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O$518,'Business case OPEX &amp; CAPEX'!$O$3:$AT$3,0))*$D$512,0)+SUMIFS(AO$500:AO$503,$I$500:$I$503,$I915)</f>
        <v>9.529411764705884</v>
      </c>
      <c r="AP915" s="116" cm="1">
        <f t="array" aca="1" ref="AP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P$518,'Business case OPEX &amp; CAPEX'!$O$3:$AT$3,0))*$D$512,0)+SUMIFS(AP$500:AP$503,$I$500:$I$503,$I915)</f>
        <v>9.529411764705884</v>
      </c>
      <c r="AQ915" s="116" cm="1">
        <f t="array" aca="1" ref="AQ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Q$518,'Business case OPEX &amp; CAPEX'!$O$3:$AT$3,0))*$D$512,0)+SUMIFS(AQ$500:AQ$503,$I$500:$I$503,$I915)</f>
        <v>9.529411764705884</v>
      </c>
      <c r="AR915" s="116" cm="1">
        <f t="array" aca="1" ref="AR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R$518,'Business case OPEX &amp; CAPEX'!$O$3:$AT$3,0))*$D$512,0)+SUMIFS(AR$500:AR$503,$I$500:$I$503,$I915)</f>
        <v>9.529411764705884</v>
      </c>
      <c r="AS915" s="116" cm="1">
        <f t="array" aca="1" ref="AS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S$518,'Business case OPEX &amp; CAPEX'!$O$3:$AT$3,0))*$D$512,0)+SUMIFS(AS$500:AS$503,$I$500:$I$503,$I915)</f>
        <v>9.529411764705884</v>
      </c>
    </row>
    <row r="916" spans="2:45">
      <c r="B916" s="12">
        <v>0</v>
      </c>
      <c r="C916" s="12" t="s">
        <v>100</v>
      </c>
      <c r="D916" s="12" t="s">
        <v>329</v>
      </c>
      <c r="E916" s="12" t="s">
        <v>155</v>
      </c>
      <c r="F916" s="12" t="s">
        <v>284</v>
      </c>
      <c r="G916" s="12" t="s">
        <v>296</v>
      </c>
      <c r="H916" s="12" t="s">
        <v>78</v>
      </c>
      <c r="I916" s="12" t="s">
        <v>80</v>
      </c>
      <c r="J916" s="12"/>
      <c r="K916" t="str">
        <f>INDEX('Unit list'!$D:$D,MATCH($I916,'Unit list'!$C:$C,0))</f>
        <v>GJ/t</v>
      </c>
      <c r="L916" s="15">
        <f>INDEX('Unit list'!$E:$E,MATCH($I916,'Unit list'!$C:$C,0))</f>
        <v>1</v>
      </c>
      <c r="M916" t="str">
        <f t="shared" si="273"/>
        <v>GJ/tAN</v>
      </c>
      <c r="N916" s="116"/>
      <c r="O916" s="116" cm="1">
        <f t="array" aca="1" ref="O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O$518,'Business case OPEX &amp; CAPEX'!$O$3:$AT$3,0))*$D$512,0)+SUMIFS(O$500:O$503,$I$500:$I$503,$I916)</f>
        <v>9.529411764705884</v>
      </c>
      <c r="P916" s="116" cm="1">
        <f t="array" aca="1" ref="P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P$518,'Business case OPEX &amp; CAPEX'!$O$3:$AT$3,0))*$D$512,0)+SUMIFS(P$500:P$503,$I$500:$I$503,$I916)</f>
        <v>9.529411764705884</v>
      </c>
      <c r="Q916" s="116" cm="1">
        <f t="array" aca="1" ref="Q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Q$518,'Business case OPEX &amp; CAPEX'!$O$3:$AT$3,0))*$D$512,0)+SUMIFS(Q$500:Q$503,$I$500:$I$503,$I916)</f>
        <v>9.529411764705884</v>
      </c>
      <c r="R916" s="116" cm="1">
        <f t="array" aca="1" ref="R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R$518,'Business case OPEX &amp; CAPEX'!$O$3:$AT$3,0))*$D$512,0)+SUMIFS(R$500:R$503,$I$500:$I$503,$I916)</f>
        <v>9.529411764705884</v>
      </c>
      <c r="S916" s="116" cm="1">
        <f t="array" aca="1" ref="S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S$518,'Business case OPEX &amp; CAPEX'!$O$3:$AT$3,0))*$D$512,0)+SUMIFS(S$500:S$503,$I$500:$I$503,$I916)</f>
        <v>9.529411764705884</v>
      </c>
      <c r="T916" s="116" cm="1">
        <f t="array" aca="1" ref="T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T$518,'Business case OPEX &amp; CAPEX'!$O$3:$AT$3,0))*$D$512,0)+SUMIFS(T$500:T$503,$I$500:$I$503,$I916)</f>
        <v>9.529411764705884</v>
      </c>
      <c r="U916" s="116" cm="1">
        <f t="array" aca="1" ref="U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U$518,'Business case OPEX &amp; CAPEX'!$O$3:$AT$3,0))*$D$512,0)+SUMIFS(U$500:U$503,$I$500:$I$503,$I916)</f>
        <v>9.529411764705884</v>
      </c>
      <c r="V916" s="116" cm="1">
        <f t="array" aca="1" ref="V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V$518,'Business case OPEX &amp; CAPEX'!$O$3:$AT$3,0))*$D$512,0)+SUMIFS(V$500:V$503,$I$500:$I$503,$I916)</f>
        <v>9.529411764705884</v>
      </c>
      <c r="W916" s="116" cm="1">
        <f t="array" aca="1" ref="W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W$518,'Business case OPEX &amp; CAPEX'!$O$3:$AT$3,0))*$D$512,0)+SUMIFS(W$500:W$503,$I$500:$I$503,$I916)</f>
        <v>9.529411764705884</v>
      </c>
      <c r="X916" s="116" cm="1">
        <f t="array" aca="1" ref="X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X$518,'Business case OPEX &amp; CAPEX'!$O$3:$AT$3,0))*$D$512,0)+SUMIFS(X$500:X$503,$I$500:$I$503,$I916)</f>
        <v>9.529411764705884</v>
      </c>
      <c r="Y916" s="116" cm="1">
        <f t="array" aca="1" ref="Y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Y$518,'Business case OPEX &amp; CAPEX'!$O$3:$AT$3,0))*$D$512,0)+SUMIFS(Y$500:Y$503,$I$500:$I$503,$I916)</f>
        <v>9.529411764705884</v>
      </c>
      <c r="Z916" s="116" cm="1">
        <f t="array" aca="1" ref="Z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Z$518,'Business case OPEX &amp; CAPEX'!$O$3:$AT$3,0))*$D$512,0)+SUMIFS(Z$500:Z$503,$I$500:$I$503,$I916)</f>
        <v>9.529411764705884</v>
      </c>
      <c r="AA916" s="116" cm="1">
        <f t="array" aca="1" ref="AA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A$518,'Business case OPEX &amp; CAPEX'!$O$3:$AT$3,0))*$D$512,0)+SUMIFS(AA$500:AA$503,$I$500:$I$503,$I916)</f>
        <v>9.529411764705884</v>
      </c>
      <c r="AB916" s="116" cm="1">
        <f t="array" aca="1" ref="AB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B$518,'Business case OPEX &amp; CAPEX'!$O$3:$AT$3,0))*$D$512,0)+SUMIFS(AB$500:AB$503,$I$500:$I$503,$I916)</f>
        <v>9.529411764705884</v>
      </c>
      <c r="AC916" s="116" cm="1">
        <f t="array" aca="1" ref="AC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C$518,'Business case OPEX &amp; CAPEX'!$O$3:$AT$3,0))*$D$512,0)+SUMIFS(AC$500:AC$503,$I$500:$I$503,$I916)</f>
        <v>9.529411764705884</v>
      </c>
      <c r="AD916" s="116" cm="1">
        <f t="array" aca="1" ref="AD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D$518,'Business case OPEX &amp; CAPEX'!$O$3:$AT$3,0))*$D$512,0)+SUMIFS(AD$500:AD$503,$I$500:$I$503,$I916)</f>
        <v>9.529411764705884</v>
      </c>
      <c r="AE916" s="116" cm="1">
        <f t="array" aca="1" ref="AE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E$518,'Business case OPEX &amp; CAPEX'!$O$3:$AT$3,0))*$D$512,0)+SUMIFS(AE$500:AE$503,$I$500:$I$503,$I916)</f>
        <v>9.529411764705884</v>
      </c>
      <c r="AF916" s="116" cm="1">
        <f t="array" aca="1" ref="AF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F$518,'Business case OPEX &amp; CAPEX'!$O$3:$AT$3,0))*$D$512,0)+SUMIFS(AF$500:AF$503,$I$500:$I$503,$I916)</f>
        <v>9.529411764705884</v>
      </c>
      <c r="AG916" s="116" cm="1">
        <f t="array" aca="1" ref="AG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G$518,'Business case OPEX &amp; CAPEX'!$O$3:$AT$3,0))*$D$512,0)+SUMIFS(AG$500:AG$503,$I$500:$I$503,$I916)</f>
        <v>9.529411764705884</v>
      </c>
      <c r="AH916" s="116" cm="1">
        <f t="array" aca="1" ref="AH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H$518,'Business case OPEX &amp; CAPEX'!$O$3:$AT$3,0))*$D$512,0)+SUMIFS(AH$500:AH$503,$I$500:$I$503,$I916)</f>
        <v>9.529411764705884</v>
      </c>
      <c r="AI916" s="116" cm="1">
        <f t="array" aca="1" ref="AI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I$518,'Business case OPEX &amp; CAPEX'!$O$3:$AT$3,0))*$D$512,0)+SUMIFS(AI$500:AI$503,$I$500:$I$503,$I916)</f>
        <v>9.529411764705884</v>
      </c>
      <c r="AJ916" s="116" cm="1">
        <f t="array" aca="1" ref="AJ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J$518,'Business case OPEX &amp; CAPEX'!$O$3:$AT$3,0))*$D$512,0)+SUMIFS(AJ$500:AJ$503,$I$500:$I$503,$I916)</f>
        <v>9.529411764705884</v>
      </c>
      <c r="AK916" s="116" cm="1">
        <f t="array" aca="1" ref="AK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K$518,'Business case OPEX &amp; CAPEX'!$O$3:$AT$3,0))*$D$512,0)+SUMIFS(AK$500:AK$503,$I$500:$I$503,$I916)</f>
        <v>9.529411764705884</v>
      </c>
      <c r="AL916" s="116" cm="1">
        <f t="array" aca="1" ref="AL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L$518,'Business case OPEX &amp; CAPEX'!$O$3:$AT$3,0))*$D$512,0)+SUMIFS(AL$500:AL$503,$I$500:$I$503,$I916)</f>
        <v>9.529411764705884</v>
      </c>
      <c r="AM916" s="116" cm="1">
        <f t="array" aca="1" ref="AM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M$518,'Business case OPEX &amp; CAPEX'!$O$3:$AT$3,0))*$D$512,0)+SUMIFS(AM$500:AM$503,$I$500:$I$503,$I916)</f>
        <v>9.529411764705884</v>
      </c>
      <c r="AN916" s="116" cm="1">
        <f t="array" aca="1" ref="AN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N$518,'Business case OPEX &amp; CAPEX'!$O$3:$AT$3,0))*$D$512,0)+SUMIFS(AN$500:AN$503,$I$500:$I$503,$I916)</f>
        <v>9.529411764705884</v>
      </c>
      <c r="AO916" s="116" cm="1">
        <f t="array" aca="1" ref="AO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O$518,'Business case OPEX &amp; CAPEX'!$O$3:$AT$3,0))*$D$512,0)+SUMIFS(AO$500:AO$503,$I$500:$I$503,$I916)</f>
        <v>9.529411764705884</v>
      </c>
      <c r="AP916" s="116" cm="1">
        <f t="array" aca="1" ref="AP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P$518,'Business case OPEX &amp; CAPEX'!$O$3:$AT$3,0))*$D$512,0)+SUMIFS(AP$500:AP$503,$I$500:$I$503,$I916)</f>
        <v>9.529411764705884</v>
      </c>
      <c r="AQ916" s="116" cm="1">
        <f t="array" aca="1" ref="AQ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Q$518,'Business case OPEX &amp; CAPEX'!$O$3:$AT$3,0))*$D$512,0)+SUMIFS(AQ$500:AQ$503,$I$500:$I$503,$I916)</f>
        <v>9.529411764705884</v>
      </c>
      <c r="AR916" s="116" cm="1">
        <f t="array" aca="1" ref="AR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R$518,'Business case OPEX &amp; CAPEX'!$O$3:$AT$3,0))*$D$512,0)+SUMIFS(AR$500:AR$503,$I$500:$I$503,$I916)</f>
        <v>9.529411764705884</v>
      </c>
      <c r="AS916" s="116" cm="1">
        <f t="array" aca="1" ref="AS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S$518,'Business case OPEX &amp; CAPEX'!$O$3:$AT$3,0))*$D$512,0)+SUMIFS(AS$500:AS$503,$I$500:$I$503,$I916)</f>
        <v>9.529411764705884</v>
      </c>
    </row>
    <row r="917" spans="2:45">
      <c r="B917" s="12">
        <v>0</v>
      </c>
      <c r="C917" s="12" t="s">
        <v>100</v>
      </c>
      <c r="D917" s="12" t="s">
        <v>329</v>
      </c>
      <c r="E917" s="12" t="s">
        <v>155</v>
      </c>
      <c r="F917" s="12" t="s">
        <v>284</v>
      </c>
      <c r="G917" s="12" t="s">
        <v>297</v>
      </c>
      <c r="H917" s="12" t="s">
        <v>78</v>
      </c>
      <c r="I917" s="12" t="s">
        <v>80</v>
      </c>
      <c r="J917" s="12"/>
      <c r="K917" t="str">
        <f>INDEX('Unit list'!$D:$D,MATCH($I917,'Unit list'!$C:$C,0))</f>
        <v>GJ/t</v>
      </c>
      <c r="L917" s="15">
        <f>INDEX('Unit list'!$E:$E,MATCH($I917,'Unit list'!$C:$C,0))</f>
        <v>1</v>
      </c>
      <c r="M917" t="str">
        <f t="shared" si="273"/>
        <v>GJ/tAN</v>
      </c>
      <c r="N917" s="116"/>
      <c r="O917" s="116" cm="1">
        <f t="array" aca="1" ref="O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O$518,'Business case OPEX &amp; CAPEX'!$O$3:$AT$3,0))*$D$512,0)+SUMIFS(O$500:O$503,$I$500:$I$503,$I917)</f>
        <v>9.529411764705884</v>
      </c>
      <c r="P917" s="116" cm="1">
        <f t="array" aca="1" ref="P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P$518,'Business case OPEX &amp; CAPEX'!$O$3:$AT$3,0))*$D$512,0)+SUMIFS(P$500:P$503,$I$500:$I$503,$I917)</f>
        <v>9.529411764705884</v>
      </c>
      <c r="Q917" s="116" cm="1">
        <f t="array" aca="1" ref="Q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Q$518,'Business case OPEX &amp; CAPEX'!$O$3:$AT$3,0))*$D$512,0)+SUMIFS(Q$500:Q$503,$I$500:$I$503,$I917)</f>
        <v>9.529411764705884</v>
      </c>
      <c r="R917" s="116" cm="1">
        <f t="array" aca="1" ref="R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R$518,'Business case OPEX &amp; CAPEX'!$O$3:$AT$3,0))*$D$512,0)+SUMIFS(R$500:R$503,$I$500:$I$503,$I917)</f>
        <v>9.529411764705884</v>
      </c>
      <c r="S917" s="116" cm="1">
        <f t="array" aca="1" ref="S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S$518,'Business case OPEX &amp; CAPEX'!$O$3:$AT$3,0))*$D$512,0)+SUMIFS(S$500:S$503,$I$500:$I$503,$I917)</f>
        <v>9.529411764705884</v>
      </c>
      <c r="T917" s="116" cm="1">
        <f t="array" aca="1" ref="T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T$518,'Business case OPEX &amp; CAPEX'!$O$3:$AT$3,0))*$D$512,0)+SUMIFS(T$500:T$503,$I$500:$I$503,$I917)</f>
        <v>9.529411764705884</v>
      </c>
      <c r="U917" s="116" cm="1">
        <f t="array" aca="1" ref="U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U$518,'Business case OPEX &amp; CAPEX'!$O$3:$AT$3,0))*$D$512,0)+SUMIFS(U$500:U$503,$I$500:$I$503,$I917)</f>
        <v>9.529411764705884</v>
      </c>
      <c r="V917" s="116" cm="1">
        <f t="array" aca="1" ref="V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V$518,'Business case OPEX &amp; CAPEX'!$O$3:$AT$3,0))*$D$512,0)+SUMIFS(V$500:V$503,$I$500:$I$503,$I917)</f>
        <v>9.529411764705884</v>
      </c>
      <c r="W917" s="116" cm="1">
        <f t="array" aca="1" ref="W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W$518,'Business case OPEX &amp; CAPEX'!$O$3:$AT$3,0))*$D$512,0)+SUMIFS(W$500:W$503,$I$500:$I$503,$I917)</f>
        <v>9.529411764705884</v>
      </c>
      <c r="X917" s="116" cm="1">
        <f t="array" aca="1" ref="X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X$518,'Business case OPEX &amp; CAPEX'!$O$3:$AT$3,0))*$D$512,0)+SUMIFS(X$500:X$503,$I$500:$I$503,$I917)</f>
        <v>9.529411764705884</v>
      </c>
      <c r="Y917" s="116" cm="1">
        <f t="array" aca="1" ref="Y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Y$518,'Business case OPEX &amp; CAPEX'!$O$3:$AT$3,0))*$D$512,0)+SUMIFS(Y$500:Y$503,$I$500:$I$503,$I917)</f>
        <v>9.529411764705884</v>
      </c>
      <c r="Z917" s="116" cm="1">
        <f t="array" aca="1" ref="Z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Z$518,'Business case OPEX &amp; CAPEX'!$O$3:$AT$3,0))*$D$512,0)+SUMIFS(Z$500:Z$503,$I$500:$I$503,$I917)</f>
        <v>9.529411764705884</v>
      </c>
      <c r="AA917" s="116" cm="1">
        <f t="array" aca="1" ref="AA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A$518,'Business case OPEX &amp; CAPEX'!$O$3:$AT$3,0))*$D$512,0)+SUMIFS(AA$500:AA$503,$I$500:$I$503,$I917)</f>
        <v>9.529411764705884</v>
      </c>
      <c r="AB917" s="116" cm="1">
        <f t="array" aca="1" ref="AB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B$518,'Business case OPEX &amp; CAPEX'!$O$3:$AT$3,0))*$D$512,0)+SUMIFS(AB$500:AB$503,$I$500:$I$503,$I917)</f>
        <v>9.529411764705884</v>
      </c>
      <c r="AC917" s="116" cm="1">
        <f t="array" aca="1" ref="AC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C$518,'Business case OPEX &amp; CAPEX'!$O$3:$AT$3,0))*$D$512,0)+SUMIFS(AC$500:AC$503,$I$500:$I$503,$I917)</f>
        <v>9.529411764705884</v>
      </c>
      <c r="AD917" s="116" cm="1">
        <f t="array" aca="1" ref="AD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D$518,'Business case OPEX &amp; CAPEX'!$O$3:$AT$3,0))*$D$512,0)+SUMIFS(AD$500:AD$503,$I$500:$I$503,$I917)</f>
        <v>9.529411764705884</v>
      </c>
      <c r="AE917" s="116" cm="1">
        <f t="array" aca="1" ref="AE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E$518,'Business case OPEX &amp; CAPEX'!$O$3:$AT$3,0))*$D$512,0)+SUMIFS(AE$500:AE$503,$I$500:$I$503,$I917)</f>
        <v>9.529411764705884</v>
      </c>
      <c r="AF917" s="116" cm="1">
        <f t="array" aca="1" ref="AF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F$518,'Business case OPEX &amp; CAPEX'!$O$3:$AT$3,0))*$D$512,0)+SUMIFS(AF$500:AF$503,$I$500:$I$503,$I917)</f>
        <v>9.529411764705884</v>
      </c>
      <c r="AG917" s="116" cm="1">
        <f t="array" aca="1" ref="AG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G$518,'Business case OPEX &amp; CAPEX'!$O$3:$AT$3,0))*$D$512,0)+SUMIFS(AG$500:AG$503,$I$500:$I$503,$I917)</f>
        <v>9.529411764705884</v>
      </c>
      <c r="AH917" s="116" cm="1">
        <f t="array" aca="1" ref="AH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H$518,'Business case OPEX &amp; CAPEX'!$O$3:$AT$3,0))*$D$512,0)+SUMIFS(AH$500:AH$503,$I$500:$I$503,$I917)</f>
        <v>9.529411764705884</v>
      </c>
      <c r="AI917" s="116" cm="1">
        <f t="array" aca="1" ref="AI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I$518,'Business case OPEX &amp; CAPEX'!$O$3:$AT$3,0))*$D$512,0)+SUMIFS(AI$500:AI$503,$I$500:$I$503,$I917)</f>
        <v>9.529411764705884</v>
      </c>
      <c r="AJ917" s="116" cm="1">
        <f t="array" aca="1" ref="AJ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J$518,'Business case OPEX &amp; CAPEX'!$O$3:$AT$3,0))*$D$512,0)+SUMIFS(AJ$500:AJ$503,$I$500:$I$503,$I917)</f>
        <v>9.529411764705884</v>
      </c>
      <c r="AK917" s="116" cm="1">
        <f t="array" aca="1" ref="AK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K$518,'Business case OPEX &amp; CAPEX'!$O$3:$AT$3,0))*$D$512,0)+SUMIFS(AK$500:AK$503,$I$500:$I$503,$I917)</f>
        <v>9.529411764705884</v>
      </c>
      <c r="AL917" s="116" cm="1">
        <f t="array" aca="1" ref="AL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L$518,'Business case OPEX &amp; CAPEX'!$O$3:$AT$3,0))*$D$512,0)+SUMIFS(AL$500:AL$503,$I$500:$I$503,$I917)</f>
        <v>9.529411764705884</v>
      </c>
      <c r="AM917" s="116" cm="1">
        <f t="array" aca="1" ref="AM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M$518,'Business case OPEX &amp; CAPEX'!$O$3:$AT$3,0))*$D$512,0)+SUMIFS(AM$500:AM$503,$I$500:$I$503,$I917)</f>
        <v>9.529411764705884</v>
      </c>
      <c r="AN917" s="116" cm="1">
        <f t="array" aca="1" ref="AN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N$518,'Business case OPEX &amp; CAPEX'!$O$3:$AT$3,0))*$D$512,0)+SUMIFS(AN$500:AN$503,$I$500:$I$503,$I917)</f>
        <v>9.529411764705884</v>
      </c>
      <c r="AO917" s="116" cm="1">
        <f t="array" aca="1" ref="AO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O$518,'Business case OPEX &amp; CAPEX'!$O$3:$AT$3,0))*$D$512,0)+SUMIFS(AO$500:AO$503,$I$500:$I$503,$I917)</f>
        <v>9.529411764705884</v>
      </c>
      <c r="AP917" s="116" cm="1">
        <f t="array" aca="1" ref="AP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P$518,'Business case OPEX &amp; CAPEX'!$O$3:$AT$3,0))*$D$512,0)+SUMIFS(AP$500:AP$503,$I$500:$I$503,$I917)</f>
        <v>9.529411764705884</v>
      </c>
      <c r="AQ917" s="116" cm="1">
        <f t="array" aca="1" ref="AQ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Q$518,'Business case OPEX &amp; CAPEX'!$O$3:$AT$3,0))*$D$512,0)+SUMIFS(AQ$500:AQ$503,$I$500:$I$503,$I917)</f>
        <v>9.529411764705884</v>
      </c>
      <c r="AR917" s="116" cm="1">
        <f t="array" aca="1" ref="AR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R$518,'Business case OPEX &amp; CAPEX'!$O$3:$AT$3,0))*$D$512,0)+SUMIFS(AR$500:AR$503,$I$500:$I$503,$I917)</f>
        <v>9.529411764705884</v>
      </c>
      <c r="AS917" s="116" cm="1">
        <f t="array" aca="1" ref="AS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S$518,'Business case OPEX &amp; CAPEX'!$O$3:$AT$3,0))*$D$512,0)+SUMIFS(AS$500:AS$503,$I$500:$I$503,$I917)</f>
        <v>9.529411764705884</v>
      </c>
    </row>
    <row r="918" spans="2:45">
      <c r="B918" s="12">
        <v>0</v>
      </c>
      <c r="C918" s="12" t="s">
        <v>100</v>
      </c>
      <c r="D918" s="12" t="s">
        <v>329</v>
      </c>
      <c r="E918" s="12" t="s">
        <v>155</v>
      </c>
      <c r="F918" s="12" t="s">
        <v>284</v>
      </c>
      <c r="G918" s="12" t="s">
        <v>298</v>
      </c>
      <c r="H918" s="12" t="s">
        <v>78</v>
      </c>
      <c r="I918" s="12" t="s">
        <v>80</v>
      </c>
      <c r="J918" s="12"/>
      <c r="K918" t="str">
        <f>INDEX('Unit list'!$D:$D,MATCH($I918,'Unit list'!$C:$C,0))</f>
        <v>GJ/t</v>
      </c>
      <c r="L918" s="15">
        <f>INDEX('Unit list'!$E:$E,MATCH($I918,'Unit list'!$C:$C,0))</f>
        <v>1</v>
      </c>
      <c r="M918" t="str">
        <f t="shared" si="273"/>
        <v>GJ/tAN</v>
      </c>
      <c r="N918" s="116"/>
      <c r="O918" s="116" cm="1">
        <f t="array" aca="1" ref="O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O$518,'Business case OPEX &amp; CAPEX'!$O$3:$AT$3,0))*$D$512,0)+SUMIFS(O$500:O$503,$I$500:$I$503,$I918)</f>
        <v>9.529411764705884</v>
      </c>
      <c r="P918" s="116" cm="1">
        <f t="array" aca="1" ref="P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P$518,'Business case OPEX &amp; CAPEX'!$O$3:$AT$3,0))*$D$512,0)+SUMIFS(P$500:P$503,$I$500:$I$503,$I918)</f>
        <v>9.529411764705884</v>
      </c>
      <c r="Q918" s="116" cm="1">
        <f t="array" aca="1" ref="Q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Q$518,'Business case OPEX &amp; CAPEX'!$O$3:$AT$3,0))*$D$512,0)+SUMIFS(Q$500:Q$503,$I$500:$I$503,$I918)</f>
        <v>9.529411764705884</v>
      </c>
      <c r="R918" s="116" cm="1">
        <f t="array" aca="1" ref="R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R$518,'Business case OPEX &amp; CAPEX'!$O$3:$AT$3,0))*$D$512,0)+SUMIFS(R$500:R$503,$I$500:$I$503,$I918)</f>
        <v>9.529411764705884</v>
      </c>
      <c r="S918" s="116" cm="1">
        <f t="array" aca="1" ref="S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S$518,'Business case OPEX &amp; CAPEX'!$O$3:$AT$3,0))*$D$512,0)+SUMIFS(S$500:S$503,$I$500:$I$503,$I918)</f>
        <v>9.529411764705884</v>
      </c>
      <c r="T918" s="116" cm="1">
        <f t="array" aca="1" ref="T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T$518,'Business case OPEX &amp; CAPEX'!$O$3:$AT$3,0))*$D$512,0)+SUMIFS(T$500:T$503,$I$500:$I$503,$I918)</f>
        <v>9.529411764705884</v>
      </c>
      <c r="U918" s="116" cm="1">
        <f t="array" aca="1" ref="U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U$518,'Business case OPEX &amp; CAPEX'!$O$3:$AT$3,0))*$D$512,0)+SUMIFS(U$500:U$503,$I$500:$I$503,$I918)</f>
        <v>9.529411764705884</v>
      </c>
      <c r="V918" s="116" cm="1">
        <f t="array" aca="1" ref="V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V$518,'Business case OPEX &amp; CAPEX'!$O$3:$AT$3,0))*$D$512,0)+SUMIFS(V$500:V$503,$I$500:$I$503,$I918)</f>
        <v>9.529411764705884</v>
      </c>
      <c r="W918" s="116" cm="1">
        <f t="array" aca="1" ref="W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W$518,'Business case OPEX &amp; CAPEX'!$O$3:$AT$3,0))*$D$512,0)+SUMIFS(W$500:W$503,$I$500:$I$503,$I918)</f>
        <v>9.529411764705884</v>
      </c>
      <c r="X918" s="116" cm="1">
        <f t="array" aca="1" ref="X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X$518,'Business case OPEX &amp; CAPEX'!$O$3:$AT$3,0))*$D$512,0)+SUMIFS(X$500:X$503,$I$500:$I$503,$I918)</f>
        <v>9.529411764705884</v>
      </c>
      <c r="Y918" s="116" cm="1">
        <f t="array" aca="1" ref="Y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Y$518,'Business case OPEX &amp; CAPEX'!$O$3:$AT$3,0))*$D$512,0)+SUMIFS(Y$500:Y$503,$I$500:$I$503,$I918)</f>
        <v>9.529411764705884</v>
      </c>
      <c r="Z918" s="116" cm="1">
        <f t="array" aca="1" ref="Z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Z$518,'Business case OPEX &amp; CAPEX'!$O$3:$AT$3,0))*$D$512,0)+SUMIFS(Z$500:Z$503,$I$500:$I$503,$I918)</f>
        <v>9.529411764705884</v>
      </c>
      <c r="AA918" s="116" cm="1">
        <f t="array" aca="1" ref="AA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A$518,'Business case OPEX &amp; CAPEX'!$O$3:$AT$3,0))*$D$512,0)+SUMIFS(AA$500:AA$503,$I$500:$I$503,$I918)</f>
        <v>9.529411764705884</v>
      </c>
      <c r="AB918" s="116" cm="1">
        <f t="array" aca="1" ref="AB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B$518,'Business case OPEX &amp; CAPEX'!$O$3:$AT$3,0))*$D$512,0)+SUMIFS(AB$500:AB$503,$I$500:$I$503,$I918)</f>
        <v>9.529411764705884</v>
      </c>
      <c r="AC918" s="116" cm="1">
        <f t="array" aca="1" ref="AC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C$518,'Business case OPEX &amp; CAPEX'!$O$3:$AT$3,0))*$D$512,0)+SUMIFS(AC$500:AC$503,$I$500:$I$503,$I918)</f>
        <v>9.529411764705884</v>
      </c>
      <c r="AD918" s="116" cm="1">
        <f t="array" aca="1" ref="AD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D$518,'Business case OPEX &amp; CAPEX'!$O$3:$AT$3,0))*$D$512,0)+SUMIFS(AD$500:AD$503,$I$500:$I$503,$I918)</f>
        <v>9.529411764705884</v>
      </c>
      <c r="AE918" s="116" cm="1">
        <f t="array" aca="1" ref="AE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E$518,'Business case OPEX &amp; CAPEX'!$O$3:$AT$3,0))*$D$512,0)+SUMIFS(AE$500:AE$503,$I$500:$I$503,$I918)</f>
        <v>9.529411764705884</v>
      </c>
      <c r="AF918" s="116" cm="1">
        <f t="array" aca="1" ref="AF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F$518,'Business case OPEX &amp; CAPEX'!$O$3:$AT$3,0))*$D$512,0)+SUMIFS(AF$500:AF$503,$I$500:$I$503,$I918)</f>
        <v>9.529411764705884</v>
      </c>
      <c r="AG918" s="116" cm="1">
        <f t="array" aca="1" ref="AG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G$518,'Business case OPEX &amp; CAPEX'!$O$3:$AT$3,0))*$D$512,0)+SUMIFS(AG$500:AG$503,$I$500:$I$503,$I918)</f>
        <v>9.529411764705884</v>
      </c>
      <c r="AH918" s="116" cm="1">
        <f t="array" aca="1" ref="AH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H$518,'Business case OPEX &amp; CAPEX'!$O$3:$AT$3,0))*$D$512,0)+SUMIFS(AH$500:AH$503,$I$500:$I$503,$I918)</f>
        <v>9.529411764705884</v>
      </c>
      <c r="AI918" s="116" cm="1">
        <f t="array" aca="1" ref="AI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I$518,'Business case OPEX &amp; CAPEX'!$O$3:$AT$3,0))*$D$512,0)+SUMIFS(AI$500:AI$503,$I$500:$I$503,$I918)</f>
        <v>9.529411764705884</v>
      </c>
      <c r="AJ918" s="116" cm="1">
        <f t="array" aca="1" ref="AJ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J$518,'Business case OPEX &amp; CAPEX'!$O$3:$AT$3,0))*$D$512,0)+SUMIFS(AJ$500:AJ$503,$I$500:$I$503,$I918)</f>
        <v>9.529411764705884</v>
      </c>
      <c r="AK918" s="116" cm="1">
        <f t="array" aca="1" ref="AK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K$518,'Business case OPEX &amp; CAPEX'!$O$3:$AT$3,0))*$D$512,0)+SUMIFS(AK$500:AK$503,$I$500:$I$503,$I918)</f>
        <v>9.529411764705884</v>
      </c>
      <c r="AL918" s="116" cm="1">
        <f t="array" aca="1" ref="AL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L$518,'Business case OPEX &amp; CAPEX'!$O$3:$AT$3,0))*$D$512,0)+SUMIFS(AL$500:AL$503,$I$500:$I$503,$I918)</f>
        <v>9.529411764705884</v>
      </c>
      <c r="AM918" s="116" cm="1">
        <f t="array" aca="1" ref="AM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M$518,'Business case OPEX &amp; CAPEX'!$O$3:$AT$3,0))*$D$512,0)+SUMIFS(AM$500:AM$503,$I$500:$I$503,$I918)</f>
        <v>9.529411764705884</v>
      </c>
      <c r="AN918" s="116" cm="1">
        <f t="array" aca="1" ref="AN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N$518,'Business case OPEX &amp; CAPEX'!$O$3:$AT$3,0))*$D$512,0)+SUMIFS(AN$500:AN$503,$I$500:$I$503,$I918)</f>
        <v>9.529411764705884</v>
      </c>
      <c r="AO918" s="116" cm="1">
        <f t="array" aca="1" ref="AO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O$518,'Business case OPEX &amp; CAPEX'!$O$3:$AT$3,0))*$D$512,0)+SUMIFS(AO$500:AO$503,$I$500:$I$503,$I918)</f>
        <v>9.529411764705884</v>
      </c>
      <c r="AP918" s="116" cm="1">
        <f t="array" aca="1" ref="AP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P$518,'Business case OPEX &amp; CAPEX'!$O$3:$AT$3,0))*$D$512,0)+SUMIFS(AP$500:AP$503,$I$500:$I$503,$I918)</f>
        <v>9.529411764705884</v>
      </c>
      <c r="AQ918" s="116" cm="1">
        <f t="array" aca="1" ref="AQ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Q$518,'Business case OPEX &amp; CAPEX'!$O$3:$AT$3,0))*$D$512,0)+SUMIFS(AQ$500:AQ$503,$I$500:$I$503,$I918)</f>
        <v>9.529411764705884</v>
      </c>
      <c r="AR918" s="116" cm="1">
        <f t="array" aca="1" ref="AR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R$518,'Business case OPEX &amp; CAPEX'!$O$3:$AT$3,0))*$D$512,0)+SUMIFS(AR$500:AR$503,$I$500:$I$503,$I918)</f>
        <v>9.529411764705884</v>
      </c>
      <c r="AS918" s="116" cm="1">
        <f t="array" aca="1" ref="AS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S$518,'Business case OPEX &amp; CAPEX'!$O$3:$AT$3,0))*$D$512,0)+SUMIFS(AS$500:AS$503,$I$500:$I$503,$I918)</f>
        <v>9.529411764705884</v>
      </c>
    </row>
    <row r="919" spans="2:45">
      <c r="B919" s="12">
        <v>0</v>
      </c>
      <c r="C919" s="12" t="s">
        <v>100</v>
      </c>
      <c r="D919" s="12" t="s">
        <v>329</v>
      </c>
      <c r="E919" s="12" t="s">
        <v>155</v>
      </c>
      <c r="F919" s="12" t="s">
        <v>284</v>
      </c>
      <c r="G919" s="12" t="s">
        <v>299</v>
      </c>
      <c r="H919" s="12" t="s">
        <v>78</v>
      </c>
      <c r="I919" s="12" t="s">
        <v>80</v>
      </c>
      <c r="J919" s="12"/>
      <c r="K919" t="str">
        <f>INDEX('Unit list'!$D:$D,MATCH($I919,'Unit list'!$C:$C,0))</f>
        <v>GJ/t</v>
      </c>
      <c r="L919" s="15">
        <f>INDEX('Unit list'!$E:$E,MATCH($I919,'Unit list'!$C:$C,0))</f>
        <v>1</v>
      </c>
      <c r="M919" t="str">
        <f t="shared" si="273"/>
        <v>GJ/tAN</v>
      </c>
      <c r="N919" s="116"/>
      <c r="O919" s="116" cm="1">
        <f t="array" aca="1" ref="O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O$518,'Business case OPEX &amp; CAPEX'!$O$3:$AT$3,0))*$D$512,0)+SUMIFS(O$500:O$503,$I$500:$I$503,$I919)</f>
        <v>9.529411764705884</v>
      </c>
      <c r="P919" s="116" cm="1">
        <f t="array" aca="1" ref="P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P$518,'Business case OPEX &amp; CAPEX'!$O$3:$AT$3,0))*$D$512,0)+SUMIFS(P$500:P$503,$I$500:$I$503,$I919)</f>
        <v>9.529411764705884</v>
      </c>
      <c r="Q919" s="116" cm="1">
        <f t="array" aca="1" ref="Q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Q$518,'Business case OPEX &amp; CAPEX'!$O$3:$AT$3,0))*$D$512,0)+SUMIFS(Q$500:Q$503,$I$500:$I$503,$I919)</f>
        <v>9.529411764705884</v>
      </c>
      <c r="R919" s="116" cm="1">
        <f t="array" aca="1" ref="R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R$518,'Business case OPEX &amp; CAPEX'!$O$3:$AT$3,0))*$D$512,0)+SUMIFS(R$500:R$503,$I$500:$I$503,$I919)</f>
        <v>9.529411764705884</v>
      </c>
      <c r="S919" s="116" cm="1">
        <f t="array" aca="1" ref="S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S$518,'Business case OPEX &amp; CAPEX'!$O$3:$AT$3,0))*$D$512,0)+SUMIFS(S$500:S$503,$I$500:$I$503,$I919)</f>
        <v>9.529411764705884</v>
      </c>
      <c r="T919" s="116" cm="1">
        <f t="array" aca="1" ref="T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T$518,'Business case OPEX &amp; CAPEX'!$O$3:$AT$3,0))*$D$512,0)+SUMIFS(T$500:T$503,$I$500:$I$503,$I919)</f>
        <v>9.529411764705884</v>
      </c>
      <c r="U919" s="116" cm="1">
        <f t="array" aca="1" ref="U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U$518,'Business case OPEX &amp; CAPEX'!$O$3:$AT$3,0))*$D$512,0)+SUMIFS(U$500:U$503,$I$500:$I$503,$I919)</f>
        <v>9.529411764705884</v>
      </c>
      <c r="V919" s="116" cm="1">
        <f t="array" aca="1" ref="V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V$518,'Business case OPEX &amp; CAPEX'!$O$3:$AT$3,0))*$D$512,0)+SUMIFS(V$500:V$503,$I$500:$I$503,$I919)</f>
        <v>9.529411764705884</v>
      </c>
      <c r="W919" s="116" cm="1">
        <f t="array" aca="1" ref="W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W$518,'Business case OPEX &amp; CAPEX'!$O$3:$AT$3,0))*$D$512,0)+SUMIFS(W$500:W$503,$I$500:$I$503,$I919)</f>
        <v>9.529411764705884</v>
      </c>
      <c r="X919" s="116" cm="1">
        <f t="array" aca="1" ref="X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X$518,'Business case OPEX &amp; CAPEX'!$O$3:$AT$3,0))*$D$512,0)+SUMIFS(X$500:X$503,$I$500:$I$503,$I919)</f>
        <v>9.529411764705884</v>
      </c>
      <c r="Y919" s="116" cm="1">
        <f t="array" aca="1" ref="Y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Y$518,'Business case OPEX &amp; CAPEX'!$O$3:$AT$3,0))*$D$512,0)+SUMIFS(Y$500:Y$503,$I$500:$I$503,$I919)</f>
        <v>9.529411764705884</v>
      </c>
      <c r="Z919" s="116" cm="1">
        <f t="array" aca="1" ref="Z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Z$518,'Business case OPEX &amp; CAPEX'!$O$3:$AT$3,0))*$D$512,0)+SUMIFS(Z$500:Z$503,$I$500:$I$503,$I919)</f>
        <v>9.529411764705884</v>
      </c>
      <c r="AA919" s="116" cm="1">
        <f t="array" aca="1" ref="AA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A$518,'Business case OPEX &amp; CAPEX'!$O$3:$AT$3,0))*$D$512,0)+SUMIFS(AA$500:AA$503,$I$500:$I$503,$I919)</f>
        <v>9.529411764705884</v>
      </c>
      <c r="AB919" s="116" cm="1">
        <f t="array" aca="1" ref="AB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B$518,'Business case OPEX &amp; CAPEX'!$O$3:$AT$3,0))*$D$512,0)+SUMIFS(AB$500:AB$503,$I$500:$I$503,$I919)</f>
        <v>9.529411764705884</v>
      </c>
      <c r="AC919" s="116" cm="1">
        <f t="array" aca="1" ref="AC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C$518,'Business case OPEX &amp; CAPEX'!$O$3:$AT$3,0))*$D$512,0)+SUMIFS(AC$500:AC$503,$I$500:$I$503,$I919)</f>
        <v>9.529411764705884</v>
      </c>
      <c r="AD919" s="116" cm="1">
        <f t="array" aca="1" ref="AD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D$518,'Business case OPEX &amp; CAPEX'!$O$3:$AT$3,0))*$D$512,0)+SUMIFS(AD$500:AD$503,$I$500:$I$503,$I919)</f>
        <v>9.529411764705884</v>
      </c>
      <c r="AE919" s="116" cm="1">
        <f t="array" aca="1" ref="AE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E$518,'Business case OPEX &amp; CAPEX'!$O$3:$AT$3,0))*$D$512,0)+SUMIFS(AE$500:AE$503,$I$500:$I$503,$I919)</f>
        <v>9.529411764705884</v>
      </c>
      <c r="AF919" s="116" cm="1">
        <f t="array" aca="1" ref="AF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F$518,'Business case OPEX &amp; CAPEX'!$O$3:$AT$3,0))*$D$512,0)+SUMIFS(AF$500:AF$503,$I$500:$I$503,$I919)</f>
        <v>9.529411764705884</v>
      </c>
      <c r="AG919" s="116" cm="1">
        <f t="array" aca="1" ref="AG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G$518,'Business case OPEX &amp; CAPEX'!$O$3:$AT$3,0))*$D$512,0)+SUMIFS(AG$500:AG$503,$I$500:$I$503,$I919)</f>
        <v>9.529411764705884</v>
      </c>
      <c r="AH919" s="116" cm="1">
        <f t="array" aca="1" ref="AH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H$518,'Business case OPEX &amp; CAPEX'!$O$3:$AT$3,0))*$D$512,0)+SUMIFS(AH$500:AH$503,$I$500:$I$503,$I919)</f>
        <v>9.529411764705884</v>
      </c>
      <c r="AI919" s="116" cm="1">
        <f t="array" aca="1" ref="AI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I$518,'Business case OPEX &amp; CAPEX'!$O$3:$AT$3,0))*$D$512,0)+SUMIFS(AI$500:AI$503,$I$500:$I$503,$I919)</f>
        <v>9.529411764705884</v>
      </c>
      <c r="AJ919" s="116" cm="1">
        <f t="array" aca="1" ref="AJ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J$518,'Business case OPEX &amp; CAPEX'!$O$3:$AT$3,0))*$D$512,0)+SUMIFS(AJ$500:AJ$503,$I$500:$I$503,$I919)</f>
        <v>9.529411764705884</v>
      </c>
      <c r="AK919" s="116" cm="1">
        <f t="array" aca="1" ref="AK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K$518,'Business case OPEX &amp; CAPEX'!$O$3:$AT$3,0))*$D$512,0)+SUMIFS(AK$500:AK$503,$I$500:$I$503,$I919)</f>
        <v>9.529411764705884</v>
      </c>
      <c r="AL919" s="116" cm="1">
        <f t="array" aca="1" ref="AL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L$518,'Business case OPEX &amp; CAPEX'!$O$3:$AT$3,0))*$D$512,0)+SUMIFS(AL$500:AL$503,$I$500:$I$503,$I919)</f>
        <v>9.529411764705884</v>
      </c>
      <c r="AM919" s="116" cm="1">
        <f t="array" aca="1" ref="AM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M$518,'Business case OPEX &amp; CAPEX'!$O$3:$AT$3,0))*$D$512,0)+SUMIFS(AM$500:AM$503,$I$500:$I$503,$I919)</f>
        <v>9.529411764705884</v>
      </c>
      <c r="AN919" s="116" cm="1">
        <f t="array" aca="1" ref="AN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N$518,'Business case OPEX &amp; CAPEX'!$O$3:$AT$3,0))*$D$512,0)+SUMIFS(AN$500:AN$503,$I$500:$I$503,$I919)</f>
        <v>9.529411764705884</v>
      </c>
      <c r="AO919" s="116" cm="1">
        <f t="array" aca="1" ref="AO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O$518,'Business case OPEX &amp; CAPEX'!$O$3:$AT$3,0))*$D$512,0)+SUMIFS(AO$500:AO$503,$I$500:$I$503,$I919)</f>
        <v>9.529411764705884</v>
      </c>
      <c r="AP919" s="116" cm="1">
        <f t="array" aca="1" ref="AP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P$518,'Business case OPEX &amp; CAPEX'!$O$3:$AT$3,0))*$D$512,0)+SUMIFS(AP$500:AP$503,$I$500:$I$503,$I919)</f>
        <v>9.529411764705884</v>
      </c>
      <c r="AQ919" s="116" cm="1">
        <f t="array" aca="1" ref="AQ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Q$518,'Business case OPEX &amp; CAPEX'!$O$3:$AT$3,0))*$D$512,0)+SUMIFS(AQ$500:AQ$503,$I$500:$I$503,$I919)</f>
        <v>9.529411764705884</v>
      </c>
      <c r="AR919" s="116" cm="1">
        <f t="array" aca="1" ref="AR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R$518,'Business case OPEX &amp; CAPEX'!$O$3:$AT$3,0))*$D$512,0)+SUMIFS(AR$500:AR$503,$I$500:$I$503,$I919)</f>
        <v>9.529411764705884</v>
      </c>
      <c r="AS919" s="116" cm="1">
        <f t="array" aca="1" ref="AS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S$518,'Business case OPEX &amp; CAPEX'!$O$3:$AT$3,0))*$D$512,0)+SUMIFS(AS$500:AS$503,$I$500:$I$503,$I919)</f>
        <v>9.529411764705884</v>
      </c>
    </row>
    <row r="920" spans="2:45">
      <c r="B920" s="12">
        <v>0</v>
      </c>
      <c r="C920" s="12" t="s">
        <v>100</v>
      </c>
      <c r="D920" s="12" t="s">
        <v>329</v>
      </c>
      <c r="E920" s="12" t="s">
        <v>155</v>
      </c>
      <c r="F920" s="12" t="s">
        <v>284</v>
      </c>
      <c r="G920" s="12" t="s">
        <v>300</v>
      </c>
      <c r="H920" s="12" t="s">
        <v>78</v>
      </c>
      <c r="I920" s="12" t="s">
        <v>80</v>
      </c>
      <c r="J920" s="12"/>
      <c r="K920" t="str">
        <f>INDEX('Unit list'!$D:$D,MATCH($I920,'Unit list'!$C:$C,0))</f>
        <v>GJ/t</v>
      </c>
      <c r="L920" s="15">
        <f>INDEX('Unit list'!$E:$E,MATCH($I920,'Unit list'!$C:$C,0))</f>
        <v>1</v>
      </c>
      <c r="M920" t="str">
        <f t="shared" si="273"/>
        <v>GJ/tAN</v>
      </c>
      <c r="N920" s="116"/>
      <c r="O920" s="116" cm="1">
        <f t="array" aca="1" ref="O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O$518,'Business case OPEX &amp; CAPEX'!$O$3:$AT$3,0))*$D$512,0)+SUMIFS(O$500:O$503,$I$500:$I$503,$I920)</f>
        <v>9.529411764705884</v>
      </c>
      <c r="P920" s="116" cm="1">
        <f t="array" aca="1" ref="P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P$518,'Business case OPEX &amp; CAPEX'!$O$3:$AT$3,0))*$D$512,0)+SUMIFS(P$500:P$503,$I$500:$I$503,$I920)</f>
        <v>9.529411764705884</v>
      </c>
      <c r="Q920" s="116" cm="1">
        <f t="array" aca="1" ref="Q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Q$518,'Business case OPEX &amp; CAPEX'!$O$3:$AT$3,0))*$D$512,0)+SUMIFS(Q$500:Q$503,$I$500:$I$503,$I920)</f>
        <v>9.529411764705884</v>
      </c>
      <c r="R920" s="116" cm="1">
        <f t="array" aca="1" ref="R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R$518,'Business case OPEX &amp; CAPEX'!$O$3:$AT$3,0))*$D$512,0)+SUMIFS(R$500:R$503,$I$500:$I$503,$I920)</f>
        <v>9.529411764705884</v>
      </c>
      <c r="S920" s="116" cm="1">
        <f t="array" aca="1" ref="S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S$518,'Business case OPEX &amp; CAPEX'!$O$3:$AT$3,0))*$D$512,0)+SUMIFS(S$500:S$503,$I$500:$I$503,$I920)</f>
        <v>9.529411764705884</v>
      </c>
      <c r="T920" s="116" cm="1">
        <f t="array" aca="1" ref="T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T$518,'Business case OPEX &amp; CAPEX'!$O$3:$AT$3,0))*$D$512,0)+SUMIFS(T$500:T$503,$I$500:$I$503,$I920)</f>
        <v>9.529411764705884</v>
      </c>
      <c r="U920" s="116" cm="1">
        <f t="array" aca="1" ref="U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U$518,'Business case OPEX &amp; CAPEX'!$O$3:$AT$3,0))*$D$512,0)+SUMIFS(U$500:U$503,$I$500:$I$503,$I920)</f>
        <v>9.529411764705884</v>
      </c>
      <c r="V920" s="116" cm="1">
        <f t="array" aca="1" ref="V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V$518,'Business case OPEX &amp; CAPEX'!$O$3:$AT$3,0))*$D$512,0)+SUMIFS(V$500:V$503,$I$500:$I$503,$I920)</f>
        <v>9.529411764705884</v>
      </c>
      <c r="W920" s="116" cm="1">
        <f t="array" aca="1" ref="W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W$518,'Business case OPEX &amp; CAPEX'!$O$3:$AT$3,0))*$D$512,0)+SUMIFS(W$500:W$503,$I$500:$I$503,$I920)</f>
        <v>9.529411764705884</v>
      </c>
      <c r="X920" s="116" cm="1">
        <f t="array" aca="1" ref="X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X$518,'Business case OPEX &amp; CAPEX'!$O$3:$AT$3,0))*$D$512,0)+SUMIFS(X$500:X$503,$I$500:$I$503,$I920)</f>
        <v>9.529411764705884</v>
      </c>
      <c r="Y920" s="116" cm="1">
        <f t="array" aca="1" ref="Y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Y$518,'Business case OPEX &amp; CAPEX'!$O$3:$AT$3,0))*$D$512,0)+SUMIFS(Y$500:Y$503,$I$500:$I$503,$I920)</f>
        <v>9.529411764705884</v>
      </c>
      <c r="Z920" s="116" cm="1">
        <f t="array" aca="1" ref="Z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Z$518,'Business case OPEX &amp; CAPEX'!$O$3:$AT$3,0))*$D$512,0)+SUMIFS(Z$500:Z$503,$I$500:$I$503,$I920)</f>
        <v>9.529411764705884</v>
      </c>
      <c r="AA920" s="116" cm="1">
        <f t="array" aca="1" ref="AA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A$518,'Business case OPEX &amp; CAPEX'!$O$3:$AT$3,0))*$D$512,0)+SUMIFS(AA$500:AA$503,$I$500:$I$503,$I920)</f>
        <v>9.529411764705884</v>
      </c>
      <c r="AB920" s="116" cm="1">
        <f t="array" aca="1" ref="AB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B$518,'Business case OPEX &amp; CAPEX'!$O$3:$AT$3,0))*$D$512,0)+SUMIFS(AB$500:AB$503,$I$500:$I$503,$I920)</f>
        <v>9.529411764705884</v>
      </c>
      <c r="AC920" s="116" cm="1">
        <f t="array" aca="1" ref="AC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C$518,'Business case OPEX &amp; CAPEX'!$O$3:$AT$3,0))*$D$512,0)+SUMIFS(AC$500:AC$503,$I$500:$I$503,$I920)</f>
        <v>9.529411764705884</v>
      </c>
      <c r="AD920" s="116" cm="1">
        <f t="array" aca="1" ref="AD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D$518,'Business case OPEX &amp; CAPEX'!$O$3:$AT$3,0))*$D$512,0)+SUMIFS(AD$500:AD$503,$I$500:$I$503,$I920)</f>
        <v>9.529411764705884</v>
      </c>
      <c r="AE920" s="116" cm="1">
        <f t="array" aca="1" ref="AE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E$518,'Business case OPEX &amp; CAPEX'!$O$3:$AT$3,0))*$D$512,0)+SUMIFS(AE$500:AE$503,$I$500:$I$503,$I920)</f>
        <v>9.529411764705884</v>
      </c>
      <c r="AF920" s="116" cm="1">
        <f t="array" aca="1" ref="AF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F$518,'Business case OPEX &amp; CAPEX'!$O$3:$AT$3,0))*$D$512,0)+SUMIFS(AF$500:AF$503,$I$500:$I$503,$I920)</f>
        <v>9.529411764705884</v>
      </c>
      <c r="AG920" s="116" cm="1">
        <f t="array" aca="1" ref="AG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G$518,'Business case OPEX &amp; CAPEX'!$O$3:$AT$3,0))*$D$512,0)+SUMIFS(AG$500:AG$503,$I$500:$I$503,$I920)</f>
        <v>9.529411764705884</v>
      </c>
      <c r="AH920" s="116" cm="1">
        <f t="array" aca="1" ref="AH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H$518,'Business case OPEX &amp; CAPEX'!$O$3:$AT$3,0))*$D$512,0)+SUMIFS(AH$500:AH$503,$I$500:$I$503,$I920)</f>
        <v>9.529411764705884</v>
      </c>
      <c r="AI920" s="116" cm="1">
        <f t="array" aca="1" ref="AI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I$518,'Business case OPEX &amp; CAPEX'!$O$3:$AT$3,0))*$D$512,0)+SUMIFS(AI$500:AI$503,$I$500:$I$503,$I920)</f>
        <v>9.529411764705884</v>
      </c>
      <c r="AJ920" s="116" cm="1">
        <f t="array" aca="1" ref="AJ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J$518,'Business case OPEX &amp; CAPEX'!$O$3:$AT$3,0))*$D$512,0)+SUMIFS(AJ$500:AJ$503,$I$500:$I$503,$I920)</f>
        <v>9.529411764705884</v>
      </c>
      <c r="AK920" s="116" cm="1">
        <f t="array" aca="1" ref="AK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K$518,'Business case OPEX &amp; CAPEX'!$O$3:$AT$3,0))*$D$512,0)+SUMIFS(AK$500:AK$503,$I$500:$I$503,$I920)</f>
        <v>9.529411764705884</v>
      </c>
      <c r="AL920" s="116" cm="1">
        <f t="array" aca="1" ref="AL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L$518,'Business case OPEX &amp; CAPEX'!$O$3:$AT$3,0))*$D$512,0)+SUMIFS(AL$500:AL$503,$I$500:$I$503,$I920)</f>
        <v>9.529411764705884</v>
      </c>
      <c r="AM920" s="116" cm="1">
        <f t="array" aca="1" ref="AM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M$518,'Business case OPEX &amp; CAPEX'!$O$3:$AT$3,0))*$D$512,0)+SUMIFS(AM$500:AM$503,$I$500:$I$503,$I920)</f>
        <v>9.529411764705884</v>
      </c>
      <c r="AN920" s="116" cm="1">
        <f t="array" aca="1" ref="AN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N$518,'Business case OPEX &amp; CAPEX'!$O$3:$AT$3,0))*$D$512,0)+SUMIFS(AN$500:AN$503,$I$500:$I$503,$I920)</f>
        <v>9.529411764705884</v>
      </c>
      <c r="AO920" s="116" cm="1">
        <f t="array" aca="1" ref="AO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O$518,'Business case OPEX &amp; CAPEX'!$O$3:$AT$3,0))*$D$512,0)+SUMIFS(AO$500:AO$503,$I$500:$I$503,$I920)</f>
        <v>9.529411764705884</v>
      </c>
      <c r="AP920" s="116" cm="1">
        <f t="array" aca="1" ref="AP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P$518,'Business case OPEX &amp; CAPEX'!$O$3:$AT$3,0))*$D$512,0)+SUMIFS(AP$500:AP$503,$I$500:$I$503,$I920)</f>
        <v>9.529411764705884</v>
      </c>
      <c r="AQ920" s="116" cm="1">
        <f t="array" aca="1" ref="AQ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Q$518,'Business case OPEX &amp; CAPEX'!$O$3:$AT$3,0))*$D$512,0)+SUMIFS(AQ$500:AQ$503,$I$500:$I$503,$I920)</f>
        <v>9.529411764705884</v>
      </c>
      <c r="AR920" s="116" cm="1">
        <f t="array" aca="1" ref="AR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R$518,'Business case OPEX &amp; CAPEX'!$O$3:$AT$3,0))*$D$512,0)+SUMIFS(AR$500:AR$503,$I$500:$I$503,$I920)</f>
        <v>9.529411764705884</v>
      </c>
      <c r="AS920" s="116" cm="1">
        <f t="array" aca="1" ref="AS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S$518,'Business case OPEX &amp; CAPEX'!$O$3:$AT$3,0))*$D$512,0)+SUMIFS(AS$500:AS$503,$I$500:$I$503,$I920)</f>
        <v>9.529411764705884</v>
      </c>
    </row>
    <row r="921" spans="2:45">
      <c r="B921" s="12">
        <v>0</v>
      </c>
      <c r="C921" s="12" t="s">
        <v>100</v>
      </c>
      <c r="D921" s="12" t="s">
        <v>329</v>
      </c>
      <c r="E921" s="12" t="s">
        <v>155</v>
      </c>
      <c r="F921" s="12" t="s">
        <v>284</v>
      </c>
      <c r="G921" s="12"/>
      <c r="H921" s="12" t="s">
        <v>69</v>
      </c>
      <c r="I921" s="12" t="s">
        <v>74</v>
      </c>
      <c r="J921" s="12"/>
      <c r="K921" t="str">
        <f>INDEX('Unit list'!$D:$D,MATCH($I921,'Unit list'!$C:$C,0))</f>
        <v>GJ/t</v>
      </c>
      <c r="L921" s="15">
        <f>INDEX('Unit list'!$E:$E,MATCH($I921,'Unit list'!$C:$C,0))</f>
        <v>1</v>
      </c>
      <c r="M921" t="str">
        <f t="shared" si="273"/>
        <v>GJ/tAN</v>
      </c>
      <c r="N921" s="116"/>
      <c r="O921" s="116" cm="1">
        <f t="array" aca="1" ref="O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O$518,'Business case OPEX &amp; CAPEX'!$O$3:$AT$3,0))*$D$512,0)+SUMIFS(O$500:O$503,$I$500:$I$503,$I921)</f>
        <v>-0.72000000000000008</v>
      </c>
      <c r="P921" s="116" cm="1">
        <f t="array" aca="1" ref="P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P$518,'Business case OPEX &amp; CAPEX'!$O$3:$AT$3,0))*$D$512,0)+SUMIFS(P$500:P$503,$I$500:$I$503,$I921)</f>
        <v>-0.72000000000000008</v>
      </c>
      <c r="Q921" s="116" cm="1">
        <f t="array" aca="1" ref="Q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Q$518,'Business case OPEX &amp; CAPEX'!$O$3:$AT$3,0))*$D$512,0)+SUMIFS(Q$500:Q$503,$I$500:$I$503,$I921)</f>
        <v>-0.72000000000000008</v>
      </c>
      <c r="R921" s="116" cm="1">
        <f t="array" aca="1" ref="R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R$518,'Business case OPEX &amp; CAPEX'!$O$3:$AT$3,0))*$D$512,0)+SUMIFS(R$500:R$503,$I$500:$I$503,$I921)</f>
        <v>-0.72000000000000008</v>
      </c>
      <c r="S921" s="116" cm="1">
        <f t="array" aca="1" ref="S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S$518,'Business case OPEX &amp; CAPEX'!$O$3:$AT$3,0))*$D$512,0)+SUMIFS(S$500:S$503,$I$500:$I$503,$I921)</f>
        <v>-0.72000000000000008</v>
      </c>
      <c r="T921" s="116" cm="1">
        <f t="array" aca="1" ref="T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T$518,'Business case OPEX &amp; CAPEX'!$O$3:$AT$3,0))*$D$512,0)+SUMIFS(T$500:T$503,$I$500:$I$503,$I921)</f>
        <v>-0.72000000000000008</v>
      </c>
      <c r="U921" s="116" cm="1">
        <f t="array" aca="1" ref="U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U$518,'Business case OPEX &amp; CAPEX'!$O$3:$AT$3,0))*$D$512,0)+SUMIFS(U$500:U$503,$I$500:$I$503,$I921)</f>
        <v>-0.72000000000000008</v>
      </c>
      <c r="V921" s="116" cm="1">
        <f t="array" aca="1" ref="V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V$518,'Business case OPEX &amp; CAPEX'!$O$3:$AT$3,0))*$D$512,0)+SUMIFS(V$500:V$503,$I$500:$I$503,$I921)</f>
        <v>-0.72000000000000008</v>
      </c>
      <c r="W921" s="116" cm="1">
        <f t="array" aca="1" ref="W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W$518,'Business case OPEX &amp; CAPEX'!$O$3:$AT$3,0))*$D$512,0)+SUMIFS(W$500:W$503,$I$500:$I$503,$I921)</f>
        <v>-0.72000000000000008</v>
      </c>
      <c r="X921" s="116" cm="1">
        <f t="array" aca="1" ref="X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X$518,'Business case OPEX &amp; CAPEX'!$O$3:$AT$3,0))*$D$512,0)+SUMIFS(X$500:X$503,$I$500:$I$503,$I921)</f>
        <v>-0.72000000000000008</v>
      </c>
      <c r="Y921" s="116" cm="1">
        <f t="array" aca="1" ref="Y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Y$518,'Business case OPEX &amp; CAPEX'!$O$3:$AT$3,0))*$D$512,0)+SUMIFS(Y$500:Y$503,$I$500:$I$503,$I921)</f>
        <v>-0.72000000000000008</v>
      </c>
      <c r="Z921" s="116" cm="1">
        <f t="array" aca="1" ref="Z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Z$518,'Business case OPEX &amp; CAPEX'!$O$3:$AT$3,0))*$D$512,0)+SUMIFS(Z$500:Z$503,$I$500:$I$503,$I921)</f>
        <v>-0.72000000000000008</v>
      </c>
      <c r="AA921" s="116" cm="1">
        <f t="array" aca="1" ref="AA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A$518,'Business case OPEX &amp; CAPEX'!$O$3:$AT$3,0))*$D$512,0)+SUMIFS(AA$500:AA$503,$I$500:$I$503,$I921)</f>
        <v>-0.72000000000000008</v>
      </c>
      <c r="AB921" s="116" cm="1">
        <f t="array" aca="1" ref="AB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B$518,'Business case OPEX &amp; CAPEX'!$O$3:$AT$3,0))*$D$512,0)+SUMIFS(AB$500:AB$503,$I$500:$I$503,$I921)</f>
        <v>-0.72000000000000008</v>
      </c>
      <c r="AC921" s="116" cm="1">
        <f t="array" aca="1" ref="AC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C$518,'Business case OPEX &amp; CAPEX'!$O$3:$AT$3,0))*$D$512,0)+SUMIFS(AC$500:AC$503,$I$500:$I$503,$I921)</f>
        <v>-0.72000000000000008</v>
      </c>
      <c r="AD921" s="116" cm="1">
        <f t="array" aca="1" ref="AD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D$518,'Business case OPEX &amp; CAPEX'!$O$3:$AT$3,0))*$D$512,0)+SUMIFS(AD$500:AD$503,$I$500:$I$503,$I921)</f>
        <v>-0.72000000000000008</v>
      </c>
      <c r="AE921" s="116" cm="1">
        <f t="array" aca="1" ref="AE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E$518,'Business case OPEX &amp; CAPEX'!$O$3:$AT$3,0))*$D$512,0)+SUMIFS(AE$500:AE$503,$I$500:$I$503,$I921)</f>
        <v>-0.72000000000000008</v>
      </c>
      <c r="AF921" s="116" cm="1">
        <f t="array" aca="1" ref="AF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F$518,'Business case OPEX &amp; CAPEX'!$O$3:$AT$3,0))*$D$512,0)+SUMIFS(AF$500:AF$503,$I$500:$I$503,$I921)</f>
        <v>-0.72000000000000008</v>
      </c>
      <c r="AG921" s="116" cm="1">
        <f t="array" aca="1" ref="AG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G$518,'Business case OPEX &amp; CAPEX'!$O$3:$AT$3,0))*$D$512,0)+SUMIFS(AG$500:AG$503,$I$500:$I$503,$I921)</f>
        <v>-0.72000000000000008</v>
      </c>
      <c r="AH921" s="116" cm="1">
        <f t="array" aca="1" ref="AH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H$518,'Business case OPEX &amp; CAPEX'!$O$3:$AT$3,0))*$D$512,0)+SUMIFS(AH$500:AH$503,$I$500:$I$503,$I921)</f>
        <v>-0.72000000000000008</v>
      </c>
      <c r="AI921" s="116" cm="1">
        <f t="array" aca="1" ref="AI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I$518,'Business case OPEX &amp; CAPEX'!$O$3:$AT$3,0))*$D$512,0)+SUMIFS(AI$500:AI$503,$I$500:$I$503,$I921)</f>
        <v>-0.72000000000000008</v>
      </c>
      <c r="AJ921" s="116" cm="1">
        <f t="array" aca="1" ref="AJ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J$518,'Business case OPEX &amp; CAPEX'!$O$3:$AT$3,0))*$D$512,0)+SUMIFS(AJ$500:AJ$503,$I$500:$I$503,$I921)</f>
        <v>-0.72000000000000008</v>
      </c>
      <c r="AK921" s="116" cm="1">
        <f t="array" aca="1" ref="AK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K$518,'Business case OPEX &amp; CAPEX'!$O$3:$AT$3,0))*$D$512,0)+SUMIFS(AK$500:AK$503,$I$500:$I$503,$I921)</f>
        <v>-0.72000000000000008</v>
      </c>
      <c r="AL921" s="116" cm="1">
        <f t="array" aca="1" ref="AL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L$518,'Business case OPEX &amp; CAPEX'!$O$3:$AT$3,0))*$D$512,0)+SUMIFS(AL$500:AL$503,$I$500:$I$503,$I921)</f>
        <v>-0.72000000000000008</v>
      </c>
      <c r="AM921" s="116" cm="1">
        <f t="array" aca="1" ref="AM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M$518,'Business case OPEX &amp; CAPEX'!$O$3:$AT$3,0))*$D$512,0)+SUMIFS(AM$500:AM$503,$I$500:$I$503,$I921)</f>
        <v>-0.72000000000000008</v>
      </c>
      <c r="AN921" s="116" cm="1">
        <f t="array" aca="1" ref="AN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N$518,'Business case OPEX &amp; CAPEX'!$O$3:$AT$3,0))*$D$512,0)+SUMIFS(AN$500:AN$503,$I$500:$I$503,$I921)</f>
        <v>-0.72000000000000008</v>
      </c>
      <c r="AO921" s="116" cm="1">
        <f t="array" aca="1" ref="AO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O$518,'Business case OPEX &amp; CAPEX'!$O$3:$AT$3,0))*$D$512,0)+SUMIFS(AO$500:AO$503,$I$500:$I$503,$I921)</f>
        <v>-0.72000000000000008</v>
      </c>
      <c r="AP921" s="116" cm="1">
        <f t="array" aca="1" ref="AP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P$518,'Business case OPEX &amp; CAPEX'!$O$3:$AT$3,0))*$D$512,0)+SUMIFS(AP$500:AP$503,$I$500:$I$503,$I921)</f>
        <v>-0.72000000000000008</v>
      </c>
      <c r="AQ921" s="116" cm="1">
        <f t="array" aca="1" ref="AQ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Q$518,'Business case OPEX &amp; CAPEX'!$O$3:$AT$3,0))*$D$512,0)+SUMIFS(AQ$500:AQ$503,$I$500:$I$503,$I921)</f>
        <v>-0.72000000000000008</v>
      </c>
      <c r="AR921" s="116" cm="1">
        <f t="array" aca="1" ref="AR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R$518,'Business case OPEX &amp; CAPEX'!$O$3:$AT$3,0))*$D$512,0)+SUMIFS(AR$500:AR$503,$I$500:$I$503,$I921)</f>
        <v>-0.72000000000000008</v>
      </c>
      <c r="AS921" s="116" cm="1">
        <f t="array" aca="1" ref="AS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S$518,'Business case OPEX &amp; CAPEX'!$O$3:$AT$3,0))*$D$512,0)+SUMIFS(AS$500:AS$503,$I$500:$I$503,$I921)</f>
        <v>-0.72000000000000008</v>
      </c>
    </row>
    <row r="922" spans="2:45">
      <c r="B922" s="12">
        <v>0</v>
      </c>
      <c r="C922" s="12" t="s">
        <v>100</v>
      </c>
      <c r="D922" s="12" t="s">
        <v>329</v>
      </c>
      <c r="E922" s="12" t="s">
        <v>168</v>
      </c>
      <c r="F922" s="12" t="s">
        <v>284</v>
      </c>
      <c r="G922" s="12"/>
      <c r="H922" s="12" t="s">
        <v>81</v>
      </c>
      <c r="I922" s="12" t="s">
        <v>90</v>
      </c>
      <c r="J922" s="12"/>
      <c r="K922" t="str">
        <f>INDEX('Unit list'!$D:$D,MATCH($I922,'Unit list'!$C:$C,0))</f>
        <v>GJ/t</v>
      </c>
      <c r="L922" s="15">
        <f>INDEX('Unit list'!$E:$E,MATCH($I922,'Unit list'!$C:$C,0))</f>
        <v>1</v>
      </c>
      <c r="M922" t="str">
        <f t="shared" si="273"/>
        <v>GJ/tAN</v>
      </c>
      <c r="N922" s="116"/>
      <c r="O922" s="116" cm="1">
        <f t="array" aca="1" ref="O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O$518,'Business case OPEX &amp; CAPEX'!$O$3:$AT$3,0))*$D$512,0)+SUMIFS(O$500:O$503,$I$500:$I$503,$I922)</f>
        <v>8.9089411764705879</v>
      </c>
      <c r="P922" s="116" cm="1">
        <f t="array" aca="1" ref="P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P$518,'Business case OPEX &amp; CAPEX'!$O$3:$AT$3,0))*$D$512,0)+SUMIFS(P$500:P$503,$I$500:$I$503,$I922)</f>
        <v>8.9089411764705879</v>
      </c>
      <c r="Q922" s="116" cm="1">
        <f t="array" aca="1" ref="Q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Q$518,'Business case OPEX &amp; CAPEX'!$O$3:$AT$3,0))*$D$512,0)+SUMIFS(Q$500:Q$503,$I$500:$I$503,$I922)</f>
        <v>8.9089411764705879</v>
      </c>
      <c r="R922" s="116" cm="1">
        <f t="array" aca="1" ref="R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R$518,'Business case OPEX &amp; CAPEX'!$O$3:$AT$3,0))*$D$512,0)+SUMIFS(R$500:R$503,$I$500:$I$503,$I922)</f>
        <v>8.9089411764705879</v>
      </c>
      <c r="S922" s="116" cm="1">
        <f t="array" aca="1" ref="S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S$518,'Business case OPEX &amp; CAPEX'!$O$3:$AT$3,0))*$D$512,0)+SUMIFS(S$500:S$503,$I$500:$I$503,$I922)</f>
        <v>8.9089411764705879</v>
      </c>
      <c r="T922" s="116" cm="1">
        <f t="array" aca="1" ref="T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T$518,'Business case OPEX &amp; CAPEX'!$O$3:$AT$3,0))*$D$512,0)+SUMIFS(T$500:T$503,$I$500:$I$503,$I922)</f>
        <v>8.9089411764705879</v>
      </c>
      <c r="U922" s="116" cm="1">
        <f t="array" aca="1" ref="U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U$518,'Business case OPEX &amp; CAPEX'!$O$3:$AT$3,0))*$D$512,0)+SUMIFS(U$500:U$503,$I$500:$I$503,$I922)</f>
        <v>8.9089411764705879</v>
      </c>
      <c r="V922" s="116" cm="1">
        <f t="array" aca="1" ref="V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V$518,'Business case OPEX &amp; CAPEX'!$O$3:$AT$3,0))*$D$512,0)+SUMIFS(V$500:V$503,$I$500:$I$503,$I922)</f>
        <v>8.9089411764705879</v>
      </c>
      <c r="W922" s="116" cm="1">
        <f t="array" aca="1" ref="W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W$518,'Business case OPEX &amp; CAPEX'!$O$3:$AT$3,0))*$D$512,0)+SUMIFS(W$500:W$503,$I$500:$I$503,$I922)</f>
        <v>8.9089411764705879</v>
      </c>
      <c r="X922" s="116" cm="1">
        <f t="array" aca="1" ref="X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X$518,'Business case OPEX &amp; CAPEX'!$O$3:$AT$3,0))*$D$512,0)+SUMIFS(X$500:X$503,$I$500:$I$503,$I922)</f>
        <v>8.9089411764705879</v>
      </c>
      <c r="Y922" s="116" cm="1">
        <f t="array" aca="1" ref="Y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Y$518,'Business case OPEX &amp; CAPEX'!$O$3:$AT$3,0))*$D$512,0)+SUMIFS(Y$500:Y$503,$I$500:$I$503,$I922)</f>
        <v>8.9089411764705879</v>
      </c>
      <c r="Z922" s="116" cm="1">
        <f t="array" aca="1" ref="Z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Z$518,'Business case OPEX &amp; CAPEX'!$O$3:$AT$3,0))*$D$512,0)+SUMIFS(Z$500:Z$503,$I$500:$I$503,$I922)</f>
        <v>8.9089411764705879</v>
      </c>
      <c r="AA922" s="116" cm="1">
        <f t="array" aca="1" ref="AA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A$518,'Business case OPEX &amp; CAPEX'!$O$3:$AT$3,0))*$D$512,0)+SUMIFS(AA$500:AA$503,$I$500:$I$503,$I922)</f>
        <v>8.9089411764705879</v>
      </c>
      <c r="AB922" s="116" cm="1">
        <f t="array" aca="1" ref="AB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B$518,'Business case OPEX &amp; CAPEX'!$O$3:$AT$3,0))*$D$512,0)+SUMIFS(AB$500:AB$503,$I$500:$I$503,$I922)</f>
        <v>8.9089411764705879</v>
      </c>
      <c r="AC922" s="116" cm="1">
        <f t="array" aca="1" ref="AC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C$518,'Business case OPEX &amp; CAPEX'!$O$3:$AT$3,0))*$D$512,0)+SUMIFS(AC$500:AC$503,$I$500:$I$503,$I922)</f>
        <v>8.9089411764705879</v>
      </c>
      <c r="AD922" s="116" cm="1">
        <f t="array" aca="1" ref="AD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D$518,'Business case OPEX &amp; CAPEX'!$O$3:$AT$3,0))*$D$512,0)+SUMIFS(AD$500:AD$503,$I$500:$I$503,$I922)</f>
        <v>8.9089411764705879</v>
      </c>
      <c r="AE922" s="116" cm="1">
        <f t="array" aca="1" ref="AE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E$518,'Business case OPEX &amp; CAPEX'!$O$3:$AT$3,0))*$D$512,0)+SUMIFS(AE$500:AE$503,$I$500:$I$503,$I922)</f>
        <v>8.9089411764705879</v>
      </c>
      <c r="AF922" s="116" cm="1">
        <f t="array" aca="1" ref="AF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F$518,'Business case OPEX &amp; CAPEX'!$O$3:$AT$3,0))*$D$512,0)+SUMIFS(AF$500:AF$503,$I$500:$I$503,$I922)</f>
        <v>8.9089411764705879</v>
      </c>
      <c r="AG922" s="116" cm="1">
        <f t="array" aca="1" ref="AG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G$518,'Business case OPEX &amp; CAPEX'!$O$3:$AT$3,0))*$D$512,0)+SUMIFS(AG$500:AG$503,$I$500:$I$503,$I922)</f>
        <v>8.9089411764705879</v>
      </c>
      <c r="AH922" s="116" cm="1">
        <f t="array" aca="1" ref="AH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H$518,'Business case OPEX &amp; CAPEX'!$O$3:$AT$3,0))*$D$512,0)+SUMIFS(AH$500:AH$503,$I$500:$I$503,$I922)</f>
        <v>8.9089411764705879</v>
      </c>
      <c r="AI922" s="116" cm="1">
        <f t="array" aca="1" ref="AI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I$518,'Business case OPEX &amp; CAPEX'!$O$3:$AT$3,0))*$D$512,0)+SUMIFS(AI$500:AI$503,$I$500:$I$503,$I922)</f>
        <v>8.9089411764705879</v>
      </c>
      <c r="AJ922" s="116" cm="1">
        <f t="array" aca="1" ref="AJ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J$518,'Business case OPEX &amp; CAPEX'!$O$3:$AT$3,0))*$D$512,0)+SUMIFS(AJ$500:AJ$503,$I$500:$I$503,$I922)</f>
        <v>8.9089411764705879</v>
      </c>
      <c r="AK922" s="116" cm="1">
        <f t="array" aca="1" ref="AK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K$518,'Business case OPEX &amp; CAPEX'!$O$3:$AT$3,0))*$D$512,0)+SUMIFS(AK$500:AK$503,$I$500:$I$503,$I922)</f>
        <v>8.9089411764705879</v>
      </c>
      <c r="AL922" s="116" cm="1">
        <f t="array" aca="1" ref="AL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L$518,'Business case OPEX &amp; CAPEX'!$O$3:$AT$3,0))*$D$512,0)+SUMIFS(AL$500:AL$503,$I$500:$I$503,$I922)</f>
        <v>8.9089411764705879</v>
      </c>
      <c r="AM922" s="116" cm="1">
        <f t="array" aca="1" ref="AM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M$518,'Business case OPEX &amp; CAPEX'!$O$3:$AT$3,0))*$D$512,0)+SUMIFS(AM$500:AM$503,$I$500:$I$503,$I922)</f>
        <v>8.9089411764705879</v>
      </c>
      <c r="AN922" s="116" cm="1">
        <f t="array" aca="1" ref="AN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N$518,'Business case OPEX &amp; CAPEX'!$O$3:$AT$3,0))*$D$512,0)+SUMIFS(AN$500:AN$503,$I$500:$I$503,$I922)</f>
        <v>8.9089411764705879</v>
      </c>
      <c r="AO922" s="116" cm="1">
        <f t="array" aca="1" ref="AO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O$518,'Business case OPEX &amp; CAPEX'!$O$3:$AT$3,0))*$D$512,0)+SUMIFS(AO$500:AO$503,$I$500:$I$503,$I922)</f>
        <v>8.9089411764705879</v>
      </c>
      <c r="AP922" s="116" cm="1">
        <f t="array" aca="1" ref="AP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P$518,'Business case OPEX &amp; CAPEX'!$O$3:$AT$3,0))*$D$512,0)+SUMIFS(AP$500:AP$503,$I$500:$I$503,$I922)</f>
        <v>8.9089411764705879</v>
      </c>
      <c r="AQ922" s="116" cm="1">
        <f t="array" aca="1" ref="AQ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Q$518,'Business case OPEX &amp; CAPEX'!$O$3:$AT$3,0))*$D$512,0)+SUMIFS(AQ$500:AQ$503,$I$500:$I$503,$I922)</f>
        <v>8.9089411764705879</v>
      </c>
      <c r="AR922" s="116" cm="1">
        <f t="array" aca="1" ref="AR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R$518,'Business case OPEX &amp; CAPEX'!$O$3:$AT$3,0))*$D$512,0)+SUMIFS(AR$500:AR$503,$I$500:$I$503,$I922)</f>
        <v>8.9089411764705879</v>
      </c>
      <c r="AS922" s="116" cm="1">
        <f t="array" aca="1" ref="AS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S$518,'Business case OPEX &amp; CAPEX'!$O$3:$AT$3,0))*$D$512,0)+SUMIFS(AS$500:AS$503,$I$500:$I$503,$I922)</f>
        <v>8.9089411764705879</v>
      </c>
    </row>
    <row r="923" spans="2:45">
      <c r="B923" s="12">
        <v>0</v>
      </c>
      <c r="C923" s="12" t="s">
        <v>100</v>
      </c>
      <c r="D923" s="12" t="s">
        <v>329</v>
      </c>
      <c r="E923" s="12" t="s">
        <v>168</v>
      </c>
      <c r="F923" s="12" t="s">
        <v>284</v>
      </c>
      <c r="G923" s="12"/>
      <c r="H923" s="12" t="s">
        <v>69</v>
      </c>
      <c r="I923" s="12" t="s">
        <v>76</v>
      </c>
      <c r="J923" s="12"/>
      <c r="K923" t="str">
        <f>INDEX('Unit list'!$D:$D,MATCH($I923,'Unit list'!$C:$C,0))</f>
        <v>GJ/t</v>
      </c>
      <c r="L923" s="15">
        <f>INDEX('Unit list'!$E:$E,MATCH($I923,'Unit list'!$C:$C,0))</f>
        <v>1</v>
      </c>
      <c r="M923" t="str">
        <f t="shared" ref="M923" si="274">IF($L923=1,$K923&amp;$D923,$K923)</f>
        <v>GJ/tAN</v>
      </c>
      <c r="N923" s="116"/>
      <c r="O923" s="116" cm="1">
        <f t="array" aca="1" ref="O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O$518,'Business case OPEX &amp; CAPEX'!$O$3:$AT$3,0))*$D$512,0)+SUMIFS(O$500:O$503,$I$500:$I$503,$I923)</f>
        <v>0.25168475264398327</v>
      </c>
      <c r="P923" s="116" cm="1">
        <f t="array" aca="1" ref="P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P$518,'Business case OPEX &amp; CAPEX'!$O$3:$AT$3,0))*$D$512,0)+SUMIFS(P$500:P$503,$I$500:$I$503,$I923)</f>
        <v>0.25168475264398327</v>
      </c>
      <c r="Q923" s="116" cm="1">
        <f t="array" aca="1" ref="Q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Q$518,'Business case OPEX &amp; CAPEX'!$O$3:$AT$3,0))*$D$512,0)+SUMIFS(Q$500:Q$503,$I$500:$I$503,$I923)</f>
        <v>0.25168475264398327</v>
      </c>
      <c r="R923" s="116" cm="1">
        <f t="array" aca="1" ref="R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R$518,'Business case OPEX &amp; CAPEX'!$O$3:$AT$3,0))*$D$512,0)+SUMIFS(R$500:R$503,$I$500:$I$503,$I923)</f>
        <v>0.25168475264398327</v>
      </c>
      <c r="S923" s="116" cm="1">
        <f t="array" aca="1" ref="S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S$518,'Business case OPEX &amp; CAPEX'!$O$3:$AT$3,0))*$D$512,0)+SUMIFS(S$500:S$503,$I$500:$I$503,$I923)</f>
        <v>0.25168475264398327</v>
      </c>
      <c r="T923" s="116" cm="1">
        <f t="array" aca="1" ref="T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T$518,'Business case OPEX &amp; CAPEX'!$O$3:$AT$3,0))*$D$512,0)+SUMIFS(T$500:T$503,$I$500:$I$503,$I923)</f>
        <v>0.25168475264398327</v>
      </c>
      <c r="U923" s="116" cm="1">
        <f t="array" aca="1" ref="U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U$518,'Business case OPEX &amp; CAPEX'!$O$3:$AT$3,0))*$D$512,0)+SUMIFS(U$500:U$503,$I$500:$I$503,$I923)</f>
        <v>0.25168475264398327</v>
      </c>
      <c r="V923" s="116" cm="1">
        <f t="array" aca="1" ref="V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V$518,'Business case OPEX &amp; CAPEX'!$O$3:$AT$3,0))*$D$512,0)+SUMIFS(V$500:V$503,$I$500:$I$503,$I923)</f>
        <v>0.25168475264398327</v>
      </c>
      <c r="W923" s="116" cm="1">
        <f t="array" aca="1" ref="W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W$518,'Business case OPEX &amp; CAPEX'!$O$3:$AT$3,0))*$D$512,0)+SUMIFS(W$500:W$503,$I$500:$I$503,$I923)</f>
        <v>0.25168475264398327</v>
      </c>
      <c r="X923" s="116" cm="1">
        <f t="array" aca="1" ref="X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X$518,'Business case OPEX &amp; CAPEX'!$O$3:$AT$3,0))*$D$512,0)+SUMIFS(X$500:X$503,$I$500:$I$503,$I923)</f>
        <v>0.25168475264398327</v>
      </c>
      <c r="Y923" s="116" cm="1">
        <f t="array" aca="1" ref="Y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Y$518,'Business case OPEX &amp; CAPEX'!$O$3:$AT$3,0))*$D$512,0)+SUMIFS(Y$500:Y$503,$I$500:$I$503,$I923)</f>
        <v>0.25168475264398327</v>
      </c>
      <c r="Z923" s="116" cm="1">
        <f t="array" aca="1" ref="Z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Z$518,'Business case OPEX &amp; CAPEX'!$O$3:$AT$3,0))*$D$512,0)+SUMIFS(Z$500:Z$503,$I$500:$I$503,$I923)</f>
        <v>0.25168475264398327</v>
      </c>
      <c r="AA923" s="116" cm="1">
        <f t="array" aca="1" ref="AA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A$518,'Business case OPEX &amp; CAPEX'!$O$3:$AT$3,0))*$D$512,0)+SUMIFS(AA$500:AA$503,$I$500:$I$503,$I923)</f>
        <v>0.25168475264398327</v>
      </c>
      <c r="AB923" s="116" cm="1">
        <f t="array" aca="1" ref="AB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B$518,'Business case OPEX &amp; CAPEX'!$O$3:$AT$3,0))*$D$512,0)+SUMIFS(AB$500:AB$503,$I$500:$I$503,$I923)</f>
        <v>0.25168475264398327</v>
      </c>
      <c r="AC923" s="116" cm="1">
        <f t="array" aca="1" ref="AC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C$518,'Business case OPEX &amp; CAPEX'!$O$3:$AT$3,0))*$D$512,0)+SUMIFS(AC$500:AC$503,$I$500:$I$503,$I923)</f>
        <v>0.25168475264398327</v>
      </c>
      <c r="AD923" s="116" cm="1">
        <f t="array" aca="1" ref="AD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D$518,'Business case OPEX &amp; CAPEX'!$O$3:$AT$3,0))*$D$512,0)+SUMIFS(AD$500:AD$503,$I$500:$I$503,$I923)</f>
        <v>0.25168475264398327</v>
      </c>
      <c r="AE923" s="116" cm="1">
        <f t="array" aca="1" ref="AE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E$518,'Business case OPEX &amp; CAPEX'!$O$3:$AT$3,0))*$D$512,0)+SUMIFS(AE$500:AE$503,$I$500:$I$503,$I923)</f>
        <v>0.25168475264398327</v>
      </c>
      <c r="AF923" s="116" cm="1">
        <f t="array" aca="1" ref="AF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F$518,'Business case OPEX &amp; CAPEX'!$O$3:$AT$3,0))*$D$512,0)+SUMIFS(AF$500:AF$503,$I$500:$I$503,$I923)</f>
        <v>0.25168475264398327</v>
      </c>
      <c r="AG923" s="116" cm="1">
        <f t="array" aca="1" ref="AG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G$518,'Business case OPEX &amp; CAPEX'!$O$3:$AT$3,0))*$D$512,0)+SUMIFS(AG$500:AG$503,$I$500:$I$503,$I923)</f>
        <v>0.25168475264398327</v>
      </c>
      <c r="AH923" s="116" cm="1">
        <f t="array" aca="1" ref="AH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H$518,'Business case OPEX &amp; CAPEX'!$O$3:$AT$3,0))*$D$512,0)+SUMIFS(AH$500:AH$503,$I$500:$I$503,$I923)</f>
        <v>0.25168475264398327</v>
      </c>
      <c r="AI923" s="116" cm="1">
        <f t="array" aca="1" ref="AI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I$518,'Business case OPEX &amp; CAPEX'!$O$3:$AT$3,0))*$D$512,0)+SUMIFS(AI$500:AI$503,$I$500:$I$503,$I923)</f>
        <v>0.25168475264398327</v>
      </c>
      <c r="AJ923" s="116" cm="1">
        <f t="array" aca="1" ref="AJ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J$518,'Business case OPEX &amp; CAPEX'!$O$3:$AT$3,0))*$D$512,0)+SUMIFS(AJ$500:AJ$503,$I$500:$I$503,$I923)</f>
        <v>0.25168475264398327</v>
      </c>
      <c r="AK923" s="116" cm="1">
        <f t="array" aca="1" ref="AK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K$518,'Business case OPEX &amp; CAPEX'!$O$3:$AT$3,0))*$D$512,0)+SUMIFS(AK$500:AK$503,$I$500:$I$503,$I923)</f>
        <v>0.25168475264398327</v>
      </c>
      <c r="AL923" s="116" cm="1">
        <f t="array" aca="1" ref="AL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L$518,'Business case OPEX &amp; CAPEX'!$O$3:$AT$3,0))*$D$512,0)+SUMIFS(AL$500:AL$503,$I$500:$I$503,$I923)</f>
        <v>0.25168475264398327</v>
      </c>
      <c r="AM923" s="116" cm="1">
        <f t="array" aca="1" ref="AM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M$518,'Business case OPEX &amp; CAPEX'!$O$3:$AT$3,0))*$D$512,0)+SUMIFS(AM$500:AM$503,$I$500:$I$503,$I923)</f>
        <v>0.25168475264398327</v>
      </c>
      <c r="AN923" s="116" cm="1">
        <f t="array" aca="1" ref="AN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N$518,'Business case OPEX &amp; CAPEX'!$O$3:$AT$3,0))*$D$512,0)+SUMIFS(AN$500:AN$503,$I$500:$I$503,$I923)</f>
        <v>0.25168475264398327</v>
      </c>
      <c r="AO923" s="116" cm="1">
        <f t="array" aca="1" ref="AO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O$518,'Business case OPEX &amp; CAPEX'!$O$3:$AT$3,0))*$D$512,0)+SUMIFS(AO$500:AO$503,$I$500:$I$503,$I923)</f>
        <v>0.25168475264398327</v>
      </c>
      <c r="AP923" s="116" cm="1">
        <f t="array" aca="1" ref="AP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P$518,'Business case OPEX &amp; CAPEX'!$O$3:$AT$3,0))*$D$512,0)+SUMIFS(AP$500:AP$503,$I$500:$I$503,$I923)</f>
        <v>0.25168475264398327</v>
      </c>
      <c r="AQ923" s="116" cm="1">
        <f t="array" aca="1" ref="AQ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Q$518,'Business case OPEX &amp; CAPEX'!$O$3:$AT$3,0))*$D$512,0)+SUMIFS(AQ$500:AQ$503,$I$500:$I$503,$I923)</f>
        <v>0.25168475264398327</v>
      </c>
      <c r="AR923" s="116" cm="1">
        <f t="array" aca="1" ref="AR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R$518,'Business case OPEX &amp; CAPEX'!$O$3:$AT$3,0))*$D$512,0)+SUMIFS(AR$500:AR$503,$I$500:$I$503,$I923)</f>
        <v>0.25168475264398327</v>
      </c>
      <c r="AS923" s="116" cm="1">
        <f t="array" aca="1" ref="AS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S$518,'Business case OPEX &amp; CAPEX'!$O$3:$AT$3,0))*$D$512,0)+SUMIFS(AS$500:AS$503,$I$500:$I$503,$I923)</f>
        <v>0.25168475264398327</v>
      </c>
    </row>
    <row r="924" spans="2:45">
      <c r="B924" s="12">
        <v>0</v>
      </c>
      <c r="C924" s="12" t="s">
        <v>100</v>
      </c>
      <c r="D924" s="12" t="s">
        <v>329</v>
      </c>
      <c r="E924" s="12" t="s">
        <v>168</v>
      </c>
      <c r="F924" s="12" t="s">
        <v>284</v>
      </c>
      <c r="G924" s="12"/>
      <c r="H924" s="12" t="s">
        <v>69</v>
      </c>
      <c r="I924" s="12" t="s">
        <v>74</v>
      </c>
      <c r="J924" s="12"/>
      <c r="K924" t="str">
        <f>INDEX('Unit list'!$D:$D,MATCH($I924,'Unit list'!$C:$C,0))</f>
        <v>GJ/t</v>
      </c>
      <c r="L924" s="15">
        <f>INDEX('Unit list'!$E:$E,MATCH($I924,'Unit list'!$C:$C,0))</f>
        <v>1</v>
      </c>
      <c r="M924" t="str">
        <f>IF($L924=1,$K924&amp;$D924,$K924)</f>
        <v>GJ/tAN</v>
      </c>
      <c r="N924" s="116"/>
      <c r="O924" s="116" cm="1">
        <f t="array" ref="O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O$518,'Business case OPEX &amp; CAPEX'!$O$3:$AT$3,0))*$D$512,0)+SUMIFS(O$500:O$503,$I$500:$I$503,$I924)</f>
        <v>0</v>
      </c>
      <c r="P924" s="116" cm="1">
        <f t="array" ref="P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P$518,'Business case OPEX &amp; CAPEX'!$O$3:$AT$3,0))*$D$512,0)+SUMIFS(P$500:P$503,$I$500:$I$503,$I924)</f>
        <v>0</v>
      </c>
      <c r="Q924" s="116" cm="1">
        <f t="array" ref="Q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Q$518,'Business case OPEX &amp; CAPEX'!$O$3:$AT$3,0))*$D$512,0)+SUMIFS(Q$500:Q$503,$I$500:$I$503,$I924)</f>
        <v>0</v>
      </c>
      <c r="R924" s="116" cm="1">
        <f t="array" ref="R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R$518,'Business case OPEX &amp; CAPEX'!$O$3:$AT$3,0))*$D$512,0)+SUMIFS(R$500:R$503,$I$500:$I$503,$I924)</f>
        <v>0</v>
      </c>
      <c r="S924" s="116" cm="1">
        <f t="array" ref="S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S$518,'Business case OPEX &amp; CAPEX'!$O$3:$AT$3,0))*$D$512,0)+SUMIFS(S$500:S$503,$I$500:$I$503,$I924)</f>
        <v>0</v>
      </c>
      <c r="T924" s="116" cm="1">
        <f t="array" ref="T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T$518,'Business case OPEX &amp; CAPEX'!$O$3:$AT$3,0))*$D$512,0)+SUMIFS(T$500:T$503,$I$500:$I$503,$I924)</f>
        <v>0</v>
      </c>
      <c r="U924" s="116" cm="1">
        <f t="array" ref="U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U$518,'Business case OPEX &amp; CAPEX'!$O$3:$AT$3,0))*$D$512,0)+SUMIFS(U$500:U$503,$I$500:$I$503,$I924)</f>
        <v>0</v>
      </c>
      <c r="V924" s="116" cm="1">
        <f t="array" ref="V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V$518,'Business case OPEX &amp; CAPEX'!$O$3:$AT$3,0))*$D$512,0)+SUMIFS(V$500:V$503,$I$500:$I$503,$I924)</f>
        <v>0</v>
      </c>
      <c r="W924" s="116" cm="1">
        <f t="array" ref="W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W$518,'Business case OPEX &amp; CAPEX'!$O$3:$AT$3,0))*$D$512,0)+SUMIFS(W$500:W$503,$I$500:$I$503,$I924)</f>
        <v>0</v>
      </c>
      <c r="X924" s="116" cm="1">
        <f t="array" ref="X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X$518,'Business case OPEX &amp; CAPEX'!$O$3:$AT$3,0))*$D$512,0)+SUMIFS(X$500:X$503,$I$500:$I$503,$I924)</f>
        <v>0</v>
      </c>
      <c r="Y924" s="116" cm="1">
        <f t="array" ref="Y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Y$518,'Business case OPEX &amp; CAPEX'!$O$3:$AT$3,0))*$D$512,0)+SUMIFS(Y$500:Y$503,$I$500:$I$503,$I924)</f>
        <v>0</v>
      </c>
      <c r="Z924" s="116" cm="1">
        <f t="array" ref="Z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Z$518,'Business case OPEX &amp; CAPEX'!$O$3:$AT$3,0))*$D$512,0)+SUMIFS(Z$500:Z$503,$I$500:$I$503,$I924)</f>
        <v>0</v>
      </c>
      <c r="AA924" s="116" cm="1">
        <f t="array" ref="AA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A$518,'Business case OPEX &amp; CAPEX'!$O$3:$AT$3,0))*$D$512,0)+SUMIFS(AA$500:AA$503,$I$500:$I$503,$I924)</f>
        <v>0</v>
      </c>
      <c r="AB924" s="116" cm="1">
        <f t="array" ref="AB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B$518,'Business case OPEX &amp; CAPEX'!$O$3:$AT$3,0))*$D$512,0)+SUMIFS(AB$500:AB$503,$I$500:$I$503,$I924)</f>
        <v>0</v>
      </c>
      <c r="AC924" s="116" cm="1">
        <f t="array" ref="AC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C$518,'Business case OPEX &amp; CAPEX'!$O$3:$AT$3,0))*$D$512,0)+SUMIFS(AC$500:AC$503,$I$500:$I$503,$I924)</f>
        <v>0</v>
      </c>
      <c r="AD924" s="116" cm="1">
        <f t="array" ref="AD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D$518,'Business case OPEX &amp; CAPEX'!$O$3:$AT$3,0))*$D$512,0)+SUMIFS(AD$500:AD$503,$I$500:$I$503,$I924)</f>
        <v>0</v>
      </c>
      <c r="AE924" s="116" cm="1">
        <f t="array" ref="AE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E$518,'Business case OPEX &amp; CAPEX'!$O$3:$AT$3,0))*$D$512,0)+SUMIFS(AE$500:AE$503,$I$500:$I$503,$I924)</f>
        <v>0</v>
      </c>
      <c r="AF924" s="116" cm="1">
        <f t="array" ref="AF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F$518,'Business case OPEX &amp; CAPEX'!$O$3:$AT$3,0))*$D$512,0)+SUMIFS(AF$500:AF$503,$I$500:$I$503,$I924)</f>
        <v>0</v>
      </c>
      <c r="AG924" s="116" cm="1">
        <f t="array" ref="AG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G$518,'Business case OPEX &amp; CAPEX'!$O$3:$AT$3,0))*$D$512,0)+SUMIFS(AG$500:AG$503,$I$500:$I$503,$I924)</f>
        <v>0</v>
      </c>
      <c r="AH924" s="116" cm="1">
        <f t="array" ref="AH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H$518,'Business case OPEX &amp; CAPEX'!$O$3:$AT$3,0))*$D$512,0)+SUMIFS(AH$500:AH$503,$I$500:$I$503,$I924)</f>
        <v>0</v>
      </c>
      <c r="AI924" s="116" cm="1">
        <f t="array" ref="AI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I$518,'Business case OPEX &amp; CAPEX'!$O$3:$AT$3,0))*$D$512,0)+SUMIFS(AI$500:AI$503,$I$500:$I$503,$I924)</f>
        <v>0</v>
      </c>
      <c r="AJ924" s="116" cm="1">
        <f t="array" ref="AJ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J$518,'Business case OPEX &amp; CAPEX'!$O$3:$AT$3,0))*$D$512,0)+SUMIFS(AJ$500:AJ$503,$I$500:$I$503,$I924)</f>
        <v>0</v>
      </c>
      <c r="AK924" s="116" cm="1">
        <f t="array" ref="AK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K$518,'Business case OPEX &amp; CAPEX'!$O$3:$AT$3,0))*$D$512,0)+SUMIFS(AK$500:AK$503,$I$500:$I$503,$I924)</f>
        <v>0</v>
      </c>
      <c r="AL924" s="116" cm="1">
        <f t="array" ref="AL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L$518,'Business case OPEX &amp; CAPEX'!$O$3:$AT$3,0))*$D$512,0)+SUMIFS(AL$500:AL$503,$I$500:$I$503,$I924)</f>
        <v>0</v>
      </c>
      <c r="AM924" s="116" cm="1">
        <f t="array" ref="AM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M$518,'Business case OPEX &amp; CAPEX'!$O$3:$AT$3,0))*$D$512,0)+SUMIFS(AM$500:AM$503,$I$500:$I$503,$I924)</f>
        <v>0</v>
      </c>
      <c r="AN924" s="116" cm="1">
        <f t="array" ref="AN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N$518,'Business case OPEX &amp; CAPEX'!$O$3:$AT$3,0))*$D$512,0)+SUMIFS(AN$500:AN$503,$I$500:$I$503,$I924)</f>
        <v>0</v>
      </c>
      <c r="AO924" s="116" cm="1">
        <f t="array" ref="AO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O$518,'Business case OPEX &amp; CAPEX'!$O$3:$AT$3,0))*$D$512,0)+SUMIFS(AO$500:AO$503,$I$500:$I$503,$I924)</f>
        <v>0</v>
      </c>
      <c r="AP924" s="116" cm="1">
        <f t="array" ref="AP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P$518,'Business case OPEX &amp; CAPEX'!$O$3:$AT$3,0))*$D$512,0)+SUMIFS(AP$500:AP$503,$I$500:$I$503,$I924)</f>
        <v>0</v>
      </c>
      <c r="AQ924" s="116" cm="1">
        <f t="array" ref="AQ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Q$518,'Business case OPEX &amp; CAPEX'!$O$3:$AT$3,0))*$D$512,0)+SUMIFS(AQ$500:AQ$503,$I$500:$I$503,$I924)</f>
        <v>0</v>
      </c>
      <c r="AR924" s="116" cm="1">
        <f t="array" ref="AR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R$518,'Business case OPEX &amp; CAPEX'!$O$3:$AT$3,0))*$D$512,0)+SUMIFS(AR$500:AR$503,$I$500:$I$503,$I924)</f>
        <v>0</v>
      </c>
      <c r="AS924" s="116" cm="1">
        <f t="array" ref="AS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S$518,'Business case OPEX &amp; CAPEX'!$O$3:$AT$3,0))*$D$512,0)+SUMIFS(AS$500:AS$503,$I$500:$I$503,$I924)</f>
        <v>0</v>
      </c>
    </row>
  </sheetData>
  <dataValidations count="1">
    <dataValidation type="list" allowBlank="1" showInputMessage="1" showErrorMessage="1" sqref="G539:G542 G527:G530 F492:G496 G569:G572 G545:G548 G551:G554 G557:G560 G563:G566 G575:G578 G581:G584 G587:G590 G593:G596 G599:G602 G605:G608 G611:G614 G617:G620 G521:G524 G797:G802 F486:G486 F692:G699 G623:G626 G685:G686 G750:G751 F804:G804 F222:G222 G179:G180 F181:G181 F194:G194 F207:G207 F219:G219 F217:G217 F190:G191 G182:G189 G192:G193 G195:G202 G205:G206 G208:G216 F203:G204 G223:G230 G233:G243 F231:G232 F272:G273 F325:G326 G218 G220:G221 G533:G536 F233:F271 F378:G392 F705:F802 F458:F459 G629:G632 F633:G633 F406:F407 F409:F412 F401 G402 F403:F404 F427:F428 F430:F433 F422 F424:F425 F461:F462 F464:F467 F456 F11:G178" xr:uid="{478794C5-08BE-4B87-9907-D69C5CB47D09}">
      <formula1>"Low,High,Standard"</formula1>
    </dataValidation>
  </dataValidations>
  <hyperlinks>
    <hyperlink ref="L507" r:id="rId1" xr:uid="{6AD4A6FF-4FEC-4295-8A50-FB328DCBCE19}"/>
  </hyperlinks>
  <pageMargins left="0.7" right="0.7" top="0.75" bottom="0.75" header="0.3" footer="0.3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325B14D9-6C7A-4407-B710-EB380CF89A6B}">
          <x14:formula1>
            <xm:f>'Unit list'!$C$19:$C$32</xm:f>
          </x14:formula1>
          <xm:sqref>I633:J633 I390 I244:I271 I413:J413 I434:J434 I439 J450:J451 I451 I448:J448 I442 J441:J442 I468:J468 I471</xm:sqref>
        </x14:dataValidation>
        <x14:dataValidation type="list" allowBlank="1" showInputMessage="1" showErrorMessage="1" xr:uid="{1B586AD1-056F-42BD-B008-BDC08ED7B055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7378148F-ECEE-44AC-8576-92296AAF9612}">
          <x14:formula1>
            <xm:f>'Unit list'!$C$6:$C$84</xm:f>
          </x14:formula1>
          <xm:sqref>I520:I524 I526:I530 I568:I572 I56:I63 I544:I548 I550:I554 I556:I560 I562:I566 I574:I578 I580:I584 I586:I590 I592:I596 I598:I602 I604:I608 I610:I614 I616:I620 I622:I626 I628:I632 I222 I381:I389 I181 I194 I207 I119:I127 I538:I542 I86:I94 I40:I48 I26:I33 I12:I19 I134:I142 I234:I243 I166:I175 I102:I111 I71:I78 I532:I536 I149:I158</xm:sqref>
        </x14:dataValidation>
        <x14:dataValidation type="list" allowBlank="1" showInputMessage="1" showErrorMessage="1" xr:uid="{58A9E076-FC23-41AC-811C-58E3937346EF}">
          <x14:formula1>
            <xm:f>Regions!$B$5:$B$19</xm:f>
          </x14:formula1>
          <xm:sqref>C399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959F7-0440-46B7-9A09-C8955F478500}">
  <sheetPr>
    <tabColor rgb="FF7030A0"/>
  </sheetPr>
  <dimension ref="A1:E39"/>
  <sheetViews>
    <sheetView topLeftCell="B4" zoomScale="60" zoomScaleNormal="60" workbookViewId="0">
      <selection activeCell="D24" sqref="D24"/>
    </sheetView>
  </sheetViews>
  <sheetFormatPr defaultRowHeight="14.75"/>
  <cols>
    <col min="1" max="1" width="47.26953125" customWidth="1"/>
    <col min="2" max="2" width="30.26953125" customWidth="1"/>
    <col min="3" max="3" width="108.86328125" bestFit="1" customWidth="1"/>
    <col min="4" max="4" width="98.1328125" bestFit="1" customWidth="1"/>
    <col min="5" max="5" width="113.54296875" bestFit="1" customWidth="1"/>
  </cols>
  <sheetData>
    <row r="1" spans="1:5" s="20" customFormat="1">
      <c r="A1" s="21" t="s">
        <v>173</v>
      </c>
      <c r="B1" s="21"/>
    </row>
    <row r="3" spans="1:5">
      <c r="B3" s="119" t="s">
        <v>174</v>
      </c>
      <c r="C3" s="119" t="s">
        <v>175</v>
      </c>
      <c r="D3" s="119" t="s">
        <v>176</v>
      </c>
      <c r="E3" s="118"/>
    </row>
    <row r="4" spans="1:5">
      <c r="B4" t="s">
        <v>177</v>
      </c>
      <c r="C4" t="s">
        <v>178</v>
      </c>
      <c r="D4" s="70" t="s">
        <v>179</v>
      </c>
    </row>
    <row r="5" spans="1:5">
      <c r="B5" t="s">
        <v>180</v>
      </c>
      <c r="C5" t="s">
        <v>181</v>
      </c>
      <c r="D5" s="70" t="s">
        <v>182</v>
      </c>
    </row>
    <row r="6" spans="1:5">
      <c r="B6" t="s">
        <v>183</v>
      </c>
      <c r="C6" t="s">
        <v>184</v>
      </c>
      <c r="D6" s="70" t="s">
        <v>185</v>
      </c>
      <c r="E6" t="s">
        <v>186</v>
      </c>
    </row>
    <row r="7" spans="1:5">
      <c r="B7" t="s">
        <v>187</v>
      </c>
      <c r="C7" t="s">
        <v>188</v>
      </c>
      <c r="D7" s="70" t="s">
        <v>189</v>
      </c>
    </row>
    <row r="8" spans="1:5">
      <c r="B8" t="s">
        <v>190</v>
      </c>
      <c r="C8" t="s">
        <v>191</v>
      </c>
      <c r="D8" s="70" t="s">
        <v>192</v>
      </c>
    </row>
    <row r="9" spans="1:5">
      <c r="B9" t="s">
        <v>193</v>
      </c>
      <c r="C9" t="s">
        <v>194</v>
      </c>
    </row>
    <row r="10" spans="1:5">
      <c r="B10" t="s">
        <v>195</v>
      </c>
      <c r="C10" t="s">
        <v>196</v>
      </c>
    </row>
    <row r="11" spans="1:5">
      <c r="B11" t="s">
        <v>197</v>
      </c>
      <c r="C11" t="s">
        <v>198</v>
      </c>
      <c r="D11" s="70" t="s">
        <v>199</v>
      </c>
    </row>
    <row r="12" spans="1:5">
      <c r="B12" t="s">
        <v>200</v>
      </c>
      <c r="C12" t="s">
        <v>201</v>
      </c>
      <c r="D12" s="70" t="s">
        <v>202</v>
      </c>
    </row>
    <row r="13" spans="1:5">
      <c r="B13" t="s">
        <v>203</v>
      </c>
      <c r="C13" s="10" t="s">
        <v>204</v>
      </c>
      <c r="D13" s="70" t="s">
        <v>205</v>
      </c>
    </row>
    <row r="14" spans="1:5">
      <c r="B14" t="s">
        <v>206</v>
      </c>
      <c r="C14" t="s">
        <v>207</v>
      </c>
      <c r="D14" s="70" t="s">
        <v>208</v>
      </c>
    </row>
    <row r="15" spans="1:5">
      <c r="B15" t="s">
        <v>209</v>
      </c>
      <c r="C15" t="s">
        <v>210</v>
      </c>
    </row>
    <row r="16" spans="1:5">
      <c r="B16" t="s">
        <v>211</v>
      </c>
      <c r="C16" s="10" t="s">
        <v>212</v>
      </c>
      <c r="D16" s="70" t="s">
        <v>213</v>
      </c>
    </row>
    <row r="17" spans="2:5">
      <c r="B17" t="s">
        <v>214</v>
      </c>
      <c r="C17" t="s">
        <v>215</v>
      </c>
      <c r="D17" s="70" t="s">
        <v>216</v>
      </c>
    </row>
    <row r="18" spans="2:5">
      <c r="B18" t="s">
        <v>217</v>
      </c>
      <c r="C18" t="s">
        <v>218</v>
      </c>
      <c r="D18" t="s">
        <v>219</v>
      </c>
    </row>
    <row r="19" spans="2:5">
      <c r="B19" t="s">
        <v>220</v>
      </c>
      <c r="C19" t="s">
        <v>221</v>
      </c>
      <c r="D19" s="70" t="s">
        <v>222</v>
      </c>
      <c r="E19" s="70" t="s">
        <v>223</v>
      </c>
    </row>
    <row r="20" spans="2:5">
      <c r="B20" t="s">
        <v>224</v>
      </c>
      <c r="C20" t="s">
        <v>225</v>
      </c>
    </row>
    <row r="21" spans="2:5">
      <c r="B21" t="s">
        <v>226</v>
      </c>
      <c r="C21" t="s">
        <v>227</v>
      </c>
      <c r="D21" s="70" t="s">
        <v>228</v>
      </c>
    </row>
    <row r="22" spans="2:5">
      <c r="B22" t="s">
        <v>229</v>
      </c>
      <c r="C22" t="s">
        <v>230</v>
      </c>
      <c r="D22" s="70" t="s">
        <v>231</v>
      </c>
    </row>
    <row r="23" spans="2:5">
      <c r="B23" t="s">
        <v>232</v>
      </c>
      <c r="C23" s="10" t="s">
        <v>233</v>
      </c>
      <c r="D23" s="70" t="s">
        <v>234</v>
      </c>
    </row>
    <row r="24" spans="2:5">
      <c r="B24" t="s">
        <v>235</v>
      </c>
      <c r="C24" t="s">
        <v>236</v>
      </c>
      <c r="D24" s="70" t="s">
        <v>237</v>
      </c>
    </row>
    <row r="25" spans="2:5">
      <c r="B25" t="s">
        <v>238</v>
      </c>
      <c r="C25" t="s">
        <v>239</v>
      </c>
      <c r="D25" s="70" t="s">
        <v>240</v>
      </c>
    </row>
    <row r="26" spans="2:5">
      <c r="B26" t="s">
        <v>241</v>
      </c>
      <c r="C26" t="s">
        <v>242</v>
      </c>
      <c r="D26" s="70" t="s">
        <v>243</v>
      </c>
    </row>
    <row r="27" spans="2:5">
      <c r="B27" t="s">
        <v>244</v>
      </c>
      <c r="C27" t="s">
        <v>245</v>
      </c>
      <c r="D27" s="70" t="s">
        <v>246</v>
      </c>
    </row>
    <row r="28" spans="2:5">
      <c r="B28" t="s">
        <v>247</v>
      </c>
      <c r="C28" s="10" t="s">
        <v>248</v>
      </c>
    </row>
    <row r="29" spans="2:5">
      <c r="B29" s="3" t="s">
        <v>249</v>
      </c>
      <c r="C29" t="s">
        <v>250</v>
      </c>
    </row>
    <row r="30" spans="2:5">
      <c r="B30" t="s">
        <v>251</v>
      </c>
      <c r="C30" t="s">
        <v>252</v>
      </c>
      <c r="D30" s="70" t="s">
        <v>253</v>
      </c>
    </row>
    <row r="31" spans="2:5">
      <c r="B31" t="s">
        <v>254</v>
      </c>
      <c r="C31" t="s">
        <v>255</v>
      </c>
      <c r="D31" s="70" t="s">
        <v>256</v>
      </c>
    </row>
    <row r="32" spans="2:5">
      <c r="B32" t="s">
        <v>257</v>
      </c>
      <c r="C32" t="s">
        <v>258</v>
      </c>
      <c r="D32" s="70" t="s">
        <v>259</v>
      </c>
    </row>
    <row r="33" spans="2:4">
      <c r="B33" t="s">
        <v>260</v>
      </c>
      <c r="C33" t="s">
        <v>261</v>
      </c>
      <c r="D33" s="70" t="s">
        <v>262</v>
      </c>
    </row>
    <row r="34" spans="2:4">
      <c r="B34" t="s">
        <v>263</v>
      </c>
      <c r="C34" t="s">
        <v>264</v>
      </c>
      <c r="D34" s="70" t="s">
        <v>265</v>
      </c>
    </row>
    <row r="35" spans="2:4">
      <c r="B35" t="s">
        <v>266</v>
      </c>
      <c r="C35" t="s">
        <v>267</v>
      </c>
      <c r="D35" s="70" t="s">
        <v>268</v>
      </c>
    </row>
    <row r="36" spans="2:4">
      <c r="B36" t="s">
        <v>269</v>
      </c>
      <c r="C36" t="s">
        <v>270</v>
      </c>
      <c r="D36" s="70" t="s">
        <v>271</v>
      </c>
    </row>
    <row r="37" spans="2:4">
      <c r="B37" t="s">
        <v>272</v>
      </c>
      <c r="C37" t="s">
        <v>273</v>
      </c>
      <c r="D37" t="s">
        <v>274</v>
      </c>
    </row>
    <row r="38" spans="2:4">
      <c r="B38" t="s">
        <v>275</v>
      </c>
      <c r="C38" t="s">
        <v>276</v>
      </c>
      <c r="D38" s="70" t="s">
        <v>277</v>
      </c>
    </row>
    <row r="39" spans="2:4">
      <c r="B39" t="s">
        <v>278</v>
      </c>
      <c r="C39" t="s">
        <v>279</v>
      </c>
      <c r="D39" s="70" t="s">
        <v>280</v>
      </c>
    </row>
  </sheetData>
  <hyperlinks>
    <hyperlink ref="D7" r:id="rId1" location="benchmarks" xr:uid="{1F96A51F-CAFA-414B-A2BF-BDA889D5BB63}"/>
    <hyperlink ref="D11" r:id="rId2" xr:uid="{5E37E9D2-DE72-4C5D-8F9D-2F8EF180A174}"/>
    <hyperlink ref="D12" r:id="rId3" xr:uid="{B7FCCB85-02B6-42A4-B50F-408C4DEA255C}"/>
    <hyperlink ref="D13" r:id="rId4" xr:uid="{352AA6A4-F80A-44D6-B21B-9E13D7ACD797}"/>
    <hyperlink ref="D16" r:id="rId5" xr:uid="{E8870740-7B77-44AF-B201-47E708DD72E1}"/>
    <hyperlink ref="D17" r:id="rId6" xr:uid="{3E6C3689-8B04-48FE-AB98-B7771B2B025E}"/>
    <hyperlink ref="D19" r:id="rId7" xr:uid="{91433B6D-CFFF-4D29-9C9C-BE77CE6CF032}"/>
    <hyperlink ref="E19" r:id="rId8" xr:uid="{7A5B92DC-2374-4054-A6EA-B12B36B443C1}"/>
    <hyperlink ref="D21" r:id="rId9" xr:uid="{2F4E1B71-D820-43F2-BC86-578DCA3C3EFF}"/>
    <hyperlink ref="D22" r:id="rId10" xr:uid="{EAB67A24-39A0-49B8-BEBC-CDDC1037034D}"/>
    <hyperlink ref="D24" r:id="rId11" xr:uid="{1371DB22-7267-4377-ABD6-0ACC4B9FC841}"/>
    <hyperlink ref="D23" r:id="rId12" xr:uid="{EC9D4870-8A79-4A4A-AFB1-797AAF4CC47F}"/>
    <hyperlink ref="D26" r:id="rId13" xr:uid="{3F81DF83-EA21-4F05-9409-2717E3071BD8}"/>
    <hyperlink ref="D25" r:id="rId14" xr:uid="{55399090-6A4B-480E-A79F-D9BC0731C57C}"/>
    <hyperlink ref="D27" r:id="rId15" xr:uid="{505ACD75-1DE0-4939-9757-997AA2B84794}"/>
    <hyperlink ref="D30" r:id="rId16" xr:uid="{AD218F5F-7404-431B-9C46-1C21CE9265B8}"/>
    <hyperlink ref="D31" r:id="rId17" xr:uid="{FA309094-7F20-4D44-B2E4-AC02AEC9C291}"/>
    <hyperlink ref="D32" r:id="rId18" xr:uid="{D628C6EF-46E9-490F-8BF9-EAEE7E95B66C}"/>
    <hyperlink ref="D33" r:id="rId19" xr:uid="{797887CE-C13A-46A7-822D-D6EBC5771D3D}"/>
    <hyperlink ref="D34" r:id="rId20" xr:uid="{FC9BBB03-CB38-4B83-8630-88C8E6A7DC64}"/>
    <hyperlink ref="D35" r:id="rId21" xr:uid="{62EF5305-DA9E-46F2-835A-1ED397CBEAED}"/>
    <hyperlink ref="D36" r:id="rId22" xr:uid="{7651C483-91EA-43B4-8825-B842D591FE97}"/>
    <hyperlink ref="D4" r:id="rId23" xr:uid="{6CCBD0CB-2E5D-4148-8F7A-F71CFE51FD74}"/>
    <hyperlink ref="D5" r:id="rId24" location="b0090" xr:uid="{0CB099C2-B367-432E-A801-4CFFB234F271}"/>
    <hyperlink ref="D6" r:id="rId25" xr:uid="{0C4F604B-4A00-4302-B289-6853DE417CFF}"/>
    <hyperlink ref="D8" r:id="rId26" xr:uid="{22562931-F351-440F-98C1-E3388AFC08BB}"/>
    <hyperlink ref="D14" r:id="rId27" xr:uid="{BB5182C8-F470-42AC-BC79-CD047F3E8572}"/>
    <hyperlink ref="D38" r:id="rId28" xr:uid="{56DF1C9F-518E-4B6F-8CB0-EC7E2440172E}"/>
    <hyperlink ref="D39" r:id="rId29" xr:uid="{FE12A6FE-8FEE-4AF0-8825-65E2CB14E234}"/>
  </hyperlinks>
  <pageMargins left="0.7" right="0.7" top="0.75" bottom="0.75" header="0.3" footer="0.3"/>
  <pageSetup orientation="portrait" r:id="rId3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46258-393C-4DFF-A4C4-378F9AD93458}">
  <sheetPr>
    <tabColor theme="3" tint="-0.249977111117893"/>
  </sheetPr>
  <dimension ref="A1"/>
  <sheetViews>
    <sheetView workbookViewId="0">
      <selection activeCell="G53" sqref="G53"/>
    </sheetView>
  </sheetViews>
  <sheetFormatPr defaultRowHeight="14.7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52B794-6884-4181-B88E-CD9E9BBA7566}">
  <sheetPr>
    <tabColor theme="4" tint="0.79998168889431442"/>
  </sheetPr>
  <dimension ref="A1:AA31"/>
  <sheetViews>
    <sheetView topLeftCell="A7" zoomScale="70" zoomScaleNormal="70" workbookViewId="0">
      <selection activeCell="G53" sqref="G53"/>
    </sheetView>
  </sheetViews>
  <sheetFormatPr defaultRowHeight="14.75"/>
  <cols>
    <col min="1" max="1" width="11.26953125" bestFit="1" customWidth="1"/>
    <col min="2" max="2" width="16.40625" customWidth="1"/>
    <col min="3" max="3" width="15.86328125" customWidth="1"/>
    <col min="4" max="4" width="10.26953125" customWidth="1"/>
    <col min="5" max="5" width="44" bestFit="1" customWidth="1"/>
    <col min="6" max="6" width="12.1328125" bestFit="1" customWidth="1"/>
    <col min="7" max="7" width="13.26953125" customWidth="1"/>
    <col min="8" max="8" width="12.54296875" customWidth="1"/>
    <col min="9" max="10" width="41.1328125" customWidth="1"/>
    <col min="11" max="11" width="41.40625" bestFit="1" customWidth="1"/>
    <col min="12" max="24" width="35.1328125" bestFit="1" customWidth="1"/>
    <col min="25" max="26" width="35.1328125" customWidth="1"/>
    <col min="27" max="27" width="12.54296875" bestFit="1" customWidth="1"/>
  </cols>
  <sheetData>
    <row r="1" spans="1:27" s="20" customFormat="1">
      <c r="A1" s="21" t="s">
        <v>555</v>
      </c>
      <c r="L1" s="33"/>
    </row>
    <row r="2" spans="1:27" ht="28.75">
      <c r="B2" s="74"/>
      <c r="C2" s="11"/>
      <c r="D2" s="11"/>
      <c r="E2" s="11"/>
    </row>
    <row r="3" spans="1:27">
      <c r="B3" s="197" t="s">
        <v>556</v>
      </c>
      <c r="C3" s="197" t="s">
        <v>557</v>
      </c>
    </row>
    <row r="4" spans="1:27" ht="36.200000000000003" customHeight="1">
      <c r="B4" s="198" t="s">
        <v>558</v>
      </c>
      <c r="C4" s="198" t="s">
        <v>559</v>
      </c>
      <c r="G4" t="s">
        <v>153</v>
      </c>
    </row>
    <row r="5" spans="1:27" ht="23.5">
      <c r="B5" s="198" t="s">
        <v>560</v>
      </c>
      <c r="C5" s="198" t="s">
        <v>561</v>
      </c>
    </row>
    <row r="6" spans="1:27" ht="23.5">
      <c r="B6" s="198" t="s">
        <v>562</v>
      </c>
      <c r="C6" s="198" t="s">
        <v>563</v>
      </c>
    </row>
    <row r="7" spans="1:27">
      <c r="B7" s="198" t="s">
        <v>564</v>
      </c>
      <c r="C7" s="198" t="s">
        <v>565</v>
      </c>
    </row>
    <row r="8" spans="1:27">
      <c r="B8" s="198" t="s">
        <v>566</v>
      </c>
      <c r="G8" t="s">
        <v>567</v>
      </c>
    </row>
    <row r="9" spans="1:27" ht="165.5">
      <c r="B9" s="198"/>
      <c r="G9" s="195" t="s">
        <v>122</v>
      </c>
      <c r="H9" s="195" t="s">
        <v>125</v>
      </c>
      <c r="I9" s="195" t="s">
        <v>128</v>
      </c>
      <c r="J9" s="195" t="s">
        <v>130</v>
      </c>
      <c r="K9" s="195" t="s">
        <v>131</v>
      </c>
      <c r="L9" s="195" t="s">
        <v>133</v>
      </c>
      <c r="M9" s="195" t="s">
        <v>136</v>
      </c>
      <c r="N9" s="195" t="s">
        <v>139</v>
      </c>
      <c r="O9" s="195" t="s">
        <v>142</v>
      </c>
      <c r="P9" s="195" t="s">
        <v>145</v>
      </c>
      <c r="Q9" s="195" t="s">
        <v>148</v>
      </c>
      <c r="R9" s="195" t="s">
        <v>151</v>
      </c>
      <c r="S9" s="195" t="s">
        <v>153</v>
      </c>
      <c r="T9" s="195" t="s">
        <v>155</v>
      </c>
      <c r="U9" s="195" t="s">
        <v>157</v>
      </c>
      <c r="V9" s="195" t="s">
        <v>160</v>
      </c>
      <c r="W9" s="195" t="s">
        <v>163</v>
      </c>
      <c r="X9" s="195" t="s">
        <v>166</v>
      </c>
      <c r="Y9" s="264" t="s">
        <v>171</v>
      </c>
      <c r="Z9" s="264" t="s">
        <v>168</v>
      </c>
      <c r="AA9" s="195" t="s">
        <v>331</v>
      </c>
    </row>
    <row r="10" spans="1:27" ht="21" customHeight="1">
      <c r="B10" s="76" t="s">
        <v>312</v>
      </c>
      <c r="C10" s="76" t="s">
        <v>313</v>
      </c>
      <c r="D10" s="76" t="s">
        <v>314</v>
      </c>
      <c r="E10" s="76" t="s">
        <v>116</v>
      </c>
      <c r="F10" s="78" t="s">
        <v>26</v>
      </c>
      <c r="G10" s="214" t="str">
        <f t="shared" ref="G10:AA10" si="0">INDEX($F$11:$F$31,MATCH(G$9,$E$11:$E$31,0))</f>
        <v>Conventional</v>
      </c>
      <c r="H10" s="214" t="str">
        <f t="shared" si="0"/>
        <v>Conventional</v>
      </c>
      <c r="I10" s="214" t="str">
        <f t="shared" si="0"/>
        <v>End-state</v>
      </c>
      <c r="J10" s="214"/>
      <c r="K10" s="214" t="str">
        <f t="shared" si="0"/>
        <v>Transition</v>
      </c>
      <c r="L10" s="214" t="str">
        <f t="shared" si="0"/>
        <v>End-state</v>
      </c>
      <c r="M10" s="214" t="str">
        <f t="shared" si="0"/>
        <v>End-state</v>
      </c>
      <c r="N10" s="214" t="str">
        <f t="shared" si="0"/>
        <v>Transition</v>
      </c>
      <c r="O10" s="214" t="str">
        <f t="shared" si="0"/>
        <v>Transition</v>
      </c>
      <c r="P10" s="214" t="str">
        <f t="shared" si="0"/>
        <v>End-state</v>
      </c>
      <c r="Q10" s="214" t="str">
        <f t="shared" si="0"/>
        <v>End-state</v>
      </c>
      <c r="R10" s="214" t="str">
        <f t="shared" si="0"/>
        <v>End-state</v>
      </c>
      <c r="S10" s="214" t="str">
        <f t="shared" si="0"/>
        <v>End-state</v>
      </c>
      <c r="T10" s="214" t="str">
        <f t="shared" si="0"/>
        <v>End-state</v>
      </c>
      <c r="U10" s="214" t="str">
        <f t="shared" si="0"/>
        <v>End-state</v>
      </c>
      <c r="V10" s="214" t="str">
        <f t="shared" si="0"/>
        <v>End-state</v>
      </c>
      <c r="W10" s="214" t="str">
        <f t="shared" si="0"/>
        <v>End-state</v>
      </c>
      <c r="X10" s="214" t="str">
        <f t="shared" si="0"/>
        <v>End-state</v>
      </c>
      <c r="Y10" s="214"/>
      <c r="Z10" s="214"/>
      <c r="AA10" s="214" t="e">
        <f t="shared" si="0"/>
        <v>#N/A</v>
      </c>
    </row>
    <row r="11" spans="1:27">
      <c r="A11" t="s">
        <v>568</v>
      </c>
      <c r="B11" t="str">
        <f>"Chem_"&amp;C11</f>
        <v>Chem_All products</v>
      </c>
      <c r="C11" s="12" t="s">
        <v>332</v>
      </c>
      <c r="D11" s="12"/>
      <c r="E11" s="12" t="s">
        <v>122</v>
      </c>
      <c r="F11" s="196" t="str">
        <f>INDEX(Table18[Type of tech],MATCH('Allowed technology switches'!$E11,Table18[Technology],0))</f>
        <v>Conventional</v>
      </c>
      <c r="G11" t="s">
        <v>562</v>
      </c>
      <c r="H11" s="20"/>
      <c r="I11" t="s">
        <v>562</v>
      </c>
      <c r="J11" t="s">
        <v>562</v>
      </c>
      <c r="K11" t="s">
        <v>569</v>
      </c>
      <c r="L11" t="s">
        <v>569</v>
      </c>
      <c r="M11" s="20"/>
      <c r="N11" t="s">
        <v>569</v>
      </c>
      <c r="O11" s="20"/>
      <c r="P11" t="s">
        <v>562</v>
      </c>
      <c r="Q11" t="s">
        <v>562</v>
      </c>
      <c r="R11" t="s">
        <v>562</v>
      </c>
      <c r="S11" t="s">
        <v>562</v>
      </c>
      <c r="T11" t="s">
        <v>562</v>
      </c>
      <c r="U11" t="s">
        <v>562</v>
      </c>
      <c r="V11" t="s">
        <v>562</v>
      </c>
      <c r="W11" t="s">
        <v>562</v>
      </c>
      <c r="X11" t="s">
        <v>562</v>
      </c>
      <c r="Y11" t="s">
        <v>562</v>
      </c>
      <c r="Z11" t="s">
        <v>562</v>
      </c>
      <c r="AA11" t="s">
        <v>564</v>
      </c>
    </row>
    <row r="12" spans="1:27">
      <c r="B12" t="str">
        <f t="shared" ref="B12:B22" si="1">"Chem_"&amp;C12</f>
        <v>Chem_All products</v>
      </c>
      <c r="C12" s="12" t="s">
        <v>332</v>
      </c>
      <c r="D12" s="12"/>
      <c r="E12" s="12" t="s">
        <v>125</v>
      </c>
      <c r="F12" s="196" t="str">
        <f>INDEX(Table18[Type of tech],MATCH('Allowed technology switches'!$E12,Table18[Technology],0))</f>
        <v>Conventional</v>
      </c>
      <c r="G12" s="20"/>
      <c r="H12" t="s">
        <v>562</v>
      </c>
      <c r="I12" t="s">
        <v>562</v>
      </c>
      <c r="J12" t="s">
        <v>562</v>
      </c>
      <c r="K12" t="s">
        <v>562</v>
      </c>
      <c r="L12" t="s">
        <v>562</v>
      </c>
      <c r="M12" t="s">
        <v>569</v>
      </c>
      <c r="N12" s="20"/>
      <c r="O12" t="s">
        <v>569</v>
      </c>
      <c r="P12" t="s">
        <v>562</v>
      </c>
      <c r="Q12" t="s">
        <v>562</v>
      </c>
      <c r="R12" t="s">
        <v>562</v>
      </c>
      <c r="S12" t="s">
        <v>562</v>
      </c>
      <c r="T12" t="s">
        <v>562</v>
      </c>
      <c r="U12" t="s">
        <v>562</v>
      </c>
      <c r="V12" t="s">
        <v>562</v>
      </c>
      <c r="W12" t="s">
        <v>562</v>
      </c>
      <c r="X12" t="s">
        <v>562</v>
      </c>
      <c r="Y12" t="s">
        <v>562</v>
      </c>
      <c r="Z12" t="s">
        <v>562</v>
      </c>
      <c r="AA12" t="s">
        <v>564</v>
      </c>
    </row>
    <row r="13" spans="1:27">
      <c r="B13" t="str">
        <f t="shared" si="1"/>
        <v>Chem_All products</v>
      </c>
      <c r="C13" s="12" t="s">
        <v>332</v>
      </c>
      <c r="D13" s="12"/>
      <c r="E13" s="12" t="s">
        <v>128</v>
      </c>
      <c r="F13" s="196" t="str">
        <f>INDEX(Table18[Type of tech],MATCH('Allowed technology switches'!$E13,Table18[Technology],0))</f>
        <v>End-state</v>
      </c>
      <c r="G13" s="20"/>
      <c r="H13" s="20"/>
      <c r="I13" t="s">
        <v>562</v>
      </c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t="s">
        <v>564</v>
      </c>
    </row>
    <row r="14" spans="1:27">
      <c r="B14" t="str">
        <f t="shared" ref="B14" si="2">"Chem_"&amp;C14</f>
        <v>Chem_All products</v>
      </c>
      <c r="C14" s="12" t="s">
        <v>332</v>
      </c>
      <c r="D14" s="12"/>
      <c r="E14" s="12" t="s">
        <v>130</v>
      </c>
      <c r="F14" s="196" t="str">
        <f>INDEX(Table18[Type of tech],MATCH('Allowed technology switches'!$E14,Table18[Technology],0))</f>
        <v>End-state</v>
      </c>
      <c r="G14" s="20"/>
      <c r="H14" s="20"/>
      <c r="I14" s="20"/>
      <c r="J14" t="s">
        <v>56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t="s">
        <v>564</v>
      </c>
    </row>
    <row r="15" spans="1:27">
      <c r="B15" t="str">
        <f t="shared" si="1"/>
        <v>Chem_All products</v>
      </c>
      <c r="C15" s="12" t="s">
        <v>332</v>
      </c>
      <c r="D15" s="12"/>
      <c r="E15" s="12" t="s">
        <v>131</v>
      </c>
      <c r="F15" s="196" t="str">
        <f>INDEX(Table18[Type of tech],MATCH('Allowed technology switches'!$E15,Table18[Technology],0))</f>
        <v>Transition</v>
      </c>
      <c r="G15" s="20"/>
      <c r="H15" s="20"/>
      <c r="I15" t="s">
        <v>562</v>
      </c>
      <c r="J15" t="s">
        <v>562</v>
      </c>
      <c r="K15" t="s">
        <v>562</v>
      </c>
      <c r="L15" t="s">
        <v>569</v>
      </c>
      <c r="M15" s="20"/>
      <c r="N15" s="20"/>
      <c r="O15" s="20"/>
      <c r="P15" t="s">
        <v>562</v>
      </c>
      <c r="Q15" t="s">
        <v>562</v>
      </c>
      <c r="R15" t="s">
        <v>562</v>
      </c>
      <c r="S15" t="s">
        <v>562</v>
      </c>
      <c r="T15" t="s">
        <v>562</v>
      </c>
      <c r="U15" t="s">
        <v>562</v>
      </c>
      <c r="V15" t="s">
        <v>562</v>
      </c>
      <c r="W15" t="s">
        <v>562</v>
      </c>
      <c r="X15" t="s">
        <v>562</v>
      </c>
      <c r="Y15" t="s">
        <v>562</v>
      </c>
      <c r="Z15" t="s">
        <v>562</v>
      </c>
      <c r="AA15" t="s">
        <v>564</v>
      </c>
    </row>
    <row r="16" spans="1:27">
      <c r="B16" t="str">
        <f t="shared" si="1"/>
        <v>Chem_All products</v>
      </c>
      <c r="C16" s="12" t="s">
        <v>332</v>
      </c>
      <c r="D16" s="12"/>
      <c r="E16" s="12" t="s">
        <v>133</v>
      </c>
      <c r="F16" s="196" t="str">
        <f>INDEX(Table18[Type of tech],MATCH('Allowed technology switches'!$E16,Table18[Technology],0))</f>
        <v>End-state</v>
      </c>
      <c r="G16" s="20"/>
      <c r="H16" s="20"/>
      <c r="I16" s="20"/>
      <c r="J16" s="20"/>
      <c r="K16" s="20"/>
      <c r="L16" t="s">
        <v>562</v>
      </c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t="s">
        <v>564</v>
      </c>
    </row>
    <row r="17" spans="2:27">
      <c r="B17" t="str">
        <f t="shared" si="1"/>
        <v>Chem_All products</v>
      </c>
      <c r="C17" s="12" t="s">
        <v>332</v>
      </c>
      <c r="D17" s="12"/>
      <c r="E17" s="12" t="s">
        <v>136</v>
      </c>
      <c r="F17" s="196" t="str">
        <f>INDEX(Table18[Type of tech],MATCH('Allowed technology switches'!$E17,Table18[Technology],0))</f>
        <v>End-state</v>
      </c>
      <c r="G17" s="20"/>
      <c r="H17" s="20"/>
      <c r="I17" t="s">
        <v>562</v>
      </c>
      <c r="J17" t="s">
        <v>562</v>
      </c>
      <c r="K17" s="20"/>
      <c r="L17" t="s">
        <v>562</v>
      </c>
      <c r="M17" t="s">
        <v>562</v>
      </c>
      <c r="N17" s="20"/>
      <c r="O17" s="20"/>
      <c r="P17" t="s">
        <v>562</v>
      </c>
      <c r="Q17" t="s">
        <v>562</v>
      </c>
      <c r="R17" t="s">
        <v>562</v>
      </c>
      <c r="S17" t="s">
        <v>562</v>
      </c>
      <c r="T17" t="s">
        <v>562</v>
      </c>
      <c r="U17" t="s">
        <v>562</v>
      </c>
      <c r="V17" t="s">
        <v>562</v>
      </c>
      <c r="W17" t="s">
        <v>562</v>
      </c>
      <c r="X17" t="s">
        <v>562</v>
      </c>
      <c r="Y17" t="s">
        <v>562</v>
      </c>
      <c r="Z17" t="s">
        <v>562</v>
      </c>
      <c r="AA17" t="s">
        <v>564</v>
      </c>
    </row>
    <row r="18" spans="2:27">
      <c r="B18" t="str">
        <f t="shared" si="1"/>
        <v>Chem_All products</v>
      </c>
      <c r="C18" s="12" t="s">
        <v>332</v>
      </c>
      <c r="D18" s="12"/>
      <c r="E18" s="12" t="s">
        <v>139</v>
      </c>
      <c r="F18" s="196" t="str">
        <f>INDEX(Table18[Type of tech],MATCH('Allowed technology switches'!$E18,Table18[Technology],0))</f>
        <v>Transition</v>
      </c>
      <c r="G18" s="20"/>
      <c r="H18" s="20"/>
      <c r="I18" t="s">
        <v>562</v>
      </c>
      <c r="J18" t="s">
        <v>562</v>
      </c>
      <c r="K18" s="20"/>
      <c r="L18" t="s">
        <v>562</v>
      </c>
      <c r="M18" s="20"/>
      <c r="N18" t="s">
        <v>562</v>
      </c>
      <c r="O18" s="20"/>
      <c r="P18" t="s">
        <v>562</v>
      </c>
      <c r="Q18" t="s">
        <v>562</v>
      </c>
      <c r="R18" t="s">
        <v>562</v>
      </c>
      <c r="S18" t="s">
        <v>562</v>
      </c>
      <c r="T18" t="s">
        <v>562</v>
      </c>
      <c r="U18" t="s">
        <v>562</v>
      </c>
      <c r="V18" t="s">
        <v>562</v>
      </c>
      <c r="W18" t="s">
        <v>562</v>
      </c>
      <c r="X18" t="s">
        <v>562</v>
      </c>
      <c r="Y18" t="s">
        <v>562</v>
      </c>
      <c r="Z18" t="s">
        <v>562</v>
      </c>
      <c r="AA18" t="s">
        <v>564</v>
      </c>
    </row>
    <row r="19" spans="2:27">
      <c r="B19" t="str">
        <f t="shared" si="1"/>
        <v>Chem_All products</v>
      </c>
      <c r="C19" s="12" t="s">
        <v>332</v>
      </c>
      <c r="D19" s="12"/>
      <c r="E19" s="12" t="s">
        <v>142</v>
      </c>
      <c r="F19" s="196" t="str">
        <f>INDEX(Table18[Type of tech],MATCH('Allowed technology switches'!$E19,Table18[Technology],0))</f>
        <v>Transition</v>
      </c>
      <c r="G19" s="20"/>
      <c r="H19" s="20"/>
      <c r="I19" t="s">
        <v>562</v>
      </c>
      <c r="J19" t="s">
        <v>562</v>
      </c>
      <c r="K19" s="20"/>
      <c r="L19" t="s">
        <v>562</v>
      </c>
      <c r="M19" s="20"/>
      <c r="N19" s="20"/>
      <c r="O19" t="s">
        <v>562</v>
      </c>
      <c r="P19" t="s">
        <v>562</v>
      </c>
      <c r="Q19" t="s">
        <v>562</v>
      </c>
      <c r="R19" t="s">
        <v>562</v>
      </c>
      <c r="S19" t="s">
        <v>562</v>
      </c>
      <c r="T19" t="s">
        <v>562</v>
      </c>
      <c r="U19" t="s">
        <v>562</v>
      </c>
      <c r="V19" t="s">
        <v>562</v>
      </c>
      <c r="W19" t="s">
        <v>562</v>
      </c>
      <c r="X19" t="s">
        <v>562</v>
      </c>
      <c r="Y19" t="s">
        <v>562</v>
      </c>
      <c r="Z19" t="s">
        <v>562</v>
      </c>
      <c r="AA19" t="s">
        <v>564</v>
      </c>
    </row>
    <row r="20" spans="2:27">
      <c r="B20" t="str">
        <f t="shared" si="1"/>
        <v>Chem_All products</v>
      </c>
      <c r="C20" s="12" t="s">
        <v>332</v>
      </c>
      <c r="D20" s="12"/>
      <c r="E20" s="12" t="s">
        <v>145</v>
      </c>
      <c r="F20" s="196" t="str">
        <f>INDEX(Table18[Type of tech],MATCH('Allowed technology switches'!$E20,Table18[Technology],0))</f>
        <v>End-state</v>
      </c>
      <c r="G20" s="20"/>
      <c r="H20" s="20"/>
      <c r="I20" s="20"/>
      <c r="J20" s="20"/>
      <c r="K20" s="20"/>
      <c r="L20" s="20"/>
      <c r="M20" s="20"/>
      <c r="N20" s="20"/>
      <c r="O20" s="20"/>
      <c r="P20" t="s">
        <v>562</v>
      </c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 t="s">
        <v>564</v>
      </c>
    </row>
    <row r="21" spans="2:27">
      <c r="B21" t="str">
        <f t="shared" si="1"/>
        <v>Chem_All products</v>
      </c>
      <c r="C21" s="12" t="s">
        <v>332</v>
      </c>
      <c r="D21" s="12"/>
      <c r="E21" s="12" t="s">
        <v>148</v>
      </c>
      <c r="F21" s="196" t="str">
        <f>INDEX(Table18[Type of tech],MATCH('Allowed technology switches'!$E21,Table18[Technology],0))</f>
        <v>End-state</v>
      </c>
      <c r="G21" s="20"/>
      <c r="H21" s="20"/>
      <c r="I21" s="20"/>
      <c r="J21" s="20"/>
      <c r="K21" s="20"/>
      <c r="L21" s="20"/>
      <c r="M21" s="20"/>
      <c r="N21" s="20"/>
      <c r="O21" s="20"/>
      <c r="P21" s="20"/>
      <c r="Q21" t="s">
        <v>562</v>
      </c>
      <c r="R21" s="20"/>
      <c r="S21" s="20"/>
      <c r="T21" s="20"/>
      <c r="U21" s="20"/>
      <c r="V21" s="20"/>
      <c r="W21" s="20"/>
      <c r="X21" s="20"/>
      <c r="Y21" s="20"/>
      <c r="Z21" s="20"/>
      <c r="AA21" s="20" t="s">
        <v>564</v>
      </c>
    </row>
    <row r="22" spans="2:27" ht="19.5" customHeight="1">
      <c r="B22" t="str">
        <f t="shared" si="1"/>
        <v>Chem_All products</v>
      </c>
      <c r="C22" s="12" t="s">
        <v>332</v>
      </c>
      <c r="D22" s="12"/>
      <c r="E22" s="12" t="s">
        <v>151</v>
      </c>
      <c r="F22" s="196" t="str">
        <f>INDEX(Table18[Type of tech],MATCH('Allowed technology switches'!$E22,Table18[Technology],0))</f>
        <v>End-state</v>
      </c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t="s">
        <v>562</v>
      </c>
      <c r="S22" s="20"/>
      <c r="T22" s="20"/>
      <c r="U22" s="20"/>
      <c r="V22" s="20"/>
      <c r="W22" s="20"/>
      <c r="X22" s="20"/>
      <c r="Y22" s="20"/>
      <c r="Z22" s="20"/>
      <c r="AA22" t="s">
        <v>564</v>
      </c>
    </row>
    <row r="23" spans="2:27" ht="29.5">
      <c r="B23" t="str">
        <f>"Chem_"&amp;C23</f>
        <v>Chem_All products</v>
      </c>
      <c r="C23" s="12" t="s">
        <v>332</v>
      </c>
      <c r="D23" s="12"/>
      <c r="E23" s="23" t="s">
        <v>153</v>
      </c>
      <c r="F23" s="196" t="str">
        <f>INDEX(Table18[Type of tech],MATCH('Allowed technology switches'!$E23,Table18[Technology],0))</f>
        <v>End-state</v>
      </c>
      <c r="G23" s="20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t="s">
        <v>562</v>
      </c>
      <c r="T23" s="20"/>
      <c r="U23" s="20"/>
      <c r="V23" s="20"/>
      <c r="W23" s="20"/>
      <c r="X23" s="20"/>
      <c r="Y23" s="20"/>
      <c r="Z23" s="20"/>
      <c r="AA23" t="s">
        <v>564</v>
      </c>
    </row>
    <row r="24" spans="2:27" ht="29.15" customHeight="1">
      <c r="C24" s="12" t="s">
        <v>332</v>
      </c>
      <c r="D24" s="12"/>
      <c r="E24" s="23" t="s">
        <v>155</v>
      </c>
      <c r="F24" s="196" t="str">
        <f>INDEX(Table18[Type of tech],MATCH('Allowed technology switches'!$E24,Table18[Technology],0))</f>
        <v>End-state</v>
      </c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t="s">
        <v>562</v>
      </c>
      <c r="U24" s="20"/>
      <c r="V24" s="20"/>
      <c r="W24" s="20"/>
      <c r="X24" s="20"/>
      <c r="Y24" s="20"/>
      <c r="Z24" s="20"/>
      <c r="AA24" t="s">
        <v>564</v>
      </c>
    </row>
    <row r="25" spans="2:27">
      <c r="B25" t="str">
        <f t="shared" ref="B25:B30" si="3">"Chem_"&amp;C25</f>
        <v>Chem_All products</v>
      </c>
      <c r="C25" s="12" t="s">
        <v>332</v>
      </c>
      <c r="D25" s="12"/>
      <c r="E25" s="12" t="s">
        <v>157</v>
      </c>
      <c r="F25" s="196" t="str">
        <f>INDEX(Table18[Type of tech],MATCH('Allowed technology switches'!$E25,Table18[Technology],0))</f>
        <v>End-state</v>
      </c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t="s">
        <v>562</v>
      </c>
      <c r="V25" s="20"/>
      <c r="W25" s="20"/>
      <c r="X25" s="20"/>
      <c r="Y25" s="20"/>
      <c r="Z25" s="20"/>
      <c r="AA25" t="s">
        <v>564</v>
      </c>
    </row>
    <row r="26" spans="2:27">
      <c r="B26" t="str">
        <f t="shared" si="3"/>
        <v>Chem_All products</v>
      </c>
      <c r="C26" s="12" t="s">
        <v>332</v>
      </c>
      <c r="D26" s="12"/>
      <c r="E26" s="12" t="s">
        <v>160</v>
      </c>
      <c r="F26" s="196" t="str">
        <f>INDEX(Table18[Type of tech],MATCH('Allowed technology switches'!$E26,Table18[Technology],0))</f>
        <v>End-state</v>
      </c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t="s">
        <v>562</v>
      </c>
      <c r="W26" s="20"/>
      <c r="X26" s="20"/>
      <c r="Y26" s="20"/>
      <c r="Z26" s="20"/>
      <c r="AA26" t="s">
        <v>564</v>
      </c>
    </row>
    <row r="27" spans="2:27">
      <c r="B27" t="str">
        <f t="shared" si="3"/>
        <v>Chem_All products</v>
      </c>
      <c r="C27" s="12" t="s">
        <v>332</v>
      </c>
      <c r="D27" s="12"/>
      <c r="E27" s="12" t="s">
        <v>163</v>
      </c>
      <c r="F27" s="196" t="str">
        <f>INDEX(Table18[Type of tech],MATCH('Allowed technology switches'!$E27,Table18[Technology],0))</f>
        <v>End-state</v>
      </c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t="s">
        <v>562</v>
      </c>
      <c r="X27" s="20"/>
      <c r="Y27" s="20"/>
      <c r="Z27" s="20"/>
      <c r="AA27" t="s">
        <v>564</v>
      </c>
    </row>
    <row r="28" spans="2:27">
      <c r="B28" t="str">
        <f t="shared" si="3"/>
        <v>Chem_All products</v>
      </c>
      <c r="C28" s="12" t="s">
        <v>332</v>
      </c>
      <c r="D28" s="12"/>
      <c r="E28" s="12" t="s">
        <v>166</v>
      </c>
      <c r="F28" s="196" t="str">
        <f>INDEX(Table18[Type of tech],MATCH('Allowed technology switches'!$E28,Table18[Technology],0))</f>
        <v>End-state</v>
      </c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t="s">
        <v>562</v>
      </c>
      <c r="Y28" s="20"/>
      <c r="Z28" s="20"/>
      <c r="AA28" t="s">
        <v>564</v>
      </c>
    </row>
    <row r="29" spans="2:27">
      <c r="B29" t="str">
        <f t="shared" si="3"/>
        <v>Chem_Ammonium nitrate</v>
      </c>
      <c r="C29" s="12" t="s">
        <v>100</v>
      </c>
      <c r="D29" s="12" t="s">
        <v>329</v>
      </c>
      <c r="E29" s="12" t="s">
        <v>171</v>
      </c>
      <c r="F29" s="196" t="str">
        <f>INDEX(Table18[Type of tech],MATCH('Allowed technology switches'!$E29,Table18[Technology],0))</f>
        <v>End-state</v>
      </c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t="s">
        <v>562</v>
      </c>
      <c r="Z29" s="20"/>
      <c r="AA29" t="s">
        <v>564</v>
      </c>
    </row>
    <row r="30" spans="2:27">
      <c r="B30" t="str">
        <f t="shared" si="3"/>
        <v>Chem_All products</v>
      </c>
      <c r="C30" s="12" t="s">
        <v>332</v>
      </c>
      <c r="D30" s="12"/>
      <c r="E30" s="12" t="s">
        <v>168</v>
      </c>
      <c r="F30" s="196" t="str">
        <f>INDEX(Table18[Type of tech],MATCH('Allowed technology switches'!$E30,Table18[Technology],0))</f>
        <v>End-state</v>
      </c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t="s">
        <v>562</v>
      </c>
      <c r="AA30" t="s">
        <v>564</v>
      </c>
    </row>
    <row r="31" spans="2:27">
      <c r="B31" t="str">
        <f t="shared" ref="B31" si="4">"Chem_"&amp;C31</f>
        <v>Chem_All products</v>
      </c>
      <c r="C31" s="12" t="s">
        <v>332</v>
      </c>
      <c r="D31" s="12"/>
      <c r="E31" s="12" t="s">
        <v>334</v>
      </c>
      <c r="F31" s="34"/>
      <c r="G31" t="s">
        <v>560</v>
      </c>
      <c r="H31" t="s">
        <v>560</v>
      </c>
      <c r="I31" t="s">
        <v>560</v>
      </c>
      <c r="J31" t="s">
        <v>560</v>
      </c>
      <c r="K31" t="s">
        <v>560</v>
      </c>
      <c r="L31" t="s">
        <v>560</v>
      </c>
      <c r="M31" t="s">
        <v>560</v>
      </c>
      <c r="N31" t="s">
        <v>560</v>
      </c>
      <c r="O31" t="s">
        <v>560</v>
      </c>
      <c r="P31" t="s">
        <v>560</v>
      </c>
      <c r="Q31" t="s">
        <v>560</v>
      </c>
      <c r="R31" t="s">
        <v>560</v>
      </c>
      <c r="S31" t="s">
        <v>560</v>
      </c>
      <c r="T31" t="s">
        <v>560</v>
      </c>
      <c r="U31" t="s">
        <v>560</v>
      </c>
      <c r="V31" t="s">
        <v>560</v>
      </c>
      <c r="W31" t="s">
        <v>560</v>
      </c>
      <c r="X31" t="s">
        <v>560</v>
      </c>
      <c r="Y31" t="s">
        <v>560</v>
      </c>
      <c r="Z31" t="s">
        <v>560</v>
      </c>
      <c r="AA31" s="20"/>
    </row>
  </sheetData>
  <phoneticPr fontId="9" type="noConversion"/>
  <conditionalFormatting sqref="G11:AA31">
    <cfRule type="cellIs" dxfId="4" priority="1" operator="equal">
      <formula>"Decommission"</formula>
    </cfRule>
    <cfRule type="cellIs" dxfId="3" priority="2" operator="equal">
      <formula>"Greenfield"</formula>
    </cfRule>
    <cfRule type="cellIs" dxfId="2" priority="3" operator="equal">
      <formula>"Brownfield rebuild, Brownfield renovation"</formula>
    </cfRule>
    <cfRule type="cellIs" dxfId="1" priority="4" operator="equal">
      <formula>"Brownfield renovation"</formula>
    </cfRule>
  </conditionalFormatting>
  <pageMargins left="0.7" right="0.7" top="0.75" bottom="0.75" header="0.3" footer="0.3"/>
  <legacy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9DA50A-2F86-4D6D-8D28-7A3D0582AA08}">
  <sheetPr>
    <tabColor theme="4" tint="0.79998168889431442"/>
  </sheetPr>
  <dimension ref="A1:AQ45"/>
  <sheetViews>
    <sheetView topLeftCell="A28" zoomScale="60" zoomScaleNormal="60" workbookViewId="0">
      <selection activeCell="G53" sqref="G53"/>
    </sheetView>
  </sheetViews>
  <sheetFormatPr defaultRowHeight="14.75" outlineLevelCol="1"/>
  <cols>
    <col min="1" max="1" width="4.7265625" customWidth="1"/>
    <col min="2" max="2" width="16.40625" customWidth="1"/>
    <col min="3" max="3" width="15.86328125" customWidth="1"/>
    <col min="4" max="4" width="10.26953125" customWidth="1"/>
    <col min="5" max="5" width="67.26953125" customWidth="1"/>
    <col min="6" max="6" width="16.7265625" customWidth="1"/>
    <col min="7" max="7" width="13.54296875" customWidth="1"/>
    <col min="8" max="8" width="24.26953125" customWidth="1"/>
    <col min="9" max="9" width="26" customWidth="1"/>
    <col min="10" max="10" width="16.86328125" customWidth="1"/>
    <col min="11" max="11" width="13.7265625" customWidth="1"/>
    <col min="12" max="12" width="11.1328125" customWidth="1"/>
    <col min="13" max="13" width="8.86328125" hidden="1" customWidth="1" outlineLevel="1"/>
    <col min="14" max="14" width="9.1328125" style="3" hidden="1" customWidth="1" outlineLevel="1"/>
    <col min="15" max="16" width="8.7265625" hidden="1" customWidth="1" outlineLevel="1"/>
    <col min="17" max="17" width="9" bestFit="1" customWidth="1" collapsed="1"/>
    <col min="18" max="20" width="0" hidden="1" customWidth="1" outlineLevel="1"/>
    <col min="21" max="21" width="8.7265625" hidden="1" customWidth="1" outlineLevel="1"/>
    <col min="22" max="22" width="9" bestFit="1" customWidth="1" collapsed="1"/>
    <col min="23" max="26" width="0" hidden="1" customWidth="1" outlineLevel="1"/>
    <col min="27" max="27" width="9" bestFit="1" customWidth="1" collapsed="1"/>
    <col min="28" max="31" width="0" hidden="1" customWidth="1" outlineLevel="1"/>
    <col min="32" max="32" width="9" bestFit="1" customWidth="1" collapsed="1"/>
    <col min="33" max="36" width="0" hidden="1" customWidth="1" outlineLevel="1"/>
    <col min="37" max="37" width="9" bestFit="1" customWidth="1" collapsed="1"/>
    <col min="38" max="41" width="0" hidden="1" customWidth="1" outlineLevel="1"/>
    <col min="42" max="42" width="9" bestFit="1" customWidth="1" collapsed="1"/>
  </cols>
  <sheetData>
    <row r="1" spans="1:43">
      <c r="A1" s="21" t="s">
        <v>570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33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  <c r="AJ1" s="20"/>
      <c r="AK1" s="20"/>
      <c r="AL1" s="20"/>
      <c r="AM1" s="20"/>
      <c r="AN1" s="20"/>
      <c r="AO1" s="20"/>
      <c r="AP1" s="20"/>
      <c r="AQ1" s="20"/>
    </row>
    <row r="2" spans="1:43">
      <c r="A2" s="9"/>
      <c r="B2" s="24"/>
      <c r="M2" s="6"/>
      <c r="N2"/>
      <c r="O2" s="3"/>
    </row>
    <row r="3" spans="1:43">
      <c r="N3"/>
      <c r="O3" s="3"/>
    </row>
    <row r="4" spans="1:43" s="16" customFormat="1">
      <c r="A4" s="17" t="s">
        <v>571</v>
      </c>
      <c r="B4" s="17"/>
      <c r="C4" s="17"/>
      <c r="O4" s="115"/>
    </row>
    <row r="5" spans="1:43" ht="28.75">
      <c r="B5" s="74"/>
      <c r="C5" s="11"/>
      <c r="D5" s="11"/>
      <c r="E5" s="11"/>
      <c r="F5" s="11"/>
      <c r="G5" s="11"/>
      <c r="H5" s="11"/>
      <c r="I5" s="11"/>
      <c r="J5" s="11"/>
      <c r="K5" s="11"/>
      <c r="L5" s="6"/>
    </row>
    <row r="6" spans="1:43">
      <c r="B6" s="76" t="s">
        <v>312</v>
      </c>
      <c r="C6" s="76" t="s">
        <v>313</v>
      </c>
      <c r="D6" s="76" t="s">
        <v>314</v>
      </c>
      <c r="E6" s="76" t="s">
        <v>116</v>
      </c>
      <c r="F6" s="76" t="s">
        <v>315</v>
      </c>
      <c r="G6" s="76" t="s">
        <v>316</v>
      </c>
      <c r="H6" s="76" t="s">
        <v>317</v>
      </c>
      <c r="I6" s="76" t="s">
        <v>27</v>
      </c>
      <c r="J6" s="76" t="s">
        <v>319</v>
      </c>
      <c r="K6" s="76" t="s">
        <v>321</v>
      </c>
      <c r="L6" s="79">
        <v>2020</v>
      </c>
      <c r="M6" s="79">
        <v>2021</v>
      </c>
      <c r="N6" s="79">
        <v>2022</v>
      </c>
      <c r="O6" s="79">
        <v>2023</v>
      </c>
      <c r="P6" s="79">
        <v>2024</v>
      </c>
      <c r="Q6" s="79">
        <v>2025</v>
      </c>
      <c r="R6" s="79">
        <v>2026</v>
      </c>
      <c r="S6" s="79">
        <v>2027</v>
      </c>
      <c r="T6" s="79">
        <v>2028</v>
      </c>
      <c r="U6" s="79">
        <v>2029</v>
      </c>
      <c r="V6" s="79">
        <v>2030</v>
      </c>
      <c r="W6" s="79">
        <v>2031</v>
      </c>
      <c r="X6" s="79">
        <v>2032</v>
      </c>
      <c r="Y6" s="79">
        <v>2033</v>
      </c>
      <c r="Z6" s="79">
        <v>2034</v>
      </c>
      <c r="AA6" s="79">
        <v>2035</v>
      </c>
      <c r="AB6" s="79">
        <v>2036</v>
      </c>
      <c r="AC6" s="79">
        <v>2037</v>
      </c>
      <c r="AD6" s="79">
        <v>2038</v>
      </c>
      <c r="AE6" s="79">
        <v>2039</v>
      </c>
      <c r="AF6" s="79">
        <v>2040</v>
      </c>
      <c r="AG6" s="79">
        <v>2041</v>
      </c>
      <c r="AH6" s="79">
        <v>2042</v>
      </c>
      <c r="AI6" s="79">
        <v>2043</v>
      </c>
      <c r="AJ6" s="79">
        <v>2044</v>
      </c>
      <c r="AK6" s="79">
        <v>2045</v>
      </c>
      <c r="AL6" s="79">
        <v>2046</v>
      </c>
      <c r="AM6" s="79">
        <v>2047</v>
      </c>
      <c r="AN6" s="79">
        <v>2048</v>
      </c>
      <c r="AO6" s="79">
        <v>2049</v>
      </c>
      <c r="AP6" s="79">
        <v>2050</v>
      </c>
    </row>
    <row r="7" spans="1:43">
      <c r="B7" t="str">
        <f>"Chem_"&amp;C7</f>
        <v>Chem_All products</v>
      </c>
      <c r="C7" s="12" t="s">
        <v>332</v>
      </c>
      <c r="D7" s="12"/>
      <c r="E7" s="12" t="s">
        <v>139</v>
      </c>
      <c r="F7" s="12"/>
      <c r="G7" s="12"/>
      <c r="H7" s="12" t="s">
        <v>43</v>
      </c>
      <c r="I7" s="12" t="s">
        <v>113</v>
      </c>
      <c r="J7" s="12" t="s">
        <v>44</v>
      </c>
      <c r="K7" s="82"/>
      <c r="L7" s="82">
        <f>'NH3_Electrolyser + SMR'!$N$8</f>
        <v>0.95</v>
      </c>
      <c r="M7" s="82">
        <f>'NH3_Electrolyser + SMR'!$N$8</f>
        <v>0.95</v>
      </c>
      <c r="N7" s="82">
        <f>'NH3_Electrolyser + SMR'!$N$8</f>
        <v>0.95</v>
      </c>
      <c r="O7" s="82">
        <f>'NH3_Electrolyser + SMR'!$N$8</f>
        <v>0.95</v>
      </c>
      <c r="P7" s="82">
        <f>'NH3_Electrolyser + SMR'!$N$8</f>
        <v>0.95</v>
      </c>
      <c r="Q7" s="82">
        <f>'NH3_Electrolyser + SMR'!$N$8</f>
        <v>0.95</v>
      </c>
      <c r="R7" s="82">
        <f>'NH3_Electrolyser + SMR'!$N$8</f>
        <v>0.95</v>
      </c>
      <c r="S7" s="82">
        <f>'NH3_Electrolyser + SMR'!$N$8</f>
        <v>0.95</v>
      </c>
      <c r="T7" s="82">
        <f>'NH3_Electrolyser + SMR'!$N$8</f>
        <v>0.95</v>
      </c>
      <c r="U7" s="82">
        <f>'NH3_Electrolyser + SMR'!$N$8</f>
        <v>0.95</v>
      </c>
      <c r="V7" s="82">
        <f>'NH3_Electrolyser + SMR'!$N$8</f>
        <v>0.95</v>
      </c>
      <c r="W7" s="82">
        <f>'NH3_Electrolyser + SMR'!$N$8</f>
        <v>0.95</v>
      </c>
      <c r="X7" s="82">
        <f>'NH3_Electrolyser + SMR'!$N$8</f>
        <v>0.95</v>
      </c>
      <c r="Y7" s="82">
        <f>'NH3_Electrolyser + SMR'!$N$8</f>
        <v>0.95</v>
      </c>
      <c r="Z7" s="82">
        <f>'NH3_Electrolyser + SMR'!$N$8</f>
        <v>0.95</v>
      </c>
      <c r="AA7" s="82">
        <f>'NH3_Electrolyser + SMR'!$N$8</f>
        <v>0.95</v>
      </c>
      <c r="AB7" s="82">
        <f>'NH3_Electrolyser + SMR'!$N$8</f>
        <v>0.95</v>
      </c>
      <c r="AC7" s="82">
        <f>'NH3_Electrolyser + SMR'!$N$8</f>
        <v>0.95</v>
      </c>
      <c r="AD7" s="82">
        <f>'NH3_Electrolyser + SMR'!$N$8</f>
        <v>0.95</v>
      </c>
      <c r="AE7" s="82">
        <f>'NH3_Electrolyser + SMR'!$N$8</f>
        <v>0.95</v>
      </c>
      <c r="AF7" s="82">
        <f>'NH3_Electrolyser + SMR'!$N$8</f>
        <v>0.95</v>
      </c>
      <c r="AG7" s="82">
        <f>'NH3_Electrolyser + SMR'!$N$8</f>
        <v>0.95</v>
      </c>
      <c r="AH7" s="82">
        <f>'NH3_Electrolyser + SMR'!$N$8</f>
        <v>0.95</v>
      </c>
      <c r="AI7" s="82">
        <f>'NH3_Electrolyser + SMR'!$N$8</f>
        <v>0.95</v>
      </c>
      <c r="AJ7" s="82">
        <f>'NH3_Electrolyser + SMR'!$N$8</f>
        <v>0.95</v>
      </c>
      <c r="AK7" s="82">
        <f>'NH3_Electrolyser + SMR'!$N$8</f>
        <v>0.95</v>
      </c>
      <c r="AL7" s="82">
        <f>'NH3_Electrolyser + SMR'!$N$8</f>
        <v>0.95</v>
      </c>
      <c r="AM7" s="82">
        <f>'NH3_Electrolyser + SMR'!$N$8</f>
        <v>0.95</v>
      </c>
      <c r="AN7" s="82">
        <f>'NH3_Electrolyser + SMR'!$N$8</f>
        <v>0.95</v>
      </c>
      <c r="AO7" s="82">
        <f>'NH3_Electrolyser + SMR'!$N$8</f>
        <v>0.95</v>
      </c>
      <c r="AP7" s="82">
        <f>'NH3_Electrolyser + SMR'!$N$8</f>
        <v>0.95</v>
      </c>
    </row>
    <row r="8" spans="1:43">
      <c r="B8" t="str">
        <f t="shared" ref="B8:B19" si="0">"Chem_"&amp;C8</f>
        <v>Chem_All products</v>
      </c>
      <c r="C8" s="12" t="s">
        <v>332</v>
      </c>
      <c r="D8" s="12"/>
      <c r="E8" s="12" t="s">
        <v>142</v>
      </c>
      <c r="F8" s="12"/>
      <c r="G8" s="12"/>
      <c r="H8" s="12" t="s">
        <v>43</v>
      </c>
      <c r="I8" s="12" t="s">
        <v>113</v>
      </c>
      <c r="J8" s="12" t="s">
        <v>44</v>
      </c>
      <c r="K8" s="82"/>
      <c r="L8" s="82">
        <f>'NH3_Electrolyser + Coal'!$N$8</f>
        <v>0.95</v>
      </c>
      <c r="M8" s="82">
        <f>'NH3_Electrolyser + Coal'!$N$8</f>
        <v>0.95</v>
      </c>
      <c r="N8" s="82">
        <f>'NH3_Electrolyser + Coal'!$N$8</f>
        <v>0.95</v>
      </c>
      <c r="O8" s="82">
        <f>'NH3_Electrolyser + Coal'!$N$8</f>
        <v>0.95</v>
      </c>
      <c r="P8" s="82">
        <f>'NH3_Electrolyser + Coal'!$N$8</f>
        <v>0.95</v>
      </c>
      <c r="Q8" s="82">
        <f>'NH3_Electrolyser + Coal'!$N$8</f>
        <v>0.95</v>
      </c>
      <c r="R8" s="82">
        <f>'NH3_Electrolyser + Coal'!$N$8</f>
        <v>0.95</v>
      </c>
      <c r="S8" s="82">
        <f>'NH3_Electrolyser + Coal'!$N$8</f>
        <v>0.95</v>
      </c>
      <c r="T8" s="82">
        <f>'NH3_Electrolyser + Coal'!$N$8</f>
        <v>0.95</v>
      </c>
      <c r="U8" s="82">
        <f>'NH3_Electrolyser + Coal'!$N$8</f>
        <v>0.95</v>
      </c>
      <c r="V8" s="82">
        <f>'NH3_Electrolyser + Coal'!$N$8</f>
        <v>0.95</v>
      </c>
      <c r="W8" s="82">
        <f>'NH3_Electrolyser + Coal'!$N$8</f>
        <v>0.95</v>
      </c>
      <c r="X8" s="82">
        <f>'NH3_Electrolyser + Coal'!$N$8</f>
        <v>0.95</v>
      </c>
      <c r="Y8" s="82">
        <f>'NH3_Electrolyser + Coal'!$N$8</f>
        <v>0.95</v>
      </c>
      <c r="Z8" s="82">
        <f>'NH3_Electrolyser + Coal'!$N$8</f>
        <v>0.95</v>
      </c>
      <c r="AA8" s="82">
        <f>'NH3_Electrolyser + Coal'!$N$8</f>
        <v>0.95</v>
      </c>
      <c r="AB8" s="82">
        <f>'NH3_Electrolyser + Coal'!$N$8</f>
        <v>0.95</v>
      </c>
      <c r="AC8" s="82">
        <f>'NH3_Electrolyser + Coal'!$N$8</f>
        <v>0.95</v>
      </c>
      <c r="AD8" s="82">
        <f>'NH3_Electrolyser + Coal'!$N$8</f>
        <v>0.95</v>
      </c>
      <c r="AE8" s="82">
        <f>'NH3_Electrolyser + Coal'!$N$8</f>
        <v>0.95</v>
      </c>
      <c r="AF8" s="82">
        <f>'NH3_Electrolyser + Coal'!$N$8</f>
        <v>0.95</v>
      </c>
      <c r="AG8" s="82">
        <f>'NH3_Electrolyser + Coal'!$N$8</f>
        <v>0.95</v>
      </c>
      <c r="AH8" s="82">
        <f>'NH3_Electrolyser + Coal'!$N$8</f>
        <v>0.95</v>
      </c>
      <c r="AI8" s="82">
        <f>'NH3_Electrolyser + Coal'!$N$8</f>
        <v>0.95</v>
      </c>
      <c r="AJ8" s="82">
        <f>'NH3_Electrolyser + Coal'!$N$8</f>
        <v>0.95</v>
      </c>
      <c r="AK8" s="82">
        <f>'NH3_Electrolyser + Coal'!$N$8</f>
        <v>0.95</v>
      </c>
      <c r="AL8" s="82">
        <f>'NH3_Electrolyser + Coal'!$N$8</f>
        <v>0.95</v>
      </c>
      <c r="AM8" s="82">
        <f>'NH3_Electrolyser + Coal'!$N$8</f>
        <v>0.95</v>
      </c>
      <c r="AN8" s="82">
        <f>'NH3_Electrolyser + Coal'!$N$8</f>
        <v>0.95</v>
      </c>
      <c r="AO8" s="82">
        <f>'NH3_Electrolyser + Coal'!$N$8</f>
        <v>0.95</v>
      </c>
      <c r="AP8" s="82">
        <f>'NH3_Electrolyser + Coal'!$N$8</f>
        <v>0.95</v>
      </c>
    </row>
    <row r="9" spans="1:43">
      <c r="B9" t="str">
        <f t="shared" si="0"/>
        <v>Chem_All products</v>
      </c>
      <c r="C9" s="12" t="s">
        <v>332</v>
      </c>
      <c r="D9" s="12"/>
      <c r="E9" s="12" t="s">
        <v>148</v>
      </c>
      <c r="F9" s="12"/>
      <c r="G9" s="12"/>
      <c r="H9" s="12" t="s">
        <v>43</v>
      </c>
      <c r="I9" s="12" t="s">
        <v>113</v>
      </c>
      <c r="J9" s="12" t="s">
        <v>44</v>
      </c>
      <c r="K9" s="144"/>
      <c r="L9" s="82">
        <f>'NH3_Electrolyser - grid PPA'!$N$8</f>
        <v>0.95</v>
      </c>
      <c r="M9" s="82">
        <f>'NH3_Electrolyser - grid PPA'!$N$8</f>
        <v>0.95</v>
      </c>
      <c r="N9" s="82">
        <f>'NH3_Electrolyser - grid PPA'!$N$8</f>
        <v>0.95</v>
      </c>
      <c r="O9" s="82">
        <f>'NH3_Electrolyser - grid PPA'!$N$8</f>
        <v>0.95</v>
      </c>
      <c r="P9" s="82">
        <f>'NH3_Electrolyser - grid PPA'!$N$8</f>
        <v>0.95</v>
      </c>
      <c r="Q9" s="82">
        <f>'NH3_Electrolyser - grid PPA'!$N$8</f>
        <v>0.95</v>
      </c>
      <c r="R9" s="82">
        <f>'NH3_Electrolyser - grid PPA'!$N$8</f>
        <v>0.95</v>
      </c>
      <c r="S9" s="82">
        <f>'NH3_Electrolyser - grid PPA'!$N$8</f>
        <v>0.95</v>
      </c>
      <c r="T9" s="82">
        <f>'NH3_Electrolyser - grid PPA'!$N$8</f>
        <v>0.95</v>
      </c>
      <c r="U9" s="82">
        <f>'NH3_Electrolyser - grid PPA'!$N$8</f>
        <v>0.95</v>
      </c>
      <c r="V9" s="82">
        <f>'NH3_Electrolyser - grid PPA'!$N$8</f>
        <v>0.95</v>
      </c>
      <c r="W9" s="82">
        <f>'NH3_Electrolyser - grid PPA'!$N$8</f>
        <v>0.95</v>
      </c>
      <c r="X9" s="82">
        <f>'NH3_Electrolyser - grid PPA'!$N$8</f>
        <v>0.95</v>
      </c>
      <c r="Y9" s="82">
        <f>'NH3_Electrolyser - grid PPA'!$N$8</f>
        <v>0.95</v>
      </c>
      <c r="Z9" s="82">
        <f>'NH3_Electrolyser - grid PPA'!$N$8</f>
        <v>0.95</v>
      </c>
      <c r="AA9" s="82">
        <f>'NH3_Electrolyser - grid PPA'!$N$8</f>
        <v>0.95</v>
      </c>
      <c r="AB9" s="82">
        <f>'NH3_Electrolyser - grid PPA'!$N$8</f>
        <v>0.95</v>
      </c>
      <c r="AC9" s="82">
        <f>'NH3_Electrolyser - grid PPA'!$N$8</f>
        <v>0.95</v>
      </c>
      <c r="AD9" s="82">
        <f>'NH3_Electrolyser - grid PPA'!$N$8</f>
        <v>0.95</v>
      </c>
      <c r="AE9" s="82">
        <f>'NH3_Electrolyser - grid PPA'!$N$8</f>
        <v>0.95</v>
      </c>
      <c r="AF9" s="82">
        <f>'NH3_Electrolyser - grid PPA'!$N$8</f>
        <v>0.95</v>
      </c>
      <c r="AG9" s="82">
        <f>'NH3_Electrolyser - grid PPA'!$N$8</f>
        <v>0.95</v>
      </c>
      <c r="AH9" s="82">
        <f>'NH3_Electrolyser - grid PPA'!$N$8</f>
        <v>0.95</v>
      </c>
      <c r="AI9" s="82">
        <f>'NH3_Electrolyser - grid PPA'!$N$8</f>
        <v>0.95</v>
      </c>
      <c r="AJ9" s="82">
        <f>'NH3_Electrolyser - grid PPA'!$N$8</f>
        <v>0.95</v>
      </c>
      <c r="AK9" s="82">
        <f>'NH3_Electrolyser - grid PPA'!$N$8</f>
        <v>0.95</v>
      </c>
      <c r="AL9" s="82">
        <f>'NH3_Electrolyser - grid PPA'!$N$8</f>
        <v>0.95</v>
      </c>
      <c r="AM9" s="82">
        <f>'NH3_Electrolyser - grid PPA'!$N$8</f>
        <v>0.95</v>
      </c>
      <c r="AN9" s="82">
        <f>'NH3_Electrolyser - grid PPA'!$N$8</f>
        <v>0.95</v>
      </c>
      <c r="AO9" s="82">
        <f>'NH3_Electrolyser - grid PPA'!$N$8</f>
        <v>0.95</v>
      </c>
      <c r="AP9" s="82">
        <f>'NH3_Electrolyser - grid PPA'!$N$8</f>
        <v>0.95</v>
      </c>
    </row>
    <row r="10" spans="1:43">
      <c r="B10" t="str">
        <f t="shared" si="0"/>
        <v>Chem_All products</v>
      </c>
      <c r="C10" s="12" t="s">
        <v>332</v>
      </c>
      <c r="D10" s="12"/>
      <c r="E10" s="12" t="s">
        <v>151</v>
      </c>
      <c r="F10" s="12"/>
      <c r="G10" s="12"/>
      <c r="H10" s="12" t="s">
        <v>43</v>
      </c>
      <c r="I10" s="12" t="s">
        <v>113</v>
      </c>
      <c r="J10" s="12" t="s">
        <v>44</v>
      </c>
      <c r="K10" s="144"/>
      <c r="L10" s="82">
        <f>'NH3_Electrolyser - PPA + VRE'!$N$8</f>
        <v>0.95</v>
      </c>
      <c r="M10" s="82">
        <f>'NH3_Electrolyser - PPA + VRE'!$N$8</f>
        <v>0.95</v>
      </c>
      <c r="N10" s="82">
        <f>'NH3_Electrolyser - PPA + VRE'!$N$8</f>
        <v>0.95</v>
      </c>
      <c r="O10" s="82">
        <f>'NH3_Electrolyser - PPA + VRE'!$N$8</f>
        <v>0.95</v>
      </c>
      <c r="P10" s="82">
        <f>'NH3_Electrolyser - PPA + VRE'!$N$8</f>
        <v>0.95</v>
      </c>
      <c r="Q10" s="82">
        <f>'NH3_Electrolyser - PPA + VRE'!$N$8</f>
        <v>0.95</v>
      </c>
      <c r="R10" s="82">
        <f>'NH3_Electrolyser - PPA + VRE'!$N$8</f>
        <v>0.95</v>
      </c>
      <c r="S10" s="82">
        <f>'NH3_Electrolyser - PPA + VRE'!$N$8</f>
        <v>0.95</v>
      </c>
      <c r="T10" s="82">
        <f>'NH3_Electrolyser - PPA + VRE'!$N$8</f>
        <v>0.95</v>
      </c>
      <c r="U10" s="82">
        <f>'NH3_Electrolyser - PPA + VRE'!$N$8</f>
        <v>0.95</v>
      </c>
      <c r="V10" s="82">
        <f>'NH3_Electrolyser - PPA + VRE'!$N$8</f>
        <v>0.95</v>
      </c>
      <c r="W10" s="82">
        <f>'NH3_Electrolyser - PPA + VRE'!$N$8</f>
        <v>0.95</v>
      </c>
      <c r="X10" s="82">
        <f>'NH3_Electrolyser - PPA + VRE'!$N$8</f>
        <v>0.95</v>
      </c>
      <c r="Y10" s="82">
        <f>'NH3_Electrolyser - PPA + VRE'!$N$8</f>
        <v>0.95</v>
      </c>
      <c r="Z10" s="82">
        <f>'NH3_Electrolyser - PPA + VRE'!$N$8</f>
        <v>0.95</v>
      </c>
      <c r="AA10" s="82">
        <f>'NH3_Electrolyser - PPA + VRE'!$N$8</f>
        <v>0.95</v>
      </c>
      <c r="AB10" s="82">
        <f>'NH3_Electrolyser - PPA + VRE'!$N$8</f>
        <v>0.95</v>
      </c>
      <c r="AC10" s="82">
        <f>'NH3_Electrolyser - PPA + VRE'!$N$8</f>
        <v>0.95</v>
      </c>
      <c r="AD10" s="82">
        <f>'NH3_Electrolyser - PPA + VRE'!$N$8</f>
        <v>0.95</v>
      </c>
      <c r="AE10" s="82">
        <f>'NH3_Electrolyser - PPA + VRE'!$N$8</f>
        <v>0.95</v>
      </c>
      <c r="AF10" s="82">
        <f>'NH3_Electrolyser - PPA + VRE'!$N$8</f>
        <v>0.95</v>
      </c>
      <c r="AG10" s="82">
        <f>'NH3_Electrolyser - PPA + VRE'!$N$8</f>
        <v>0.95</v>
      </c>
      <c r="AH10" s="82">
        <f>'NH3_Electrolyser - PPA + VRE'!$N$8</f>
        <v>0.95</v>
      </c>
      <c r="AI10" s="82">
        <f>'NH3_Electrolyser - PPA + VRE'!$N$8</f>
        <v>0.95</v>
      </c>
      <c r="AJ10" s="82">
        <f>'NH3_Electrolyser - PPA + VRE'!$N$8</f>
        <v>0.95</v>
      </c>
      <c r="AK10" s="82">
        <f>'NH3_Electrolyser - PPA + VRE'!$N$8</f>
        <v>0.95</v>
      </c>
      <c r="AL10" s="82">
        <f>'NH3_Electrolyser - PPA + VRE'!$N$8</f>
        <v>0.95</v>
      </c>
      <c r="AM10" s="82">
        <f>'NH3_Electrolyser - PPA + VRE'!$N$8</f>
        <v>0.95</v>
      </c>
      <c r="AN10" s="82">
        <f>'NH3_Electrolyser - PPA + VRE'!$N$8</f>
        <v>0.95</v>
      </c>
      <c r="AO10" s="82">
        <f>'NH3_Electrolyser - PPA + VRE'!$N$8</f>
        <v>0.95</v>
      </c>
      <c r="AP10" s="82">
        <f>'NH3_Electrolyser - PPA + VRE'!$N$8</f>
        <v>0.95</v>
      </c>
    </row>
    <row r="11" spans="1:43">
      <c r="B11" t="str">
        <f t="shared" si="0"/>
        <v>Chem_All products</v>
      </c>
      <c r="C11" s="12" t="s">
        <v>332</v>
      </c>
      <c r="D11" s="12"/>
      <c r="E11" s="12" t="s">
        <v>153</v>
      </c>
      <c r="F11" s="12"/>
      <c r="G11" s="12" t="s">
        <v>286</v>
      </c>
      <c r="H11" s="12" t="s">
        <v>43</v>
      </c>
      <c r="I11" s="12" t="s">
        <v>113</v>
      </c>
      <c r="J11" s="12" t="s">
        <v>44</v>
      </c>
      <c r="K11" s="144"/>
      <c r="L11" s="82">
        <f>'NH3_Electrolyser - VRE + geo H2'!O172</f>
        <v>0.48</v>
      </c>
      <c r="M11" s="82">
        <f>'NH3_Electrolyser - VRE + geo H2'!P172</f>
        <v>0.48</v>
      </c>
      <c r="N11" s="82">
        <f>'NH3_Electrolyser - VRE + geo H2'!Q172</f>
        <v>0.48</v>
      </c>
      <c r="O11" s="82">
        <f>'NH3_Electrolyser - VRE + geo H2'!R172</f>
        <v>0.48</v>
      </c>
      <c r="P11" s="82">
        <f>'NH3_Electrolyser - VRE + geo H2'!S172</f>
        <v>0.48</v>
      </c>
      <c r="Q11" s="82">
        <f>'NH3_Electrolyser - VRE + geo H2'!T172</f>
        <v>0.48</v>
      </c>
      <c r="R11" s="82">
        <f>'NH3_Electrolyser - VRE + geo H2'!U172</f>
        <v>0.48</v>
      </c>
      <c r="S11" s="82">
        <f>'NH3_Electrolyser - VRE + geo H2'!V172</f>
        <v>0.48</v>
      </c>
      <c r="T11" s="82">
        <f>'NH3_Electrolyser - VRE + geo H2'!W172</f>
        <v>0.48</v>
      </c>
      <c r="U11" s="82">
        <f>'NH3_Electrolyser - VRE + geo H2'!X172</f>
        <v>0.48</v>
      </c>
      <c r="V11" s="82">
        <f>'NH3_Electrolyser - VRE + geo H2'!Y172</f>
        <v>0.48</v>
      </c>
      <c r="W11" s="82">
        <f>'NH3_Electrolyser - VRE + geo H2'!Z172</f>
        <v>0.48</v>
      </c>
      <c r="X11" s="82">
        <f>'NH3_Electrolyser - VRE + geo H2'!AA172</f>
        <v>0.48</v>
      </c>
      <c r="Y11" s="82">
        <f>'NH3_Electrolyser - VRE + geo H2'!AB172</f>
        <v>0.48</v>
      </c>
      <c r="Z11" s="82">
        <f>'NH3_Electrolyser - VRE + geo H2'!AC172</f>
        <v>0.48</v>
      </c>
      <c r="AA11" s="82">
        <f>'NH3_Electrolyser - VRE + geo H2'!AD172</f>
        <v>0.48</v>
      </c>
      <c r="AB11" s="82">
        <f>'NH3_Electrolyser - VRE + geo H2'!AE172</f>
        <v>0.48</v>
      </c>
      <c r="AC11" s="82">
        <f>'NH3_Electrolyser - VRE + geo H2'!AF172</f>
        <v>0.48</v>
      </c>
      <c r="AD11" s="82">
        <f>'NH3_Electrolyser - VRE + geo H2'!AG172</f>
        <v>0.48</v>
      </c>
      <c r="AE11" s="82">
        <f>'NH3_Electrolyser - VRE + geo H2'!AH172</f>
        <v>0.48</v>
      </c>
      <c r="AF11" s="82">
        <f>'NH3_Electrolyser - VRE + geo H2'!AI172</f>
        <v>0.48</v>
      </c>
      <c r="AG11" s="82">
        <f>'NH3_Electrolyser - VRE + geo H2'!AJ172</f>
        <v>0.48</v>
      </c>
      <c r="AH11" s="82">
        <f>'NH3_Electrolyser - VRE + geo H2'!AK172</f>
        <v>0.48</v>
      </c>
      <c r="AI11" s="82">
        <f>'NH3_Electrolyser - VRE + geo H2'!AL172</f>
        <v>0.48</v>
      </c>
      <c r="AJ11" s="82">
        <f>'NH3_Electrolyser - VRE + geo H2'!AM172</f>
        <v>0.48</v>
      </c>
      <c r="AK11" s="82">
        <f>'NH3_Electrolyser - VRE + geo H2'!AN172</f>
        <v>0.48</v>
      </c>
      <c r="AL11" s="82">
        <f>'NH3_Electrolyser - VRE + geo H2'!AO172</f>
        <v>0.48</v>
      </c>
      <c r="AM11" s="82">
        <f>'NH3_Electrolyser - VRE + geo H2'!AP172</f>
        <v>0.48</v>
      </c>
      <c r="AN11" s="82">
        <f>'NH3_Electrolyser - VRE + geo H2'!AQ172</f>
        <v>0.48</v>
      </c>
      <c r="AO11" s="82">
        <f>'NH3_Electrolyser - VRE + geo H2'!AR172</f>
        <v>0.48</v>
      </c>
      <c r="AP11" s="82">
        <f>'NH3_Electrolyser - VRE + geo H2'!AS172</f>
        <v>0.48</v>
      </c>
    </row>
    <row r="12" spans="1:43">
      <c r="B12" t="str">
        <f t="shared" si="0"/>
        <v>Chem_All products</v>
      </c>
      <c r="C12" s="12" t="s">
        <v>332</v>
      </c>
      <c r="D12" s="12"/>
      <c r="E12" s="12" t="s">
        <v>153</v>
      </c>
      <c r="F12" s="12"/>
      <c r="G12" s="12" t="s">
        <v>288</v>
      </c>
      <c r="H12" s="12" t="s">
        <v>43</v>
      </c>
      <c r="I12" s="12" t="s">
        <v>113</v>
      </c>
      <c r="J12" s="12" t="s">
        <v>44</v>
      </c>
      <c r="K12" s="143"/>
      <c r="L12" s="82">
        <f>'NH3_Electrolyser - VRE + geo H2'!O173</f>
        <v>0.45</v>
      </c>
      <c r="M12" s="82">
        <f>'NH3_Electrolyser - VRE + geo H2'!P173</f>
        <v>0.45</v>
      </c>
      <c r="N12" s="82">
        <f>'NH3_Electrolyser - VRE + geo H2'!Q173</f>
        <v>0.45</v>
      </c>
      <c r="O12" s="82">
        <f>'NH3_Electrolyser - VRE + geo H2'!R173</f>
        <v>0.45</v>
      </c>
      <c r="P12" s="82">
        <f>'NH3_Electrolyser - VRE + geo H2'!S173</f>
        <v>0.45</v>
      </c>
      <c r="Q12" s="82">
        <f>'NH3_Electrolyser - VRE + geo H2'!T173</f>
        <v>0.45</v>
      </c>
      <c r="R12" s="82">
        <f>'NH3_Electrolyser - VRE + geo H2'!U173</f>
        <v>0.45</v>
      </c>
      <c r="S12" s="82">
        <f>'NH3_Electrolyser - VRE + geo H2'!V173</f>
        <v>0.45</v>
      </c>
      <c r="T12" s="82">
        <f>'NH3_Electrolyser - VRE + geo H2'!W173</f>
        <v>0.45</v>
      </c>
      <c r="U12" s="82">
        <f>'NH3_Electrolyser - VRE + geo H2'!X173</f>
        <v>0.45</v>
      </c>
      <c r="V12" s="82">
        <f>'NH3_Electrolyser - VRE + geo H2'!Y173</f>
        <v>0.45</v>
      </c>
      <c r="W12" s="82">
        <f>'NH3_Electrolyser - VRE + geo H2'!Z173</f>
        <v>0.45</v>
      </c>
      <c r="X12" s="82">
        <f>'NH3_Electrolyser - VRE + geo H2'!AA173</f>
        <v>0.45</v>
      </c>
      <c r="Y12" s="82">
        <f>'NH3_Electrolyser - VRE + geo H2'!AB173</f>
        <v>0.45</v>
      </c>
      <c r="Z12" s="82">
        <f>'NH3_Electrolyser - VRE + geo H2'!AC173</f>
        <v>0.45</v>
      </c>
      <c r="AA12" s="82">
        <f>'NH3_Electrolyser - VRE + geo H2'!AD173</f>
        <v>0.45</v>
      </c>
      <c r="AB12" s="82">
        <f>'NH3_Electrolyser - VRE + geo H2'!AE173</f>
        <v>0.45</v>
      </c>
      <c r="AC12" s="82">
        <f>'NH3_Electrolyser - VRE + geo H2'!AF173</f>
        <v>0.45</v>
      </c>
      <c r="AD12" s="82">
        <f>'NH3_Electrolyser - VRE + geo H2'!AG173</f>
        <v>0.45</v>
      </c>
      <c r="AE12" s="82">
        <f>'NH3_Electrolyser - VRE + geo H2'!AH173</f>
        <v>0.45</v>
      </c>
      <c r="AF12" s="82">
        <f>'NH3_Electrolyser - VRE + geo H2'!AI173</f>
        <v>0.45</v>
      </c>
      <c r="AG12" s="82">
        <f>'NH3_Electrolyser - VRE + geo H2'!AJ173</f>
        <v>0.45</v>
      </c>
      <c r="AH12" s="82">
        <f>'NH3_Electrolyser - VRE + geo H2'!AK173</f>
        <v>0.45</v>
      </c>
      <c r="AI12" s="82">
        <f>'NH3_Electrolyser - VRE + geo H2'!AL173</f>
        <v>0.45</v>
      </c>
      <c r="AJ12" s="82">
        <f>'NH3_Electrolyser - VRE + geo H2'!AM173</f>
        <v>0.45</v>
      </c>
      <c r="AK12" s="82">
        <f>'NH3_Electrolyser - VRE + geo H2'!AN173</f>
        <v>0.45</v>
      </c>
      <c r="AL12" s="82">
        <f>'NH3_Electrolyser - VRE + geo H2'!AO173</f>
        <v>0.45</v>
      </c>
      <c r="AM12" s="82">
        <f>'NH3_Electrolyser - VRE + geo H2'!AP173</f>
        <v>0.45</v>
      </c>
      <c r="AN12" s="82">
        <f>'NH3_Electrolyser - VRE + geo H2'!AQ173</f>
        <v>0.45</v>
      </c>
      <c r="AO12" s="82">
        <f>'NH3_Electrolyser - VRE + geo H2'!AR173</f>
        <v>0.45</v>
      </c>
      <c r="AP12" s="82">
        <f>'NH3_Electrolyser - VRE + geo H2'!AS173</f>
        <v>0.45</v>
      </c>
    </row>
    <row r="13" spans="1:43">
      <c r="B13" t="str">
        <f t="shared" si="0"/>
        <v>Chem_All products</v>
      </c>
      <c r="C13" s="12" t="s">
        <v>332</v>
      </c>
      <c r="D13" s="12"/>
      <c r="E13" s="12" t="s">
        <v>153</v>
      </c>
      <c r="F13" s="12"/>
      <c r="G13" s="12" t="s">
        <v>289</v>
      </c>
      <c r="H13" s="12" t="s">
        <v>43</v>
      </c>
      <c r="I13" s="12" t="s">
        <v>113</v>
      </c>
      <c r="J13" s="12" t="s">
        <v>44</v>
      </c>
      <c r="K13" s="82"/>
      <c r="L13" s="82">
        <f>'NH3_Electrolyser - VRE + geo H2'!O174</f>
        <v>0.42</v>
      </c>
      <c r="M13" s="82">
        <f>'NH3_Electrolyser - VRE + geo H2'!P174</f>
        <v>0.42</v>
      </c>
      <c r="N13" s="82">
        <f>'NH3_Electrolyser - VRE + geo H2'!Q174</f>
        <v>0.42</v>
      </c>
      <c r="O13" s="82">
        <f>'NH3_Electrolyser - VRE + geo H2'!R174</f>
        <v>0.42</v>
      </c>
      <c r="P13" s="82">
        <f>'NH3_Electrolyser - VRE + geo H2'!S174</f>
        <v>0.42</v>
      </c>
      <c r="Q13" s="82">
        <f>'NH3_Electrolyser - VRE + geo H2'!T174</f>
        <v>0.42</v>
      </c>
      <c r="R13" s="82">
        <f>'NH3_Electrolyser - VRE + geo H2'!U174</f>
        <v>0.42</v>
      </c>
      <c r="S13" s="82">
        <f>'NH3_Electrolyser - VRE + geo H2'!V174</f>
        <v>0.42</v>
      </c>
      <c r="T13" s="82">
        <f>'NH3_Electrolyser - VRE + geo H2'!W174</f>
        <v>0.42</v>
      </c>
      <c r="U13" s="82">
        <f>'NH3_Electrolyser - VRE + geo H2'!X174</f>
        <v>0.42</v>
      </c>
      <c r="V13" s="82">
        <f>'NH3_Electrolyser - VRE + geo H2'!Y174</f>
        <v>0.42</v>
      </c>
      <c r="W13" s="82">
        <f>'NH3_Electrolyser - VRE + geo H2'!Z174</f>
        <v>0.42</v>
      </c>
      <c r="X13" s="82">
        <f>'NH3_Electrolyser - VRE + geo H2'!AA174</f>
        <v>0.42</v>
      </c>
      <c r="Y13" s="82">
        <f>'NH3_Electrolyser - VRE + geo H2'!AB174</f>
        <v>0.42</v>
      </c>
      <c r="Z13" s="82">
        <f>'NH3_Electrolyser - VRE + geo H2'!AC174</f>
        <v>0.42</v>
      </c>
      <c r="AA13" s="82">
        <f>'NH3_Electrolyser - VRE + geo H2'!AD174</f>
        <v>0.42</v>
      </c>
      <c r="AB13" s="82">
        <f>'NH3_Electrolyser - VRE + geo H2'!AE174</f>
        <v>0.42</v>
      </c>
      <c r="AC13" s="82">
        <f>'NH3_Electrolyser - VRE + geo H2'!AF174</f>
        <v>0.42</v>
      </c>
      <c r="AD13" s="82">
        <f>'NH3_Electrolyser - VRE + geo H2'!AG174</f>
        <v>0.42</v>
      </c>
      <c r="AE13" s="82">
        <f>'NH3_Electrolyser - VRE + geo H2'!AH174</f>
        <v>0.42</v>
      </c>
      <c r="AF13" s="82">
        <f>'NH3_Electrolyser - VRE + geo H2'!AI174</f>
        <v>0.42</v>
      </c>
      <c r="AG13" s="82">
        <f>'NH3_Electrolyser - VRE + geo H2'!AJ174</f>
        <v>0.42</v>
      </c>
      <c r="AH13" s="82">
        <f>'NH3_Electrolyser - VRE + geo H2'!AK174</f>
        <v>0.42</v>
      </c>
      <c r="AI13" s="82">
        <f>'NH3_Electrolyser - VRE + geo H2'!AL174</f>
        <v>0.42</v>
      </c>
      <c r="AJ13" s="82">
        <f>'NH3_Electrolyser - VRE + geo H2'!AM174</f>
        <v>0.42</v>
      </c>
      <c r="AK13" s="82">
        <f>'NH3_Electrolyser - VRE + geo H2'!AN174</f>
        <v>0.42</v>
      </c>
      <c r="AL13" s="82">
        <f>'NH3_Electrolyser - VRE + geo H2'!AO174</f>
        <v>0.42</v>
      </c>
      <c r="AM13" s="82">
        <f>'NH3_Electrolyser - VRE + geo H2'!AP174</f>
        <v>0.42</v>
      </c>
      <c r="AN13" s="82">
        <f>'NH3_Electrolyser - VRE + geo H2'!AQ174</f>
        <v>0.42</v>
      </c>
      <c r="AO13" s="82">
        <f>'NH3_Electrolyser - VRE + geo H2'!AR174</f>
        <v>0.42</v>
      </c>
      <c r="AP13" s="82">
        <f>'NH3_Electrolyser - VRE + geo H2'!AS174</f>
        <v>0.42</v>
      </c>
    </row>
    <row r="14" spans="1:43">
      <c r="B14" t="str">
        <f t="shared" si="0"/>
        <v>Chem_All products</v>
      </c>
      <c r="C14" s="12" t="s">
        <v>332</v>
      </c>
      <c r="D14" s="12"/>
      <c r="E14" s="12" t="s">
        <v>153</v>
      </c>
      <c r="F14" s="12"/>
      <c r="G14" s="12" t="s">
        <v>290</v>
      </c>
      <c r="H14" s="12" t="s">
        <v>43</v>
      </c>
      <c r="I14" s="12" t="s">
        <v>113</v>
      </c>
      <c r="J14" s="12" t="s">
        <v>44</v>
      </c>
      <c r="K14" s="82"/>
      <c r="L14" s="82">
        <f>'NH3_Electrolyser - VRE + geo H2'!O175</f>
        <v>0.46</v>
      </c>
      <c r="M14" s="82">
        <f>'NH3_Electrolyser - VRE + geo H2'!P175</f>
        <v>0.46</v>
      </c>
      <c r="N14" s="82">
        <f>'NH3_Electrolyser - VRE + geo H2'!Q175</f>
        <v>0.46</v>
      </c>
      <c r="O14" s="82">
        <f>'NH3_Electrolyser - VRE + geo H2'!R175</f>
        <v>0.46</v>
      </c>
      <c r="P14" s="82">
        <f>'NH3_Electrolyser - VRE + geo H2'!S175</f>
        <v>0.46</v>
      </c>
      <c r="Q14" s="82">
        <f>'NH3_Electrolyser - VRE + geo H2'!T175</f>
        <v>0.46</v>
      </c>
      <c r="R14" s="82">
        <f>'NH3_Electrolyser - VRE + geo H2'!U175</f>
        <v>0.46</v>
      </c>
      <c r="S14" s="82">
        <f>'NH3_Electrolyser - VRE + geo H2'!V175</f>
        <v>0.46</v>
      </c>
      <c r="T14" s="82">
        <f>'NH3_Electrolyser - VRE + geo H2'!W175</f>
        <v>0.46</v>
      </c>
      <c r="U14" s="82">
        <f>'NH3_Electrolyser - VRE + geo H2'!X175</f>
        <v>0.46</v>
      </c>
      <c r="V14" s="82">
        <f>'NH3_Electrolyser - VRE + geo H2'!Y175</f>
        <v>0.46</v>
      </c>
      <c r="W14" s="82">
        <f>'NH3_Electrolyser - VRE + geo H2'!Z175</f>
        <v>0.46</v>
      </c>
      <c r="X14" s="82">
        <f>'NH3_Electrolyser - VRE + geo H2'!AA175</f>
        <v>0.46</v>
      </c>
      <c r="Y14" s="82">
        <f>'NH3_Electrolyser - VRE + geo H2'!AB175</f>
        <v>0.46</v>
      </c>
      <c r="Z14" s="82">
        <f>'NH3_Electrolyser - VRE + geo H2'!AC175</f>
        <v>0.46</v>
      </c>
      <c r="AA14" s="82">
        <f>'NH3_Electrolyser - VRE + geo H2'!AD175</f>
        <v>0.46</v>
      </c>
      <c r="AB14" s="82">
        <f>'NH3_Electrolyser - VRE + geo H2'!AE175</f>
        <v>0.46</v>
      </c>
      <c r="AC14" s="82">
        <f>'NH3_Electrolyser - VRE + geo H2'!AF175</f>
        <v>0.46</v>
      </c>
      <c r="AD14" s="82">
        <f>'NH3_Electrolyser - VRE + geo H2'!AG175</f>
        <v>0.46</v>
      </c>
      <c r="AE14" s="82">
        <f>'NH3_Electrolyser - VRE + geo H2'!AH175</f>
        <v>0.46</v>
      </c>
      <c r="AF14" s="82">
        <f>'NH3_Electrolyser - VRE + geo H2'!AI175</f>
        <v>0.46</v>
      </c>
      <c r="AG14" s="82">
        <f>'NH3_Electrolyser - VRE + geo H2'!AJ175</f>
        <v>0.46</v>
      </c>
      <c r="AH14" s="82">
        <f>'NH3_Electrolyser - VRE + geo H2'!AK175</f>
        <v>0.46</v>
      </c>
      <c r="AI14" s="82">
        <f>'NH3_Electrolyser - VRE + geo H2'!AL175</f>
        <v>0.46</v>
      </c>
      <c r="AJ14" s="82">
        <f>'NH3_Electrolyser - VRE + geo H2'!AM175</f>
        <v>0.46</v>
      </c>
      <c r="AK14" s="82">
        <f>'NH3_Electrolyser - VRE + geo H2'!AN175</f>
        <v>0.46</v>
      </c>
      <c r="AL14" s="82">
        <f>'NH3_Electrolyser - VRE + geo H2'!AO175</f>
        <v>0.46</v>
      </c>
      <c r="AM14" s="82">
        <f>'NH3_Electrolyser - VRE + geo H2'!AP175</f>
        <v>0.46</v>
      </c>
      <c r="AN14" s="82">
        <f>'NH3_Electrolyser - VRE + geo H2'!AQ175</f>
        <v>0.46</v>
      </c>
      <c r="AO14" s="82">
        <f>'NH3_Electrolyser - VRE + geo H2'!AR175</f>
        <v>0.46</v>
      </c>
      <c r="AP14" s="82">
        <f>'NH3_Electrolyser - VRE + geo H2'!AS175</f>
        <v>0.46</v>
      </c>
    </row>
    <row r="15" spans="1:43">
      <c r="B15" t="str">
        <f t="shared" si="0"/>
        <v>Chem_All products</v>
      </c>
      <c r="C15" s="12" t="s">
        <v>332</v>
      </c>
      <c r="D15" s="12"/>
      <c r="E15" s="12" t="s">
        <v>153</v>
      </c>
      <c r="F15" s="12"/>
      <c r="G15" s="12" t="s">
        <v>291</v>
      </c>
      <c r="H15" s="12" t="s">
        <v>43</v>
      </c>
      <c r="I15" s="12" t="s">
        <v>113</v>
      </c>
      <c r="J15" s="12" t="s">
        <v>44</v>
      </c>
      <c r="K15" s="82"/>
      <c r="L15" s="82">
        <f>'NH3_Electrolyser - VRE + geo H2'!O176</f>
        <v>0.46</v>
      </c>
      <c r="M15" s="82">
        <f>'NH3_Electrolyser - VRE + geo H2'!P176</f>
        <v>0.46</v>
      </c>
      <c r="N15" s="82">
        <f>'NH3_Electrolyser - VRE + geo H2'!Q176</f>
        <v>0.46</v>
      </c>
      <c r="O15" s="82">
        <f>'NH3_Electrolyser - VRE + geo H2'!R176</f>
        <v>0.46</v>
      </c>
      <c r="P15" s="82">
        <f>'NH3_Electrolyser - VRE + geo H2'!S176</f>
        <v>0.46</v>
      </c>
      <c r="Q15" s="82">
        <f>'NH3_Electrolyser - VRE + geo H2'!T176</f>
        <v>0.46</v>
      </c>
      <c r="R15" s="82">
        <f>'NH3_Electrolyser - VRE + geo H2'!U176</f>
        <v>0.46</v>
      </c>
      <c r="S15" s="82">
        <f>'NH3_Electrolyser - VRE + geo H2'!V176</f>
        <v>0.46</v>
      </c>
      <c r="T15" s="82">
        <f>'NH3_Electrolyser - VRE + geo H2'!W176</f>
        <v>0.46</v>
      </c>
      <c r="U15" s="82">
        <f>'NH3_Electrolyser - VRE + geo H2'!X176</f>
        <v>0.46</v>
      </c>
      <c r="V15" s="82">
        <f>'NH3_Electrolyser - VRE + geo H2'!Y176</f>
        <v>0.46</v>
      </c>
      <c r="W15" s="82">
        <f>'NH3_Electrolyser - VRE + geo H2'!Z176</f>
        <v>0.46</v>
      </c>
      <c r="X15" s="82">
        <f>'NH3_Electrolyser - VRE + geo H2'!AA176</f>
        <v>0.46</v>
      </c>
      <c r="Y15" s="82">
        <f>'NH3_Electrolyser - VRE + geo H2'!AB176</f>
        <v>0.46</v>
      </c>
      <c r="Z15" s="82">
        <f>'NH3_Electrolyser - VRE + geo H2'!AC176</f>
        <v>0.46</v>
      </c>
      <c r="AA15" s="82">
        <f>'NH3_Electrolyser - VRE + geo H2'!AD176</f>
        <v>0.46</v>
      </c>
      <c r="AB15" s="82">
        <f>'NH3_Electrolyser - VRE + geo H2'!AE176</f>
        <v>0.46</v>
      </c>
      <c r="AC15" s="82">
        <f>'NH3_Electrolyser - VRE + geo H2'!AF176</f>
        <v>0.46</v>
      </c>
      <c r="AD15" s="82">
        <f>'NH3_Electrolyser - VRE + geo H2'!AG176</f>
        <v>0.46</v>
      </c>
      <c r="AE15" s="82">
        <f>'NH3_Electrolyser - VRE + geo H2'!AH176</f>
        <v>0.46</v>
      </c>
      <c r="AF15" s="82">
        <f>'NH3_Electrolyser - VRE + geo H2'!AI176</f>
        <v>0.46</v>
      </c>
      <c r="AG15" s="82">
        <f>'NH3_Electrolyser - VRE + geo H2'!AJ176</f>
        <v>0.46</v>
      </c>
      <c r="AH15" s="82">
        <f>'NH3_Electrolyser - VRE + geo H2'!AK176</f>
        <v>0.46</v>
      </c>
      <c r="AI15" s="82">
        <f>'NH3_Electrolyser - VRE + geo H2'!AL176</f>
        <v>0.46</v>
      </c>
      <c r="AJ15" s="82">
        <f>'NH3_Electrolyser - VRE + geo H2'!AM176</f>
        <v>0.46</v>
      </c>
      <c r="AK15" s="82">
        <f>'NH3_Electrolyser - VRE + geo H2'!AN176</f>
        <v>0.46</v>
      </c>
      <c r="AL15" s="82">
        <f>'NH3_Electrolyser - VRE + geo H2'!AO176</f>
        <v>0.46</v>
      </c>
      <c r="AM15" s="82">
        <f>'NH3_Electrolyser - VRE + geo H2'!AP176</f>
        <v>0.46</v>
      </c>
      <c r="AN15" s="82">
        <f>'NH3_Electrolyser - VRE + geo H2'!AQ176</f>
        <v>0.46</v>
      </c>
      <c r="AO15" s="82">
        <f>'NH3_Electrolyser - VRE + geo H2'!AR176</f>
        <v>0.46</v>
      </c>
      <c r="AP15" s="82">
        <f>'NH3_Electrolyser - VRE + geo H2'!AS176</f>
        <v>0.46</v>
      </c>
    </row>
    <row r="16" spans="1:43">
      <c r="B16" t="str">
        <f t="shared" si="0"/>
        <v>Chem_All products</v>
      </c>
      <c r="C16" s="12" t="s">
        <v>332</v>
      </c>
      <c r="D16" s="12"/>
      <c r="E16" s="12" t="s">
        <v>153</v>
      </c>
      <c r="F16" s="12"/>
      <c r="G16" s="12" t="s">
        <v>292</v>
      </c>
      <c r="H16" s="12" t="s">
        <v>43</v>
      </c>
      <c r="I16" s="12" t="s">
        <v>113</v>
      </c>
      <c r="J16" s="12" t="s">
        <v>44</v>
      </c>
      <c r="K16" s="82"/>
      <c r="L16" s="82">
        <f>'NH3_Electrolyser - VRE + geo H2'!O177</f>
        <v>0.43000000000000005</v>
      </c>
      <c r="M16" s="82">
        <f>'NH3_Electrolyser - VRE + geo H2'!P177</f>
        <v>0.43000000000000005</v>
      </c>
      <c r="N16" s="82">
        <f>'NH3_Electrolyser - VRE + geo H2'!Q177</f>
        <v>0.43000000000000005</v>
      </c>
      <c r="O16" s="82">
        <f>'NH3_Electrolyser - VRE + geo H2'!R177</f>
        <v>0.43000000000000005</v>
      </c>
      <c r="P16" s="82">
        <f>'NH3_Electrolyser - VRE + geo H2'!S177</f>
        <v>0.43000000000000005</v>
      </c>
      <c r="Q16" s="82">
        <f>'NH3_Electrolyser - VRE + geo H2'!T177</f>
        <v>0.43000000000000005</v>
      </c>
      <c r="R16" s="82">
        <f>'NH3_Electrolyser - VRE + geo H2'!U177</f>
        <v>0.43000000000000005</v>
      </c>
      <c r="S16" s="82">
        <f>'NH3_Electrolyser - VRE + geo H2'!V177</f>
        <v>0.43000000000000005</v>
      </c>
      <c r="T16" s="82">
        <f>'NH3_Electrolyser - VRE + geo H2'!W177</f>
        <v>0.43000000000000005</v>
      </c>
      <c r="U16" s="82">
        <f>'NH3_Electrolyser - VRE + geo H2'!X177</f>
        <v>0.43000000000000005</v>
      </c>
      <c r="V16" s="82">
        <f>'NH3_Electrolyser - VRE + geo H2'!Y177</f>
        <v>0.43000000000000005</v>
      </c>
      <c r="W16" s="82">
        <f>'NH3_Electrolyser - VRE + geo H2'!Z177</f>
        <v>0.43000000000000005</v>
      </c>
      <c r="X16" s="82">
        <f>'NH3_Electrolyser - VRE + geo H2'!AA177</f>
        <v>0.43000000000000005</v>
      </c>
      <c r="Y16" s="82">
        <f>'NH3_Electrolyser - VRE + geo H2'!AB177</f>
        <v>0.43000000000000005</v>
      </c>
      <c r="Z16" s="82">
        <f>'NH3_Electrolyser - VRE + geo H2'!AC177</f>
        <v>0.43000000000000005</v>
      </c>
      <c r="AA16" s="82">
        <f>'NH3_Electrolyser - VRE + geo H2'!AD177</f>
        <v>0.43000000000000005</v>
      </c>
      <c r="AB16" s="82">
        <f>'NH3_Electrolyser - VRE + geo H2'!AE177</f>
        <v>0.43000000000000005</v>
      </c>
      <c r="AC16" s="82">
        <f>'NH3_Electrolyser - VRE + geo H2'!AF177</f>
        <v>0.43000000000000005</v>
      </c>
      <c r="AD16" s="82">
        <f>'NH3_Electrolyser - VRE + geo H2'!AG177</f>
        <v>0.43000000000000005</v>
      </c>
      <c r="AE16" s="82">
        <f>'NH3_Electrolyser - VRE + geo H2'!AH177</f>
        <v>0.43000000000000005</v>
      </c>
      <c r="AF16" s="82">
        <f>'NH3_Electrolyser - VRE + geo H2'!AI177</f>
        <v>0.43000000000000005</v>
      </c>
      <c r="AG16" s="82">
        <f>'NH3_Electrolyser - VRE + geo H2'!AJ177</f>
        <v>0.43000000000000005</v>
      </c>
      <c r="AH16" s="82">
        <f>'NH3_Electrolyser - VRE + geo H2'!AK177</f>
        <v>0.43000000000000005</v>
      </c>
      <c r="AI16" s="82">
        <f>'NH3_Electrolyser - VRE + geo H2'!AL177</f>
        <v>0.43000000000000005</v>
      </c>
      <c r="AJ16" s="82">
        <f>'NH3_Electrolyser - VRE + geo H2'!AM177</f>
        <v>0.43000000000000005</v>
      </c>
      <c r="AK16" s="82">
        <f>'NH3_Electrolyser - VRE + geo H2'!AN177</f>
        <v>0.43000000000000005</v>
      </c>
      <c r="AL16" s="82">
        <f>'NH3_Electrolyser - VRE + geo H2'!AO177</f>
        <v>0.43000000000000005</v>
      </c>
      <c r="AM16" s="82">
        <f>'NH3_Electrolyser - VRE + geo H2'!AP177</f>
        <v>0.43000000000000005</v>
      </c>
      <c r="AN16" s="82">
        <f>'NH3_Electrolyser - VRE + geo H2'!AQ177</f>
        <v>0.43000000000000005</v>
      </c>
      <c r="AO16" s="82">
        <f>'NH3_Electrolyser - VRE + geo H2'!AR177</f>
        <v>0.43000000000000005</v>
      </c>
      <c r="AP16" s="82">
        <f>'NH3_Electrolyser - VRE + geo H2'!AS177</f>
        <v>0.43000000000000005</v>
      </c>
    </row>
    <row r="17" spans="2:43">
      <c r="B17" t="str">
        <f t="shared" si="0"/>
        <v>Chem_All products</v>
      </c>
      <c r="C17" s="12" t="s">
        <v>332</v>
      </c>
      <c r="D17" s="12"/>
      <c r="E17" s="12" t="s">
        <v>153</v>
      </c>
      <c r="F17" s="12"/>
      <c r="G17" s="12" t="s">
        <v>293</v>
      </c>
      <c r="H17" s="12" t="s">
        <v>43</v>
      </c>
      <c r="I17" s="12" t="s">
        <v>113</v>
      </c>
      <c r="J17" s="12" t="s">
        <v>44</v>
      </c>
      <c r="K17" s="82"/>
      <c r="L17" s="82">
        <f>'NH3_Electrolyser - VRE + geo H2'!O178</f>
        <v>0.38</v>
      </c>
      <c r="M17" s="82">
        <f>'NH3_Electrolyser - VRE + geo H2'!P178</f>
        <v>0.38</v>
      </c>
      <c r="N17" s="82">
        <f>'NH3_Electrolyser - VRE + geo H2'!Q178</f>
        <v>0.38</v>
      </c>
      <c r="O17" s="82">
        <f>'NH3_Electrolyser - VRE + geo H2'!R178</f>
        <v>0.38</v>
      </c>
      <c r="P17" s="82">
        <f>'NH3_Electrolyser - VRE + geo H2'!S178</f>
        <v>0.38</v>
      </c>
      <c r="Q17" s="82">
        <f>'NH3_Electrolyser - VRE + geo H2'!T178</f>
        <v>0.38</v>
      </c>
      <c r="R17" s="82">
        <f>'NH3_Electrolyser - VRE + geo H2'!U178</f>
        <v>0.38</v>
      </c>
      <c r="S17" s="82">
        <f>'NH3_Electrolyser - VRE + geo H2'!V178</f>
        <v>0.38</v>
      </c>
      <c r="T17" s="82">
        <f>'NH3_Electrolyser - VRE + geo H2'!W178</f>
        <v>0.38</v>
      </c>
      <c r="U17" s="82">
        <f>'NH3_Electrolyser - VRE + geo H2'!X178</f>
        <v>0.38</v>
      </c>
      <c r="V17" s="82">
        <f>'NH3_Electrolyser - VRE + geo H2'!Y178</f>
        <v>0.38</v>
      </c>
      <c r="W17" s="82">
        <f>'NH3_Electrolyser - VRE + geo H2'!Z178</f>
        <v>0.38</v>
      </c>
      <c r="X17" s="82">
        <f>'NH3_Electrolyser - VRE + geo H2'!AA178</f>
        <v>0.38</v>
      </c>
      <c r="Y17" s="82">
        <f>'NH3_Electrolyser - VRE + geo H2'!AB178</f>
        <v>0.38</v>
      </c>
      <c r="Z17" s="82">
        <f>'NH3_Electrolyser - VRE + geo H2'!AC178</f>
        <v>0.38</v>
      </c>
      <c r="AA17" s="82">
        <f>'NH3_Electrolyser - VRE + geo H2'!AD178</f>
        <v>0.38</v>
      </c>
      <c r="AB17" s="82">
        <f>'NH3_Electrolyser - VRE + geo H2'!AE178</f>
        <v>0.38</v>
      </c>
      <c r="AC17" s="82">
        <f>'NH3_Electrolyser - VRE + geo H2'!AF178</f>
        <v>0.38</v>
      </c>
      <c r="AD17" s="82">
        <f>'NH3_Electrolyser - VRE + geo H2'!AG178</f>
        <v>0.38</v>
      </c>
      <c r="AE17" s="82">
        <f>'NH3_Electrolyser - VRE + geo H2'!AH178</f>
        <v>0.38</v>
      </c>
      <c r="AF17" s="82">
        <f>'NH3_Electrolyser - VRE + geo H2'!AI178</f>
        <v>0.38</v>
      </c>
      <c r="AG17" s="82">
        <f>'NH3_Electrolyser - VRE + geo H2'!AJ178</f>
        <v>0.38</v>
      </c>
      <c r="AH17" s="82">
        <f>'NH3_Electrolyser - VRE + geo H2'!AK178</f>
        <v>0.38</v>
      </c>
      <c r="AI17" s="82">
        <f>'NH3_Electrolyser - VRE + geo H2'!AL178</f>
        <v>0.38</v>
      </c>
      <c r="AJ17" s="82">
        <f>'NH3_Electrolyser - VRE + geo H2'!AM178</f>
        <v>0.38</v>
      </c>
      <c r="AK17" s="82">
        <f>'NH3_Electrolyser - VRE + geo H2'!AN178</f>
        <v>0.38</v>
      </c>
      <c r="AL17" s="82">
        <f>'NH3_Electrolyser - VRE + geo H2'!AO178</f>
        <v>0.38</v>
      </c>
      <c r="AM17" s="82">
        <f>'NH3_Electrolyser - VRE + geo H2'!AP178</f>
        <v>0.38</v>
      </c>
      <c r="AN17" s="82">
        <f>'NH3_Electrolyser - VRE + geo H2'!AQ178</f>
        <v>0.38</v>
      </c>
      <c r="AO17" s="82">
        <f>'NH3_Electrolyser - VRE + geo H2'!AR178</f>
        <v>0.38</v>
      </c>
      <c r="AP17" s="82">
        <f>'NH3_Electrolyser - VRE + geo H2'!AS178</f>
        <v>0.38</v>
      </c>
    </row>
    <row r="18" spans="2:43" ht="19.5" customHeight="1">
      <c r="B18" t="str">
        <f t="shared" si="0"/>
        <v>Chem_All products</v>
      </c>
      <c r="C18" s="12" t="s">
        <v>332</v>
      </c>
      <c r="D18" s="12"/>
      <c r="E18" s="12" t="s">
        <v>153</v>
      </c>
      <c r="F18" s="12"/>
      <c r="G18" s="12" t="s">
        <v>294</v>
      </c>
      <c r="H18" s="12" t="s">
        <v>43</v>
      </c>
      <c r="I18" s="12" t="s">
        <v>113</v>
      </c>
      <c r="J18" s="12" t="s">
        <v>44</v>
      </c>
      <c r="K18" s="82"/>
      <c r="L18" s="82">
        <f>'NH3_Electrolyser - VRE + geo H2'!O179</f>
        <v>0.49</v>
      </c>
      <c r="M18" s="82">
        <f>'NH3_Electrolyser - VRE + geo H2'!P179</f>
        <v>0.49</v>
      </c>
      <c r="N18" s="82">
        <f>'NH3_Electrolyser - VRE + geo H2'!Q179</f>
        <v>0.49</v>
      </c>
      <c r="O18" s="82">
        <f>'NH3_Electrolyser - VRE + geo H2'!R179</f>
        <v>0.49</v>
      </c>
      <c r="P18" s="82">
        <f>'NH3_Electrolyser - VRE + geo H2'!S179</f>
        <v>0.49</v>
      </c>
      <c r="Q18" s="82">
        <f>'NH3_Electrolyser - VRE + geo H2'!T179</f>
        <v>0.49</v>
      </c>
      <c r="R18" s="82">
        <f>'NH3_Electrolyser - VRE + geo H2'!U179</f>
        <v>0.49</v>
      </c>
      <c r="S18" s="82">
        <f>'NH3_Electrolyser - VRE + geo H2'!V179</f>
        <v>0.49</v>
      </c>
      <c r="T18" s="82">
        <f>'NH3_Electrolyser - VRE + geo H2'!W179</f>
        <v>0.49</v>
      </c>
      <c r="U18" s="82">
        <f>'NH3_Electrolyser - VRE + geo H2'!X179</f>
        <v>0.49</v>
      </c>
      <c r="V18" s="82">
        <f>'NH3_Electrolyser - VRE + geo H2'!Y179</f>
        <v>0.49</v>
      </c>
      <c r="W18" s="82">
        <f>'NH3_Electrolyser - VRE + geo H2'!Z179</f>
        <v>0.49</v>
      </c>
      <c r="X18" s="82">
        <f>'NH3_Electrolyser - VRE + geo H2'!AA179</f>
        <v>0.49</v>
      </c>
      <c r="Y18" s="82">
        <f>'NH3_Electrolyser - VRE + geo H2'!AB179</f>
        <v>0.49</v>
      </c>
      <c r="Z18" s="82">
        <f>'NH3_Electrolyser - VRE + geo H2'!AC179</f>
        <v>0.49</v>
      </c>
      <c r="AA18" s="82">
        <f>'NH3_Electrolyser - VRE + geo H2'!AD179</f>
        <v>0.49</v>
      </c>
      <c r="AB18" s="82">
        <f>'NH3_Electrolyser - VRE + geo H2'!AE179</f>
        <v>0.49</v>
      </c>
      <c r="AC18" s="82">
        <f>'NH3_Electrolyser - VRE + geo H2'!AF179</f>
        <v>0.49</v>
      </c>
      <c r="AD18" s="82">
        <f>'NH3_Electrolyser - VRE + geo H2'!AG179</f>
        <v>0.49</v>
      </c>
      <c r="AE18" s="82">
        <f>'NH3_Electrolyser - VRE + geo H2'!AH179</f>
        <v>0.49</v>
      </c>
      <c r="AF18" s="82">
        <f>'NH3_Electrolyser - VRE + geo H2'!AI179</f>
        <v>0.49</v>
      </c>
      <c r="AG18" s="82">
        <f>'NH3_Electrolyser - VRE + geo H2'!AJ179</f>
        <v>0.49</v>
      </c>
      <c r="AH18" s="82">
        <f>'NH3_Electrolyser - VRE + geo H2'!AK179</f>
        <v>0.49</v>
      </c>
      <c r="AI18" s="82">
        <f>'NH3_Electrolyser - VRE + geo H2'!AL179</f>
        <v>0.49</v>
      </c>
      <c r="AJ18" s="82">
        <f>'NH3_Electrolyser - VRE + geo H2'!AM179</f>
        <v>0.49</v>
      </c>
      <c r="AK18" s="82">
        <f>'NH3_Electrolyser - VRE + geo H2'!AN179</f>
        <v>0.49</v>
      </c>
      <c r="AL18" s="82">
        <f>'NH3_Electrolyser - VRE + geo H2'!AO179</f>
        <v>0.49</v>
      </c>
      <c r="AM18" s="82">
        <f>'NH3_Electrolyser - VRE + geo H2'!AP179</f>
        <v>0.49</v>
      </c>
      <c r="AN18" s="82">
        <f>'NH3_Electrolyser - VRE + geo H2'!AQ179</f>
        <v>0.49</v>
      </c>
      <c r="AO18" s="82">
        <f>'NH3_Electrolyser - VRE + geo H2'!AR179</f>
        <v>0.49</v>
      </c>
      <c r="AP18" s="82">
        <f>'NH3_Electrolyser - VRE + geo H2'!AS179</f>
        <v>0.49</v>
      </c>
    </row>
    <row r="19" spans="2:43">
      <c r="B19" t="str">
        <f t="shared" si="0"/>
        <v>Chem_All products</v>
      </c>
      <c r="C19" s="12" t="s">
        <v>332</v>
      </c>
      <c r="D19" s="12"/>
      <c r="E19" s="12" t="s">
        <v>153</v>
      </c>
      <c r="F19" s="12"/>
      <c r="G19" s="12" t="s">
        <v>295</v>
      </c>
      <c r="H19" s="12" t="s">
        <v>43</v>
      </c>
      <c r="I19" s="12" t="s">
        <v>113</v>
      </c>
      <c r="J19" s="12" t="s">
        <v>44</v>
      </c>
      <c r="K19" s="82"/>
      <c r="L19" s="82">
        <f>'NH3_Electrolyser - VRE + geo H2'!O180</f>
        <v>0.39</v>
      </c>
      <c r="M19" s="82">
        <f>'NH3_Electrolyser - VRE + geo H2'!P180</f>
        <v>0.39</v>
      </c>
      <c r="N19" s="82">
        <f>'NH3_Electrolyser - VRE + geo H2'!Q180</f>
        <v>0.39</v>
      </c>
      <c r="O19" s="82">
        <f>'NH3_Electrolyser - VRE + geo H2'!R180</f>
        <v>0.39</v>
      </c>
      <c r="P19" s="82">
        <f>'NH3_Electrolyser - VRE + geo H2'!S180</f>
        <v>0.39</v>
      </c>
      <c r="Q19" s="82">
        <f>'NH3_Electrolyser - VRE + geo H2'!T180</f>
        <v>0.39</v>
      </c>
      <c r="R19" s="82">
        <f>'NH3_Electrolyser - VRE + geo H2'!U180</f>
        <v>0.39</v>
      </c>
      <c r="S19" s="82">
        <f>'NH3_Electrolyser - VRE + geo H2'!V180</f>
        <v>0.39</v>
      </c>
      <c r="T19" s="82">
        <f>'NH3_Electrolyser - VRE + geo H2'!W180</f>
        <v>0.39</v>
      </c>
      <c r="U19" s="82">
        <f>'NH3_Electrolyser - VRE + geo H2'!X180</f>
        <v>0.39</v>
      </c>
      <c r="V19" s="82">
        <f>'NH3_Electrolyser - VRE + geo H2'!Y180</f>
        <v>0.39</v>
      </c>
      <c r="W19" s="82">
        <f>'NH3_Electrolyser - VRE + geo H2'!Z180</f>
        <v>0.39</v>
      </c>
      <c r="X19" s="82">
        <f>'NH3_Electrolyser - VRE + geo H2'!AA180</f>
        <v>0.39</v>
      </c>
      <c r="Y19" s="82">
        <f>'NH3_Electrolyser - VRE + geo H2'!AB180</f>
        <v>0.39</v>
      </c>
      <c r="Z19" s="82">
        <f>'NH3_Electrolyser - VRE + geo H2'!AC180</f>
        <v>0.39</v>
      </c>
      <c r="AA19" s="82">
        <f>'NH3_Electrolyser - VRE + geo H2'!AD180</f>
        <v>0.39</v>
      </c>
      <c r="AB19" s="82">
        <f>'NH3_Electrolyser - VRE + geo H2'!AE180</f>
        <v>0.39</v>
      </c>
      <c r="AC19" s="82">
        <f>'NH3_Electrolyser - VRE + geo H2'!AF180</f>
        <v>0.39</v>
      </c>
      <c r="AD19" s="82">
        <f>'NH3_Electrolyser - VRE + geo H2'!AG180</f>
        <v>0.39</v>
      </c>
      <c r="AE19" s="82">
        <f>'NH3_Electrolyser - VRE + geo H2'!AH180</f>
        <v>0.39</v>
      </c>
      <c r="AF19" s="82">
        <f>'NH3_Electrolyser - VRE + geo H2'!AI180</f>
        <v>0.39</v>
      </c>
      <c r="AG19" s="82">
        <f>'NH3_Electrolyser - VRE + geo H2'!AJ180</f>
        <v>0.39</v>
      </c>
      <c r="AH19" s="82">
        <f>'NH3_Electrolyser - VRE + geo H2'!AK180</f>
        <v>0.39</v>
      </c>
      <c r="AI19" s="82">
        <f>'NH3_Electrolyser - VRE + geo H2'!AL180</f>
        <v>0.39</v>
      </c>
      <c r="AJ19" s="82">
        <f>'NH3_Electrolyser - VRE + geo H2'!AM180</f>
        <v>0.39</v>
      </c>
      <c r="AK19" s="82">
        <f>'NH3_Electrolyser - VRE + geo H2'!AN180</f>
        <v>0.39</v>
      </c>
      <c r="AL19" s="82">
        <f>'NH3_Electrolyser - VRE + geo H2'!AO180</f>
        <v>0.39</v>
      </c>
      <c r="AM19" s="82">
        <f>'NH3_Electrolyser - VRE + geo H2'!AP180</f>
        <v>0.39</v>
      </c>
      <c r="AN19" s="82">
        <f>'NH3_Electrolyser - VRE + geo H2'!AQ180</f>
        <v>0.39</v>
      </c>
      <c r="AO19" s="82">
        <f>'NH3_Electrolyser - VRE + geo H2'!AR180</f>
        <v>0.39</v>
      </c>
      <c r="AP19" s="82">
        <f>'NH3_Electrolyser - VRE + geo H2'!AS180</f>
        <v>0.39</v>
      </c>
    </row>
    <row r="20" spans="2:43">
      <c r="B20" t="str">
        <f>"Chem_"&amp;C20</f>
        <v>Chem_All products</v>
      </c>
      <c r="C20" s="12" t="s">
        <v>332</v>
      </c>
      <c r="D20" s="12"/>
      <c r="E20" s="12" t="s">
        <v>153</v>
      </c>
      <c r="F20" s="12"/>
      <c r="G20" s="12" t="s">
        <v>296</v>
      </c>
      <c r="H20" s="12" t="s">
        <v>43</v>
      </c>
      <c r="I20" s="12" t="s">
        <v>113</v>
      </c>
      <c r="J20" s="12" t="s">
        <v>44</v>
      </c>
      <c r="K20" s="82"/>
      <c r="L20" s="82">
        <f>'NH3_Electrolyser - VRE + geo H2'!O181</f>
        <v>0.44</v>
      </c>
      <c r="M20" s="82">
        <f>'NH3_Electrolyser - VRE + geo H2'!P181</f>
        <v>0.44</v>
      </c>
      <c r="N20" s="82">
        <f>'NH3_Electrolyser - VRE + geo H2'!Q181</f>
        <v>0.44</v>
      </c>
      <c r="O20" s="82">
        <f>'NH3_Electrolyser - VRE + geo H2'!R181</f>
        <v>0.44</v>
      </c>
      <c r="P20" s="82">
        <f>'NH3_Electrolyser - VRE + geo H2'!S181</f>
        <v>0.44</v>
      </c>
      <c r="Q20" s="82">
        <f>'NH3_Electrolyser - VRE + geo H2'!T181</f>
        <v>0.44</v>
      </c>
      <c r="R20" s="82">
        <f>'NH3_Electrolyser - VRE + geo H2'!U181</f>
        <v>0.44</v>
      </c>
      <c r="S20" s="82">
        <f>'NH3_Electrolyser - VRE + geo H2'!V181</f>
        <v>0.44</v>
      </c>
      <c r="T20" s="82">
        <f>'NH3_Electrolyser - VRE + geo H2'!W181</f>
        <v>0.44</v>
      </c>
      <c r="U20" s="82">
        <f>'NH3_Electrolyser - VRE + geo H2'!X181</f>
        <v>0.44</v>
      </c>
      <c r="V20" s="82">
        <f>'NH3_Electrolyser - VRE + geo H2'!Y181</f>
        <v>0.44</v>
      </c>
      <c r="W20" s="82">
        <f>'NH3_Electrolyser - VRE + geo H2'!Z181</f>
        <v>0.44</v>
      </c>
      <c r="X20" s="82">
        <f>'NH3_Electrolyser - VRE + geo H2'!AA181</f>
        <v>0.44</v>
      </c>
      <c r="Y20" s="82">
        <f>'NH3_Electrolyser - VRE + geo H2'!AB181</f>
        <v>0.44</v>
      </c>
      <c r="Z20" s="82">
        <f>'NH3_Electrolyser - VRE + geo H2'!AC181</f>
        <v>0.44</v>
      </c>
      <c r="AA20" s="82">
        <f>'NH3_Electrolyser - VRE + geo H2'!AD181</f>
        <v>0.44</v>
      </c>
      <c r="AB20" s="82">
        <f>'NH3_Electrolyser - VRE + geo H2'!AE181</f>
        <v>0.44</v>
      </c>
      <c r="AC20" s="82">
        <f>'NH3_Electrolyser - VRE + geo H2'!AF181</f>
        <v>0.44</v>
      </c>
      <c r="AD20" s="82">
        <f>'NH3_Electrolyser - VRE + geo H2'!AG181</f>
        <v>0.44</v>
      </c>
      <c r="AE20" s="82">
        <f>'NH3_Electrolyser - VRE + geo H2'!AH181</f>
        <v>0.44</v>
      </c>
      <c r="AF20" s="82">
        <f>'NH3_Electrolyser - VRE + geo H2'!AI181</f>
        <v>0.44</v>
      </c>
      <c r="AG20" s="82">
        <f>'NH3_Electrolyser - VRE + geo H2'!AJ181</f>
        <v>0.44</v>
      </c>
      <c r="AH20" s="82">
        <f>'NH3_Electrolyser - VRE + geo H2'!AK181</f>
        <v>0.44</v>
      </c>
      <c r="AI20" s="82">
        <f>'NH3_Electrolyser - VRE + geo H2'!AL181</f>
        <v>0.44</v>
      </c>
      <c r="AJ20" s="82">
        <f>'NH3_Electrolyser - VRE + geo H2'!AM181</f>
        <v>0.44</v>
      </c>
      <c r="AK20" s="82">
        <f>'NH3_Electrolyser - VRE + geo H2'!AN181</f>
        <v>0.44</v>
      </c>
      <c r="AL20" s="82">
        <f>'NH3_Electrolyser - VRE + geo H2'!AO181</f>
        <v>0.44</v>
      </c>
      <c r="AM20" s="82">
        <f>'NH3_Electrolyser - VRE + geo H2'!AP181</f>
        <v>0.44</v>
      </c>
      <c r="AN20" s="82">
        <f>'NH3_Electrolyser - VRE + geo H2'!AQ181</f>
        <v>0.44</v>
      </c>
      <c r="AO20" s="82">
        <f>'NH3_Electrolyser - VRE + geo H2'!AR181</f>
        <v>0.44</v>
      </c>
      <c r="AP20" s="82">
        <f>'NH3_Electrolyser - VRE + geo H2'!AS181</f>
        <v>0.44</v>
      </c>
    </row>
    <row r="21" spans="2:43">
      <c r="B21" t="str">
        <f t="shared" ref="B21:B31" si="1">"Chem_"&amp;C21</f>
        <v>Chem_All products</v>
      </c>
      <c r="C21" s="12" t="s">
        <v>332</v>
      </c>
      <c r="D21" s="12"/>
      <c r="E21" s="12" t="s">
        <v>153</v>
      </c>
      <c r="F21" s="12"/>
      <c r="G21" s="12" t="s">
        <v>297</v>
      </c>
      <c r="H21" s="12" t="s">
        <v>43</v>
      </c>
      <c r="I21" s="12" t="s">
        <v>113</v>
      </c>
      <c r="J21" s="12" t="s">
        <v>44</v>
      </c>
      <c r="K21" s="82"/>
      <c r="L21" s="82">
        <f>'NH3_Electrolyser - VRE + geo H2'!O182</f>
        <v>0.5</v>
      </c>
      <c r="M21" s="82">
        <f>'NH3_Electrolyser - VRE + geo H2'!P182</f>
        <v>0.5</v>
      </c>
      <c r="N21" s="82">
        <f>'NH3_Electrolyser - VRE + geo H2'!Q182</f>
        <v>0.5</v>
      </c>
      <c r="O21" s="82">
        <f>'NH3_Electrolyser - VRE + geo H2'!R182</f>
        <v>0.5</v>
      </c>
      <c r="P21" s="82">
        <f>'NH3_Electrolyser - VRE + geo H2'!S182</f>
        <v>0.5</v>
      </c>
      <c r="Q21" s="82">
        <f>'NH3_Electrolyser - VRE + geo H2'!T182</f>
        <v>0.5</v>
      </c>
      <c r="R21" s="82">
        <f>'NH3_Electrolyser - VRE + geo H2'!U182</f>
        <v>0.5</v>
      </c>
      <c r="S21" s="82">
        <f>'NH3_Electrolyser - VRE + geo H2'!V182</f>
        <v>0.5</v>
      </c>
      <c r="T21" s="82">
        <f>'NH3_Electrolyser - VRE + geo H2'!W182</f>
        <v>0.5</v>
      </c>
      <c r="U21" s="82">
        <f>'NH3_Electrolyser - VRE + geo H2'!X182</f>
        <v>0.5</v>
      </c>
      <c r="V21" s="82">
        <f>'NH3_Electrolyser - VRE + geo H2'!Y182</f>
        <v>0.5</v>
      </c>
      <c r="W21" s="82">
        <f>'NH3_Electrolyser - VRE + geo H2'!Z182</f>
        <v>0.5</v>
      </c>
      <c r="X21" s="82">
        <f>'NH3_Electrolyser - VRE + geo H2'!AA182</f>
        <v>0.5</v>
      </c>
      <c r="Y21" s="82">
        <f>'NH3_Electrolyser - VRE + geo H2'!AB182</f>
        <v>0.5</v>
      </c>
      <c r="Z21" s="82">
        <f>'NH3_Electrolyser - VRE + geo H2'!AC182</f>
        <v>0.5</v>
      </c>
      <c r="AA21" s="82">
        <f>'NH3_Electrolyser - VRE + geo H2'!AD182</f>
        <v>0.5</v>
      </c>
      <c r="AB21" s="82">
        <f>'NH3_Electrolyser - VRE + geo H2'!AE182</f>
        <v>0.5</v>
      </c>
      <c r="AC21" s="82">
        <f>'NH3_Electrolyser - VRE + geo H2'!AF182</f>
        <v>0.5</v>
      </c>
      <c r="AD21" s="82">
        <f>'NH3_Electrolyser - VRE + geo H2'!AG182</f>
        <v>0.5</v>
      </c>
      <c r="AE21" s="82">
        <f>'NH3_Electrolyser - VRE + geo H2'!AH182</f>
        <v>0.5</v>
      </c>
      <c r="AF21" s="82">
        <f>'NH3_Electrolyser - VRE + geo H2'!AI182</f>
        <v>0.5</v>
      </c>
      <c r="AG21" s="82">
        <f>'NH3_Electrolyser - VRE + geo H2'!AJ182</f>
        <v>0.5</v>
      </c>
      <c r="AH21" s="82">
        <f>'NH3_Electrolyser - VRE + geo H2'!AK182</f>
        <v>0.5</v>
      </c>
      <c r="AI21" s="82">
        <f>'NH3_Electrolyser - VRE + geo H2'!AL182</f>
        <v>0.5</v>
      </c>
      <c r="AJ21" s="82">
        <f>'NH3_Electrolyser - VRE + geo H2'!AM182</f>
        <v>0.5</v>
      </c>
      <c r="AK21" s="82">
        <f>'NH3_Electrolyser - VRE + geo H2'!AN182</f>
        <v>0.5</v>
      </c>
      <c r="AL21" s="82">
        <f>'NH3_Electrolyser - VRE + geo H2'!AO182</f>
        <v>0.5</v>
      </c>
      <c r="AM21" s="82">
        <f>'NH3_Electrolyser - VRE + geo H2'!AP182</f>
        <v>0.5</v>
      </c>
      <c r="AN21" s="82">
        <f>'NH3_Electrolyser - VRE + geo H2'!AQ182</f>
        <v>0.5</v>
      </c>
      <c r="AO21" s="82">
        <f>'NH3_Electrolyser - VRE + geo H2'!AR182</f>
        <v>0.5</v>
      </c>
      <c r="AP21" s="82">
        <f>'NH3_Electrolyser - VRE + geo H2'!AS182</f>
        <v>0.5</v>
      </c>
    </row>
    <row r="22" spans="2:43">
      <c r="B22" t="str">
        <f t="shared" si="1"/>
        <v>Chem_All products</v>
      </c>
      <c r="C22" s="12" t="s">
        <v>332</v>
      </c>
      <c r="D22" s="12"/>
      <c r="E22" s="12" t="s">
        <v>153</v>
      </c>
      <c r="F22" s="12"/>
      <c r="G22" s="12" t="s">
        <v>298</v>
      </c>
      <c r="H22" s="12" t="s">
        <v>43</v>
      </c>
      <c r="I22" s="12" t="s">
        <v>113</v>
      </c>
      <c r="J22" s="12" t="s">
        <v>44</v>
      </c>
      <c r="K22" s="144"/>
      <c r="L22" s="82">
        <f>'NH3_Electrolyser - VRE + geo H2'!O183</f>
        <v>0.56000000000000005</v>
      </c>
      <c r="M22" s="82">
        <f>'NH3_Electrolyser - VRE + geo H2'!P183</f>
        <v>0.56000000000000005</v>
      </c>
      <c r="N22" s="82">
        <f>'NH3_Electrolyser - VRE + geo H2'!Q183</f>
        <v>0.56000000000000005</v>
      </c>
      <c r="O22" s="82">
        <f>'NH3_Electrolyser - VRE + geo H2'!R183</f>
        <v>0.56000000000000005</v>
      </c>
      <c r="P22" s="82">
        <f>'NH3_Electrolyser - VRE + geo H2'!S183</f>
        <v>0.56000000000000005</v>
      </c>
      <c r="Q22" s="82">
        <f>'NH3_Electrolyser - VRE + geo H2'!T183</f>
        <v>0.56000000000000005</v>
      </c>
      <c r="R22" s="82">
        <f>'NH3_Electrolyser - VRE + geo H2'!U183</f>
        <v>0.56000000000000005</v>
      </c>
      <c r="S22" s="82">
        <f>'NH3_Electrolyser - VRE + geo H2'!V183</f>
        <v>0.56000000000000005</v>
      </c>
      <c r="T22" s="82">
        <f>'NH3_Electrolyser - VRE + geo H2'!W183</f>
        <v>0.56000000000000005</v>
      </c>
      <c r="U22" s="82">
        <f>'NH3_Electrolyser - VRE + geo H2'!X183</f>
        <v>0.56000000000000005</v>
      </c>
      <c r="V22" s="82">
        <f>'NH3_Electrolyser - VRE + geo H2'!Y183</f>
        <v>0.56000000000000005</v>
      </c>
      <c r="W22" s="82">
        <f>'NH3_Electrolyser - VRE + geo H2'!Z183</f>
        <v>0.56000000000000005</v>
      </c>
      <c r="X22" s="82">
        <f>'NH3_Electrolyser - VRE + geo H2'!AA183</f>
        <v>0.56000000000000005</v>
      </c>
      <c r="Y22" s="82">
        <f>'NH3_Electrolyser - VRE + geo H2'!AB183</f>
        <v>0.56000000000000005</v>
      </c>
      <c r="Z22" s="82">
        <f>'NH3_Electrolyser - VRE + geo H2'!AC183</f>
        <v>0.56000000000000005</v>
      </c>
      <c r="AA22" s="82">
        <f>'NH3_Electrolyser - VRE + geo H2'!AD183</f>
        <v>0.56000000000000005</v>
      </c>
      <c r="AB22" s="82">
        <f>'NH3_Electrolyser - VRE + geo H2'!AE183</f>
        <v>0.56000000000000005</v>
      </c>
      <c r="AC22" s="82">
        <f>'NH3_Electrolyser - VRE + geo H2'!AF183</f>
        <v>0.56000000000000005</v>
      </c>
      <c r="AD22" s="82">
        <f>'NH3_Electrolyser - VRE + geo H2'!AG183</f>
        <v>0.56000000000000005</v>
      </c>
      <c r="AE22" s="82">
        <f>'NH3_Electrolyser - VRE + geo H2'!AH183</f>
        <v>0.56000000000000005</v>
      </c>
      <c r="AF22" s="82">
        <f>'NH3_Electrolyser - VRE + geo H2'!AI183</f>
        <v>0.56000000000000005</v>
      </c>
      <c r="AG22" s="82">
        <f>'NH3_Electrolyser - VRE + geo H2'!AJ183</f>
        <v>0.56000000000000005</v>
      </c>
      <c r="AH22" s="82">
        <f>'NH3_Electrolyser - VRE + geo H2'!AK183</f>
        <v>0.56000000000000005</v>
      </c>
      <c r="AI22" s="82">
        <f>'NH3_Electrolyser - VRE + geo H2'!AL183</f>
        <v>0.56000000000000005</v>
      </c>
      <c r="AJ22" s="82">
        <f>'NH3_Electrolyser - VRE + geo H2'!AM183</f>
        <v>0.56000000000000005</v>
      </c>
      <c r="AK22" s="82">
        <f>'NH3_Electrolyser - VRE + geo H2'!AN183</f>
        <v>0.56000000000000005</v>
      </c>
      <c r="AL22" s="82">
        <f>'NH3_Electrolyser - VRE + geo H2'!AO183</f>
        <v>0.56000000000000005</v>
      </c>
      <c r="AM22" s="82">
        <f>'NH3_Electrolyser - VRE + geo H2'!AP183</f>
        <v>0.56000000000000005</v>
      </c>
      <c r="AN22" s="82">
        <f>'NH3_Electrolyser - VRE + geo H2'!AQ183</f>
        <v>0.56000000000000005</v>
      </c>
      <c r="AO22" s="82">
        <f>'NH3_Electrolyser - VRE + geo H2'!AR183</f>
        <v>0.56000000000000005</v>
      </c>
      <c r="AP22" s="82">
        <f>'NH3_Electrolyser - VRE + geo H2'!AS183</f>
        <v>0.56000000000000005</v>
      </c>
    </row>
    <row r="23" spans="2:43">
      <c r="B23" t="str">
        <f t="shared" si="1"/>
        <v>Chem_All products</v>
      </c>
      <c r="C23" s="12" t="s">
        <v>332</v>
      </c>
      <c r="D23" s="12"/>
      <c r="E23" s="12" t="s">
        <v>153</v>
      </c>
      <c r="F23" s="12"/>
      <c r="G23" s="12" t="s">
        <v>299</v>
      </c>
      <c r="H23" s="12" t="s">
        <v>43</v>
      </c>
      <c r="I23" s="12" t="s">
        <v>113</v>
      </c>
      <c r="J23" s="12" t="s">
        <v>44</v>
      </c>
      <c r="K23" s="144"/>
      <c r="L23" s="82">
        <f>'NH3_Electrolyser - VRE + geo H2'!O184</f>
        <v>0.54</v>
      </c>
      <c r="M23" s="82">
        <f>'NH3_Electrolyser - VRE + geo H2'!P184</f>
        <v>0.54</v>
      </c>
      <c r="N23" s="82">
        <f>'NH3_Electrolyser - VRE + geo H2'!Q184</f>
        <v>0.54</v>
      </c>
      <c r="O23" s="82">
        <f>'NH3_Electrolyser - VRE + geo H2'!R184</f>
        <v>0.54</v>
      </c>
      <c r="P23" s="82">
        <f>'NH3_Electrolyser - VRE + geo H2'!S184</f>
        <v>0.54</v>
      </c>
      <c r="Q23" s="82">
        <f>'NH3_Electrolyser - VRE + geo H2'!T184</f>
        <v>0.54</v>
      </c>
      <c r="R23" s="82">
        <f>'NH3_Electrolyser - VRE + geo H2'!U184</f>
        <v>0.54</v>
      </c>
      <c r="S23" s="82">
        <f>'NH3_Electrolyser - VRE + geo H2'!V184</f>
        <v>0.54</v>
      </c>
      <c r="T23" s="82">
        <f>'NH3_Electrolyser - VRE + geo H2'!W184</f>
        <v>0.54</v>
      </c>
      <c r="U23" s="82">
        <f>'NH3_Electrolyser - VRE + geo H2'!X184</f>
        <v>0.54</v>
      </c>
      <c r="V23" s="82">
        <f>'NH3_Electrolyser - VRE + geo H2'!Y184</f>
        <v>0.54</v>
      </c>
      <c r="W23" s="82">
        <f>'NH3_Electrolyser - VRE + geo H2'!Z184</f>
        <v>0.54</v>
      </c>
      <c r="X23" s="82">
        <f>'NH3_Electrolyser - VRE + geo H2'!AA184</f>
        <v>0.54</v>
      </c>
      <c r="Y23" s="82">
        <f>'NH3_Electrolyser - VRE + geo H2'!AB184</f>
        <v>0.54</v>
      </c>
      <c r="Z23" s="82">
        <f>'NH3_Electrolyser - VRE + geo H2'!AC184</f>
        <v>0.54</v>
      </c>
      <c r="AA23" s="82">
        <f>'NH3_Electrolyser - VRE + geo H2'!AD184</f>
        <v>0.54</v>
      </c>
      <c r="AB23" s="82">
        <f>'NH3_Electrolyser - VRE + geo H2'!AE184</f>
        <v>0.54</v>
      </c>
      <c r="AC23" s="82">
        <f>'NH3_Electrolyser - VRE + geo H2'!AF184</f>
        <v>0.54</v>
      </c>
      <c r="AD23" s="82">
        <f>'NH3_Electrolyser - VRE + geo H2'!AG184</f>
        <v>0.54</v>
      </c>
      <c r="AE23" s="82">
        <f>'NH3_Electrolyser - VRE + geo H2'!AH184</f>
        <v>0.54</v>
      </c>
      <c r="AF23" s="82">
        <f>'NH3_Electrolyser - VRE + geo H2'!AI184</f>
        <v>0.54</v>
      </c>
      <c r="AG23" s="82">
        <f>'NH3_Electrolyser - VRE + geo H2'!AJ184</f>
        <v>0.54</v>
      </c>
      <c r="AH23" s="82">
        <f>'NH3_Electrolyser - VRE + geo H2'!AK184</f>
        <v>0.54</v>
      </c>
      <c r="AI23" s="82">
        <f>'NH3_Electrolyser - VRE + geo H2'!AL184</f>
        <v>0.54</v>
      </c>
      <c r="AJ23" s="82">
        <f>'NH3_Electrolyser - VRE + geo H2'!AM184</f>
        <v>0.54</v>
      </c>
      <c r="AK23" s="82">
        <f>'NH3_Electrolyser - VRE + geo H2'!AN184</f>
        <v>0.54</v>
      </c>
      <c r="AL23" s="82">
        <f>'NH3_Electrolyser - VRE + geo H2'!AO184</f>
        <v>0.54</v>
      </c>
      <c r="AM23" s="82">
        <f>'NH3_Electrolyser - VRE + geo H2'!AP184</f>
        <v>0.54</v>
      </c>
      <c r="AN23" s="82">
        <f>'NH3_Electrolyser - VRE + geo H2'!AQ184</f>
        <v>0.54</v>
      </c>
      <c r="AO23" s="82">
        <f>'NH3_Electrolyser - VRE + geo H2'!AR184</f>
        <v>0.54</v>
      </c>
      <c r="AP23" s="82">
        <f>'NH3_Electrolyser - VRE + geo H2'!AS184</f>
        <v>0.54</v>
      </c>
    </row>
    <row r="24" spans="2:43">
      <c r="B24" t="str">
        <f t="shared" si="1"/>
        <v>Chem_All products</v>
      </c>
      <c r="C24" s="12" t="s">
        <v>332</v>
      </c>
      <c r="D24" s="12"/>
      <c r="E24" s="12" t="s">
        <v>153</v>
      </c>
      <c r="F24" s="12"/>
      <c r="G24" s="12" t="s">
        <v>300</v>
      </c>
      <c r="H24" s="12" t="s">
        <v>43</v>
      </c>
      <c r="I24" s="12" t="s">
        <v>113</v>
      </c>
      <c r="J24" s="12" t="s">
        <v>44</v>
      </c>
      <c r="K24" s="144"/>
      <c r="L24" s="82">
        <f>'NH3_Electrolyser - VRE + geo H2'!O185</f>
        <v>0.46</v>
      </c>
      <c r="M24" s="82">
        <f>'NH3_Electrolyser - VRE + geo H2'!P185</f>
        <v>0.46</v>
      </c>
      <c r="N24" s="82">
        <f>'NH3_Electrolyser - VRE + geo H2'!Q185</f>
        <v>0.46</v>
      </c>
      <c r="O24" s="82">
        <f>'NH3_Electrolyser - VRE + geo H2'!R185</f>
        <v>0.46</v>
      </c>
      <c r="P24" s="82">
        <f>'NH3_Electrolyser - VRE + geo H2'!S185</f>
        <v>0.46</v>
      </c>
      <c r="Q24" s="82">
        <f>'NH3_Electrolyser - VRE + geo H2'!T185</f>
        <v>0.46</v>
      </c>
      <c r="R24" s="82">
        <f>'NH3_Electrolyser - VRE + geo H2'!U185</f>
        <v>0.46</v>
      </c>
      <c r="S24" s="82">
        <f>'NH3_Electrolyser - VRE + geo H2'!V185</f>
        <v>0.46</v>
      </c>
      <c r="T24" s="82">
        <f>'NH3_Electrolyser - VRE + geo H2'!W185</f>
        <v>0.46</v>
      </c>
      <c r="U24" s="82">
        <f>'NH3_Electrolyser - VRE + geo H2'!X185</f>
        <v>0.46</v>
      </c>
      <c r="V24" s="82">
        <f>'NH3_Electrolyser - VRE + geo H2'!Y185</f>
        <v>0.46</v>
      </c>
      <c r="W24" s="82">
        <f>'NH3_Electrolyser - VRE + geo H2'!Z185</f>
        <v>0.46</v>
      </c>
      <c r="X24" s="82">
        <f>'NH3_Electrolyser - VRE + geo H2'!AA185</f>
        <v>0.46</v>
      </c>
      <c r="Y24" s="82">
        <f>'NH3_Electrolyser - VRE + geo H2'!AB185</f>
        <v>0.46</v>
      </c>
      <c r="Z24" s="82">
        <f>'NH3_Electrolyser - VRE + geo H2'!AC185</f>
        <v>0.46</v>
      </c>
      <c r="AA24" s="82">
        <f>'NH3_Electrolyser - VRE + geo H2'!AD185</f>
        <v>0.46</v>
      </c>
      <c r="AB24" s="82">
        <f>'NH3_Electrolyser - VRE + geo H2'!AE185</f>
        <v>0.46</v>
      </c>
      <c r="AC24" s="82">
        <f>'NH3_Electrolyser - VRE + geo H2'!AF185</f>
        <v>0.46</v>
      </c>
      <c r="AD24" s="82">
        <f>'NH3_Electrolyser - VRE + geo H2'!AG185</f>
        <v>0.46</v>
      </c>
      <c r="AE24" s="82">
        <f>'NH3_Electrolyser - VRE + geo H2'!AH185</f>
        <v>0.46</v>
      </c>
      <c r="AF24" s="82">
        <f>'NH3_Electrolyser - VRE + geo H2'!AI185</f>
        <v>0.46</v>
      </c>
      <c r="AG24" s="82">
        <f>'NH3_Electrolyser - VRE + geo H2'!AJ185</f>
        <v>0.46</v>
      </c>
      <c r="AH24" s="82">
        <f>'NH3_Electrolyser - VRE + geo H2'!AK185</f>
        <v>0.46</v>
      </c>
      <c r="AI24" s="82">
        <f>'NH3_Electrolyser - VRE + geo H2'!AL185</f>
        <v>0.46</v>
      </c>
      <c r="AJ24" s="82">
        <f>'NH3_Electrolyser - VRE + geo H2'!AM185</f>
        <v>0.46</v>
      </c>
      <c r="AK24" s="82">
        <f>'NH3_Electrolyser - VRE + geo H2'!AN185</f>
        <v>0.46</v>
      </c>
      <c r="AL24" s="82">
        <f>'NH3_Electrolyser - VRE + geo H2'!AO185</f>
        <v>0.46</v>
      </c>
      <c r="AM24" s="82">
        <f>'NH3_Electrolyser - VRE + geo H2'!AP185</f>
        <v>0.46</v>
      </c>
      <c r="AN24" s="82">
        <f>'NH3_Electrolyser - VRE + geo H2'!AQ185</f>
        <v>0.46</v>
      </c>
      <c r="AO24" s="82">
        <f>'NH3_Electrolyser - VRE + geo H2'!AR185</f>
        <v>0.46</v>
      </c>
      <c r="AP24" s="82">
        <f>'NH3_Electrolyser - VRE + geo H2'!AS185</f>
        <v>0.46</v>
      </c>
    </row>
    <row r="25" spans="2:43">
      <c r="B25" t="str">
        <f t="shared" si="1"/>
        <v>Chem_All products</v>
      </c>
      <c r="C25" s="12" t="s">
        <v>332</v>
      </c>
      <c r="D25" s="12"/>
      <c r="E25" s="12" t="s">
        <v>155</v>
      </c>
      <c r="F25" s="12"/>
      <c r="G25" s="12" t="s">
        <v>286</v>
      </c>
      <c r="H25" s="12" t="s">
        <v>43</v>
      </c>
      <c r="I25" s="12" t="s">
        <v>113</v>
      </c>
      <c r="J25" s="12" t="s">
        <v>44</v>
      </c>
      <c r="K25" s="82"/>
      <c r="L25" s="82">
        <f>'NH3_Electrolyser - VRE + pip H2'!O172</f>
        <v>0.48</v>
      </c>
      <c r="M25" s="82">
        <f>'NH3_Electrolyser - VRE + pip H2'!P172</f>
        <v>0.48</v>
      </c>
      <c r="N25" s="82">
        <f>'NH3_Electrolyser - VRE + pip H2'!Q172</f>
        <v>0.48</v>
      </c>
      <c r="O25" s="82">
        <f>'NH3_Electrolyser - VRE + pip H2'!R172</f>
        <v>0.48</v>
      </c>
      <c r="P25" s="82">
        <f>'NH3_Electrolyser - VRE + pip H2'!S172</f>
        <v>0.48</v>
      </c>
      <c r="Q25" s="82">
        <f>'NH3_Electrolyser - VRE + pip H2'!T172</f>
        <v>0.48</v>
      </c>
      <c r="R25" s="82">
        <f>'NH3_Electrolyser - VRE + pip H2'!U172</f>
        <v>0.48</v>
      </c>
      <c r="S25" s="82">
        <f>'NH3_Electrolyser - VRE + pip H2'!V172</f>
        <v>0.48</v>
      </c>
      <c r="T25" s="82">
        <f>'NH3_Electrolyser - VRE + pip H2'!W172</f>
        <v>0.48</v>
      </c>
      <c r="U25" s="82">
        <f>'NH3_Electrolyser - VRE + pip H2'!X172</f>
        <v>0.48</v>
      </c>
      <c r="V25" s="82">
        <f>'NH3_Electrolyser - VRE + pip H2'!Y172</f>
        <v>0.48</v>
      </c>
      <c r="W25" s="82">
        <f>'NH3_Electrolyser - VRE + pip H2'!Z172</f>
        <v>0.48</v>
      </c>
      <c r="X25" s="82">
        <f>'NH3_Electrolyser - VRE + pip H2'!AA172</f>
        <v>0.48</v>
      </c>
      <c r="Y25" s="82">
        <f>'NH3_Electrolyser - VRE + pip H2'!AB172</f>
        <v>0.48</v>
      </c>
      <c r="Z25" s="82">
        <f>'NH3_Electrolyser - VRE + pip H2'!AC172</f>
        <v>0.48</v>
      </c>
      <c r="AA25" s="82">
        <f>'NH3_Electrolyser - VRE + pip H2'!AD172</f>
        <v>0.48</v>
      </c>
      <c r="AB25" s="82">
        <f>'NH3_Electrolyser - VRE + pip H2'!AE172</f>
        <v>0.48</v>
      </c>
      <c r="AC25" s="82">
        <f>'NH3_Electrolyser - VRE + pip H2'!AF172</f>
        <v>0.48</v>
      </c>
      <c r="AD25" s="82">
        <f>'NH3_Electrolyser - VRE + pip H2'!AG172</f>
        <v>0.48</v>
      </c>
      <c r="AE25" s="82">
        <f>'NH3_Electrolyser - VRE + pip H2'!AH172</f>
        <v>0.48</v>
      </c>
      <c r="AF25" s="82">
        <f>'NH3_Electrolyser - VRE + pip H2'!AI172</f>
        <v>0.48</v>
      </c>
      <c r="AG25" s="82">
        <f>'NH3_Electrolyser - VRE + pip H2'!AJ172</f>
        <v>0.48</v>
      </c>
      <c r="AH25" s="82">
        <f>'NH3_Electrolyser - VRE + pip H2'!AK172</f>
        <v>0.48</v>
      </c>
      <c r="AI25" s="82">
        <f>'NH3_Electrolyser - VRE + pip H2'!AL172</f>
        <v>0.48</v>
      </c>
      <c r="AJ25" s="82">
        <f>'NH3_Electrolyser - VRE + pip H2'!AM172</f>
        <v>0.48</v>
      </c>
      <c r="AK25" s="82">
        <f>'NH3_Electrolyser - VRE + pip H2'!AN172</f>
        <v>0.48</v>
      </c>
      <c r="AL25" s="82">
        <f>'NH3_Electrolyser - VRE + pip H2'!AO172</f>
        <v>0.48</v>
      </c>
      <c r="AM25" s="82">
        <f>'NH3_Electrolyser - VRE + pip H2'!AP172</f>
        <v>0.48</v>
      </c>
      <c r="AN25" s="82">
        <f>'NH3_Electrolyser - VRE + pip H2'!AQ172</f>
        <v>0.48</v>
      </c>
      <c r="AO25" s="82">
        <f>'NH3_Electrolyser - VRE + pip H2'!AR172</f>
        <v>0.48</v>
      </c>
      <c r="AP25" s="82">
        <f>'NH3_Electrolyser - VRE + pip H2'!AS172</f>
        <v>0.48</v>
      </c>
    </row>
    <row r="26" spans="2:43">
      <c r="B26" t="str">
        <f t="shared" si="1"/>
        <v>Chem_All products</v>
      </c>
      <c r="C26" s="12" t="s">
        <v>332</v>
      </c>
      <c r="D26" s="12"/>
      <c r="E26" s="12" t="s">
        <v>155</v>
      </c>
      <c r="F26" s="12"/>
      <c r="G26" s="12" t="s">
        <v>288</v>
      </c>
      <c r="H26" s="12" t="s">
        <v>43</v>
      </c>
      <c r="I26" s="12" t="s">
        <v>113</v>
      </c>
      <c r="J26" s="12" t="s">
        <v>44</v>
      </c>
      <c r="K26" s="82"/>
      <c r="L26" s="82">
        <f>'NH3_Electrolyser - VRE + pip H2'!O173</f>
        <v>0.45</v>
      </c>
      <c r="M26" s="82">
        <f>'NH3_Electrolyser - VRE + pip H2'!P173</f>
        <v>0.45</v>
      </c>
      <c r="N26" s="82">
        <f>'NH3_Electrolyser - VRE + pip H2'!Q173</f>
        <v>0.45</v>
      </c>
      <c r="O26" s="82">
        <f>'NH3_Electrolyser - VRE + pip H2'!R173</f>
        <v>0.45</v>
      </c>
      <c r="P26" s="82">
        <f>'NH3_Electrolyser - VRE + pip H2'!S173</f>
        <v>0.45</v>
      </c>
      <c r="Q26" s="82">
        <f>'NH3_Electrolyser - VRE + pip H2'!T173</f>
        <v>0.45</v>
      </c>
      <c r="R26" s="82">
        <f>'NH3_Electrolyser - VRE + pip H2'!U173</f>
        <v>0.45</v>
      </c>
      <c r="S26" s="82">
        <f>'NH3_Electrolyser - VRE + pip H2'!V173</f>
        <v>0.45</v>
      </c>
      <c r="T26" s="82">
        <f>'NH3_Electrolyser - VRE + pip H2'!W173</f>
        <v>0.45</v>
      </c>
      <c r="U26" s="82">
        <f>'NH3_Electrolyser - VRE + pip H2'!X173</f>
        <v>0.45</v>
      </c>
      <c r="V26" s="82">
        <f>'NH3_Electrolyser - VRE + pip H2'!Y173</f>
        <v>0.45</v>
      </c>
      <c r="W26" s="82">
        <f>'NH3_Electrolyser - VRE + pip H2'!Z173</f>
        <v>0.45</v>
      </c>
      <c r="X26" s="82">
        <f>'NH3_Electrolyser - VRE + pip H2'!AA173</f>
        <v>0.45</v>
      </c>
      <c r="Y26" s="82">
        <f>'NH3_Electrolyser - VRE + pip H2'!AB173</f>
        <v>0.45</v>
      </c>
      <c r="Z26" s="82">
        <f>'NH3_Electrolyser - VRE + pip H2'!AC173</f>
        <v>0.45</v>
      </c>
      <c r="AA26" s="82">
        <f>'NH3_Electrolyser - VRE + pip H2'!AD173</f>
        <v>0.45</v>
      </c>
      <c r="AB26" s="82">
        <f>'NH3_Electrolyser - VRE + pip H2'!AE173</f>
        <v>0.45</v>
      </c>
      <c r="AC26" s="82">
        <f>'NH3_Electrolyser - VRE + pip H2'!AF173</f>
        <v>0.45</v>
      </c>
      <c r="AD26" s="82">
        <f>'NH3_Electrolyser - VRE + pip H2'!AG173</f>
        <v>0.45</v>
      </c>
      <c r="AE26" s="82">
        <f>'NH3_Electrolyser - VRE + pip H2'!AH173</f>
        <v>0.45</v>
      </c>
      <c r="AF26" s="82">
        <f>'NH3_Electrolyser - VRE + pip H2'!AI173</f>
        <v>0.45</v>
      </c>
      <c r="AG26" s="82">
        <f>'NH3_Electrolyser - VRE + pip H2'!AJ173</f>
        <v>0.45</v>
      </c>
      <c r="AH26" s="82">
        <f>'NH3_Electrolyser - VRE + pip H2'!AK173</f>
        <v>0.45</v>
      </c>
      <c r="AI26" s="82">
        <f>'NH3_Electrolyser - VRE + pip H2'!AL173</f>
        <v>0.45</v>
      </c>
      <c r="AJ26" s="82">
        <f>'NH3_Electrolyser - VRE + pip H2'!AM173</f>
        <v>0.45</v>
      </c>
      <c r="AK26" s="82">
        <f>'NH3_Electrolyser - VRE + pip H2'!AN173</f>
        <v>0.45</v>
      </c>
      <c r="AL26" s="82">
        <f>'NH3_Electrolyser - VRE + pip H2'!AO173</f>
        <v>0.45</v>
      </c>
      <c r="AM26" s="82">
        <f>'NH3_Electrolyser - VRE + pip H2'!AP173</f>
        <v>0.45</v>
      </c>
      <c r="AN26" s="82">
        <f>'NH3_Electrolyser - VRE + pip H2'!AQ173</f>
        <v>0.45</v>
      </c>
      <c r="AO26" s="82">
        <f>'NH3_Electrolyser - VRE + pip H2'!AR173</f>
        <v>0.45</v>
      </c>
      <c r="AP26" s="82">
        <f>'NH3_Electrolyser - VRE + pip H2'!AS173</f>
        <v>0.45</v>
      </c>
      <c r="AQ26" s="54"/>
    </row>
    <row r="27" spans="2:43">
      <c r="B27" t="str">
        <f t="shared" si="1"/>
        <v>Chem_All products</v>
      </c>
      <c r="C27" s="12" t="s">
        <v>332</v>
      </c>
      <c r="D27" s="12"/>
      <c r="E27" s="12" t="s">
        <v>155</v>
      </c>
      <c r="F27" s="12"/>
      <c r="G27" s="12" t="s">
        <v>289</v>
      </c>
      <c r="H27" s="12" t="s">
        <v>43</v>
      </c>
      <c r="I27" s="12" t="s">
        <v>113</v>
      </c>
      <c r="J27" s="12" t="s">
        <v>44</v>
      </c>
      <c r="K27" s="82"/>
      <c r="L27" s="82">
        <f>'NH3_Electrolyser - VRE + pip H2'!O174</f>
        <v>0.42</v>
      </c>
      <c r="M27" s="82">
        <f>'NH3_Electrolyser - VRE + pip H2'!P174</f>
        <v>0.42</v>
      </c>
      <c r="N27" s="82">
        <f>'NH3_Electrolyser - VRE + pip H2'!Q174</f>
        <v>0.42</v>
      </c>
      <c r="O27" s="82">
        <f>'NH3_Electrolyser - VRE + pip H2'!R174</f>
        <v>0.42</v>
      </c>
      <c r="P27" s="82">
        <f>'NH3_Electrolyser - VRE + pip H2'!S174</f>
        <v>0.42</v>
      </c>
      <c r="Q27" s="82">
        <f>'NH3_Electrolyser - VRE + pip H2'!T174</f>
        <v>0.42</v>
      </c>
      <c r="R27" s="82">
        <f>'NH3_Electrolyser - VRE + pip H2'!U174</f>
        <v>0.42</v>
      </c>
      <c r="S27" s="82">
        <f>'NH3_Electrolyser - VRE + pip H2'!V174</f>
        <v>0.42</v>
      </c>
      <c r="T27" s="82">
        <f>'NH3_Electrolyser - VRE + pip H2'!W174</f>
        <v>0.42</v>
      </c>
      <c r="U27" s="82">
        <f>'NH3_Electrolyser - VRE + pip H2'!X174</f>
        <v>0.42</v>
      </c>
      <c r="V27" s="82">
        <f>'NH3_Electrolyser - VRE + pip H2'!Y174</f>
        <v>0.42</v>
      </c>
      <c r="W27" s="82">
        <f>'NH3_Electrolyser - VRE + pip H2'!Z174</f>
        <v>0.42</v>
      </c>
      <c r="X27" s="82">
        <f>'NH3_Electrolyser - VRE + pip H2'!AA174</f>
        <v>0.42</v>
      </c>
      <c r="Y27" s="82">
        <f>'NH3_Electrolyser - VRE + pip H2'!AB174</f>
        <v>0.42</v>
      </c>
      <c r="Z27" s="82">
        <f>'NH3_Electrolyser - VRE + pip H2'!AC174</f>
        <v>0.42</v>
      </c>
      <c r="AA27" s="82">
        <f>'NH3_Electrolyser - VRE + pip H2'!AD174</f>
        <v>0.42</v>
      </c>
      <c r="AB27" s="82">
        <f>'NH3_Electrolyser - VRE + pip H2'!AE174</f>
        <v>0.42</v>
      </c>
      <c r="AC27" s="82">
        <f>'NH3_Electrolyser - VRE + pip H2'!AF174</f>
        <v>0.42</v>
      </c>
      <c r="AD27" s="82">
        <f>'NH3_Electrolyser - VRE + pip H2'!AG174</f>
        <v>0.42</v>
      </c>
      <c r="AE27" s="82">
        <f>'NH3_Electrolyser - VRE + pip H2'!AH174</f>
        <v>0.42</v>
      </c>
      <c r="AF27" s="82">
        <f>'NH3_Electrolyser - VRE + pip H2'!AI174</f>
        <v>0.42</v>
      </c>
      <c r="AG27" s="82">
        <f>'NH3_Electrolyser - VRE + pip H2'!AJ174</f>
        <v>0.42</v>
      </c>
      <c r="AH27" s="82">
        <f>'NH3_Electrolyser - VRE + pip H2'!AK174</f>
        <v>0.42</v>
      </c>
      <c r="AI27" s="82">
        <f>'NH3_Electrolyser - VRE + pip H2'!AL174</f>
        <v>0.42</v>
      </c>
      <c r="AJ27" s="82">
        <f>'NH3_Electrolyser - VRE + pip H2'!AM174</f>
        <v>0.42</v>
      </c>
      <c r="AK27" s="82">
        <f>'NH3_Electrolyser - VRE + pip H2'!AN174</f>
        <v>0.42</v>
      </c>
      <c r="AL27" s="82">
        <f>'NH3_Electrolyser - VRE + pip H2'!AO174</f>
        <v>0.42</v>
      </c>
      <c r="AM27" s="82">
        <f>'NH3_Electrolyser - VRE + pip H2'!AP174</f>
        <v>0.42</v>
      </c>
      <c r="AN27" s="82">
        <f>'NH3_Electrolyser - VRE + pip H2'!AQ174</f>
        <v>0.42</v>
      </c>
      <c r="AO27" s="82">
        <f>'NH3_Electrolyser - VRE + pip H2'!AR174</f>
        <v>0.42</v>
      </c>
      <c r="AP27" s="82">
        <f>'NH3_Electrolyser - VRE + pip H2'!AS174</f>
        <v>0.42</v>
      </c>
    </row>
    <row r="28" spans="2:43">
      <c r="B28" t="str">
        <f t="shared" si="1"/>
        <v>Chem_All products</v>
      </c>
      <c r="C28" s="12" t="s">
        <v>332</v>
      </c>
      <c r="D28" s="12"/>
      <c r="E28" s="12" t="s">
        <v>155</v>
      </c>
      <c r="F28" s="12"/>
      <c r="G28" s="12" t="s">
        <v>290</v>
      </c>
      <c r="H28" s="12" t="s">
        <v>43</v>
      </c>
      <c r="I28" s="12" t="s">
        <v>113</v>
      </c>
      <c r="J28" s="12" t="s">
        <v>44</v>
      </c>
      <c r="K28" s="82"/>
      <c r="L28" s="82">
        <f>'NH3_Electrolyser - VRE + pip H2'!O175</f>
        <v>0.46</v>
      </c>
      <c r="M28" s="82">
        <f>'NH3_Electrolyser - VRE + pip H2'!P175</f>
        <v>0.46</v>
      </c>
      <c r="N28" s="82">
        <f>'NH3_Electrolyser - VRE + pip H2'!Q175</f>
        <v>0.46</v>
      </c>
      <c r="O28" s="82">
        <f>'NH3_Electrolyser - VRE + pip H2'!R175</f>
        <v>0.46</v>
      </c>
      <c r="P28" s="82">
        <f>'NH3_Electrolyser - VRE + pip H2'!S175</f>
        <v>0.46</v>
      </c>
      <c r="Q28" s="82">
        <f>'NH3_Electrolyser - VRE + pip H2'!T175</f>
        <v>0.46</v>
      </c>
      <c r="R28" s="82">
        <f>'NH3_Electrolyser - VRE + pip H2'!U175</f>
        <v>0.46</v>
      </c>
      <c r="S28" s="82">
        <f>'NH3_Electrolyser - VRE + pip H2'!V175</f>
        <v>0.46</v>
      </c>
      <c r="T28" s="82">
        <f>'NH3_Electrolyser - VRE + pip H2'!W175</f>
        <v>0.46</v>
      </c>
      <c r="U28" s="82">
        <f>'NH3_Electrolyser - VRE + pip H2'!X175</f>
        <v>0.46</v>
      </c>
      <c r="V28" s="82">
        <f>'NH3_Electrolyser - VRE + pip H2'!Y175</f>
        <v>0.46</v>
      </c>
      <c r="W28" s="82">
        <f>'NH3_Electrolyser - VRE + pip H2'!Z175</f>
        <v>0.46</v>
      </c>
      <c r="X28" s="82">
        <f>'NH3_Electrolyser - VRE + pip H2'!AA175</f>
        <v>0.46</v>
      </c>
      <c r="Y28" s="82">
        <f>'NH3_Electrolyser - VRE + pip H2'!AB175</f>
        <v>0.46</v>
      </c>
      <c r="Z28" s="82">
        <f>'NH3_Electrolyser - VRE + pip H2'!AC175</f>
        <v>0.46</v>
      </c>
      <c r="AA28" s="82">
        <f>'NH3_Electrolyser - VRE + pip H2'!AD175</f>
        <v>0.46</v>
      </c>
      <c r="AB28" s="82">
        <f>'NH3_Electrolyser - VRE + pip H2'!AE175</f>
        <v>0.46</v>
      </c>
      <c r="AC28" s="82">
        <f>'NH3_Electrolyser - VRE + pip H2'!AF175</f>
        <v>0.46</v>
      </c>
      <c r="AD28" s="82">
        <f>'NH3_Electrolyser - VRE + pip H2'!AG175</f>
        <v>0.46</v>
      </c>
      <c r="AE28" s="82">
        <f>'NH3_Electrolyser - VRE + pip H2'!AH175</f>
        <v>0.46</v>
      </c>
      <c r="AF28" s="82">
        <f>'NH3_Electrolyser - VRE + pip H2'!AI175</f>
        <v>0.46</v>
      </c>
      <c r="AG28" s="82">
        <f>'NH3_Electrolyser - VRE + pip H2'!AJ175</f>
        <v>0.46</v>
      </c>
      <c r="AH28" s="82">
        <f>'NH3_Electrolyser - VRE + pip H2'!AK175</f>
        <v>0.46</v>
      </c>
      <c r="AI28" s="82">
        <f>'NH3_Electrolyser - VRE + pip H2'!AL175</f>
        <v>0.46</v>
      </c>
      <c r="AJ28" s="82">
        <f>'NH3_Electrolyser - VRE + pip H2'!AM175</f>
        <v>0.46</v>
      </c>
      <c r="AK28" s="82">
        <f>'NH3_Electrolyser - VRE + pip H2'!AN175</f>
        <v>0.46</v>
      </c>
      <c r="AL28" s="82">
        <f>'NH3_Electrolyser - VRE + pip H2'!AO175</f>
        <v>0.46</v>
      </c>
      <c r="AM28" s="82">
        <f>'NH3_Electrolyser - VRE + pip H2'!AP175</f>
        <v>0.46</v>
      </c>
      <c r="AN28" s="82">
        <f>'NH3_Electrolyser - VRE + pip H2'!AQ175</f>
        <v>0.46</v>
      </c>
      <c r="AO28" s="82">
        <f>'NH3_Electrolyser - VRE + pip H2'!AR175</f>
        <v>0.46</v>
      </c>
      <c r="AP28" s="82">
        <f>'NH3_Electrolyser - VRE + pip H2'!AS175</f>
        <v>0.46</v>
      </c>
    </row>
    <row r="29" spans="2:43">
      <c r="B29" t="str">
        <f t="shared" si="1"/>
        <v>Chem_All products</v>
      </c>
      <c r="C29" s="12" t="s">
        <v>332</v>
      </c>
      <c r="D29" s="12"/>
      <c r="E29" s="12" t="s">
        <v>155</v>
      </c>
      <c r="F29" s="12"/>
      <c r="G29" s="12" t="s">
        <v>291</v>
      </c>
      <c r="H29" s="12" t="s">
        <v>43</v>
      </c>
      <c r="I29" s="12" t="s">
        <v>113</v>
      </c>
      <c r="J29" s="12" t="s">
        <v>44</v>
      </c>
      <c r="K29" s="82"/>
      <c r="L29" s="82">
        <f>'NH3_Electrolyser - VRE + pip H2'!O176</f>
        <v>0.46</v>
      </c>
      <c r="M29" s="82">
        <f>'NH3_Electrolyser - VRE + pip H2'!P176</f>
        <v>0.46</v>
      </c>
      <c r="N29" s="82">
        <f>'NH3_Electrolyser - VRE + pip H2'!Q176</f>
        <v>0.46</v>
      </c>
      <c r="O29" s="82">
        <f>'NH3_Electrolyser - VRE + pip H2'!R176</f>
        <v>0.46</v>
      </c>
      <c r="P29" s="82">
        <f>'NH3_Electrolyser - VRE + pip H2'!S176</f>
        <v>0.46</v>
      </c>
      <c r="Q29" s="82">
        <f>'NH3_Electrolyser - VRE + pip H2'!T176</f>
        <v>0.46</v>
      </c>
      <c r="R29" s="82">
        <f>'NH3_Electrolyser - VRE + pip H2'!U176</f>
        <v>0.46</v>
      </c>
      <c r="S29" s="82">
        <f>'NH3_Electrolyser - VRE + pip H2'!V176</f>
        <v>0.46</v>
      </c>
      <c r="T29" s="82">
        <f>'NH3_Electrolyser - VRE + pip H2'!W176</f>
        <v>0.46</v>
      </c>
      <c r="U29" s="82">
        <f>'NH3_Electrolyser - VRE + pip H2'!X176</f>
        <v>0.46</v>
      </c>
      <c r="V29" s="82">
        <f>'NH3_Electrolyser - VRE + pip H2'!Y176</f>
        <v>0.46</v>
      </c>
      <c r="W29" s="82">
        <f>'NH3_Electrolyser - VRE + pip H2'!Z176</f>
        <v>0.46</v>
      </c>
      <c r="X29" s="82">
        <f>'NH3_Electrolyser - VRE + pip H2'!AA176</f>
        <v>0.46</v>
      </c>
      <c r="Y29" s="82">
        <f>'NH3_Electrolyser - VRE + pip H2'!AB176</f>
        <v>0.46</v>
      </c>
      <c r="Z29" s="82">
        <f>'NH3_Electrolyser - VRE + pip H2'!AC176</f>
        <v>0.46</v>
      </c>
      <c r="AA29" s="82">
        <f>'NH3_Electrolyser - VRE + pip H2'!AD176</f>
        <v>0.46</v>
      </c>
      <c r="AB29" s="82">
        <f>'NH3_Electrolyser - VRE + pip H2'!AE176</f>
        <v>0.46</v>
      </c>
      <c r="AC29" s="82">
        <f>'NH3_Electrolyser - VRE + pip H2'!AF176</f>
        <v>0.46</v>
      </c>
      <c r="AD29" s="82">
        <f>'NH3_Electrolyser - VRE + pip H2'!AG176</f>
        <v>0.46</v>
      </c>
      <c r="AE29" s="82">
        <f>'NH3_Electrolyser - VRE + pip H2'!AH176</f>
        <v>0.46</v>
      </c>
      <c r="AF29" s="82">
        <f>'NH3_Electrolyser - VRE + pip H2'!AI176</f>
        <v>0.46</v>
      </c>
      <c r="AG29" s="82">
        <f>'NH3_Electrolyser - VRE + pip H2'!AJ176</f>
        <v>0.46</v>
      </c>
      <c r="AH29" s="82">
        <f>'NH3_Electrolyser - VRE + pip H2'!AK176</f>
        <v>0.46</v>
      </c>
      <c r="AI29" s="82">
        <f>'NH3_Electrolyser - VRE + pip H2'!AL176</f>
        <v>0.46</v>
      </c>
      <c r="AJ29" s="82">
        <f>'NH3_Electrolyser - VRE + pip H2'!AM176</f>
        <v>0.46</v>
      </c>
      <c r="AK29" s="82">
        <f>'NH3_Electrolyser - VRE + pip H2'!AN176</f>
        <v>0.46</v>
      </c>
      <c r="AL29" s="82">
        <f>'NH3_Electrolyser - VRE + pip H2'!AO176</f>
        <v>0.46</v>
      </c>
      <c r="AM29" s="82">
        <f>'NH3_Electrolyser - VRE + pip H2'!AP176</f>
        <v>0.46</v>
      </c>
      <c r="AN29" s="82">
        <f>'NH3_Electrolyser - VRE + pip H2'!AQ176</f>
        <v>0.46</v>
      </c>
      <c r="AO29" s="82">
        <f>'NH3_Electrolyser - VRE + pip H2'!AR176</f>
        <v>0.46</v>
      </c>
      <c r="AP29" s="82">
        <f>'NH3_Electrolyser - VRE + pip H2'!AS176</f>
        <v>0.46</v>
      </c>
    </row>
    <row r="30" spans="2:43">
      <c r="B30" t="str">
        <f t="shared" si="1"/>
        <v>Chem_All products</v>
      </c>
      <c r="C30" s="12" t="s">
        <v>332</v>
      </c>
      <c r="D30" s="12"/>
      <c r="E30" s="12" t="s">
        <v>155</v>
      </c>
      <c r="F30" s="12"/>
      <c r="G30" s="12" t="s">
        <v>292</v>
      </c>
      <c r="H30" s="12" t="s">
        <v>43</v>
      </c>
      <c r="I30" s="12" t="s">
        <v>113</v>
      </c>
      <c r="J30" s="12" t="s">
        <v>44</v>
      </c>
      <c r="K30" s="82"/>
      <c r="L30" s="82">
        <f>'NH3_Electrolyser - VRE + pip H2'!O177</f>
        <v>0.43000000000000005</v>
      </c>
      <c r="M30" s="82">
        <f>'NH3_Electrolyser - VRE + pip H2'!P177</f>
        <v>0.43000000000000005</v>
      </c>
      <c r="N30" s="82">
        <f>'NH3_Electrolyser - VRE + pip H2'!Q177</f>
        <v>0.43000000000000005</v>
      </c>
      <c r="O30" s="82">
        <f>'NH3_Electrolyser - VRE + pip H2'!R177</f>
        <v>0.43000000000000005</v>
      </c>
      <c r="P30" s="82">
        <f>'NH3_Electrolyser - VRE + pip H2'!S177</f>
        <v>0.43000000000000005</v>
      </c>
      <c r="Q30" s="82">
        <f>'NH3_Electrolyser - VRE + pip H2'!T177</f>
        <v>0.43000000000000005</v>
      </c>
      <c r="R30" s="82">
        <f>'NH3_Electrolyser - VRE + pip H2'!U177</f>
        <v>0.43000000000000005</v>
      </c>
      <c r="S30" s="82">
        <f>'NH3_Electrolyser - VRE + pip H2'!V177</f>
        <v>0.43000000000000005</v>
      </c>
      <c r="T30" s="82">
        <f>'NH3_Electrolyser - VRE + pip H2'!W177</f>
        <v>0.43000000000000005</v>
      </c>
      <c r="U30" s="82">
        <f>'NH3_Electrolyser - VRE + pip H2'!X177</f>
        <v>0.43000000000000005</v>
      </c>
      <c r="V30" s="82">
        <f>'NH3_Electrolyser - VRE + pip H2'!Y177</f>
        <v>0.43000000000000005</v>
      </c>
      <c r="W30" s="82">
        <f>'NH3_Electrolyser - VRE + pip H2'!Z177</f>
        <v>0.43000000000000005</v>
      </c>
      <c r="X30" s="82">
        <f>'NH3_Electrolyser - VRE + pip H2'!AA177</f>
        <v>0.43000000000000005</v>
      </c>
      <c r="Y30" s="82">
        <f>'NH3_Electrolyser - VRE + pip H2'!AB177</f>
        <v>0.43000000000000005</v>
      </c>
      <c r="Z30" s="82">
        <f>'NH3_Electrolyser - VRE + pip H2'!AC177</f>
        <v>0.43000000000000005</v>
      </c>
      <c r="AA30" s="82">
        <f>'NH3_Electrolyser - VRE + pip H2'!AD177</f>
        <v>0.43000000000000005</v>
      </c>
      <c r="AB30" s="82">
        <f>'NH3_Electrolyser - VRE + pip H2'!AE177</f>
        <v>0.43000000000000005</v>
      </c>
      <c r="AC30" s="82">
        <f>'NH3_Electrolyser - VRE + pip H2'!AF177</f>
        <v>0.43000000000000005</v>
      </c>
      <c r="AD30" s="82">
        <f>'NH3_Electrolyser - VRE + pip H2'!AG177</f>
        <v>0.43000000000000005</v>
      </c>
      <c r="AE30" s="82">
        <f>'NH3_Electrolyser - VRE + pip H2'!AH177</f>
        <v>0.43000000000000005</v>
      </c>
      <c r="AF30" s="82">
        <f>'NH3_Electrolyser - VRE + pip H2'!AI177</f>
        <v>0.43000000000000005</v>
      </c>
      <c r="AG30" s="82">
        <f>'NH3_Electrolyser - VRE + pip H2'!AJ177</f>
        <v>0.43000000000000005</v>
      </c>
      <c r="AH30" s="82">
        <f>'NH3_Electrolyser - VRE + pip H2'!AK177</f>
        <v>0.43000000000000005</v>
      </c>
      <c r="AI30" s="82">
        <f>'NH3_Electrolyser - VRE + pip H2'!AL177</f>
        <v>0.43000000000000005</v>
      </c>
      <c r="AJ30" s="82">
        <f>'NH3_Electrolyser - VRE + pip H2'!AM177</f>
        <v>0.43000000000000005</v>
      </c>
      <c r="AK30" s="82">
        <f>'NH3_Electrolyser - VRE + pip H2'!AN177</f>
        <v>0.43000000000000005</v>
      </c>
      <c r="AL30" s="82">
        <f>'NH3_Electrolyser - VRE + pip H2'!AO177</f>
        <v>0.43000000000000005</v>
      </c>
      <c r="AM30" s="82">
        <f>'NH3_Electrolyser - VRE + pip H2'!AP177</f>
        <v>0.43000000000000005</v>
      </c>
      <c r="AN30" s="82">
        <f>'NH3_Electrolyser - VRE + pip H2'!AQ177</f>
        <v>0.43000000000000005</v>
      </c>
      <c r="AO30" s="82">
        <f>'NH3_Electrolyser - VRE + pip H2'!AR177</f>
        <v>0.43000000000000005</v>
      </c>
      <c r="AP30" s="82">
        <f>'NH3_Electrolyser - VRE + pip H2'!AS177</f>
        <v>0.43000000000000005</v>
      </c>
    </row>
    <row r="31" spans="2:43">
      <c r="B31" t="str">
        <f t="shared" si="1"/>
        <v>Chem_All products</v>
      </c>
      <c r="C31" s="12" t="s">
        <v>332</v>
      </c>
      <c r="D31" s="12"/>
      <c r="E31" s="12" t="s">
        <v>155</v>
      </c>
      <c r="F31" s="12"/>
      <c r="G31" s="12" t="s">
        <v>293</v>
      </c>
      <c r="H31" s="12" t="s">
        <v>43</v>
      </c>
      <c r="I31" s="12" t="s">
        <v>113</v>
      </c>
      <c r="J31" s="12" t="s">
        <v>44</v>
      </c>
      <c r="K31" s="82"/>
      <c r="L31" s="82">
        <f>'NH3_Electrolyser - VRE + pip H2'!O178</f>
        <v>0.38</v>
      </c>
      <c r="M31" s="82">
        <f>'NH3_Electrolyser - VRE + pip H2'!P178</f>
        <v>0.38</v>
      </c>
      <c r="N31" s="82">
        <f>'NH3_Electrolyser - VRE + pip H2'!Q178</f>
        <v>0.38</v>
      </c>
      <c r="O31" s="82">
        <f>'NH3_Electrolyser - VRE + pip H2'!R178</f>
        <v>0.38</v>
      </c>
      <c r="P31" s="82">
        <f>'NH3_Electrolyser - VRE + pip H2'!S178</f>
        <v>0.38</v>
      </c>
      <c r="Q31" s="82">
        <f>'NH3_Electrolyser - VRE + pip H2'!T178</f>
        <v>0.38</v>
      </c>
      <c r="R31" s="82">
        <f>'NH3_Electrolyser - VRE + pip H2'!U178</f>
        <v>0.38</v>
      </c>
      <c r="S31" s="82">
        <f>'NH3_Electrolyser - VRE + pip H2'!V178</f>
        <v>0.38</v>
      </c>
      <c r="T31" s="82">
        <f>'NH3_Electrolyser - VRE + pip H2'!W178</f>
        <v>0.38</v>
      </c>
      <c r="U31" s="82">
        <f>'NH3_Electrolyser - VRE + pip H2'!X178</f>
        <v>0.38</v>
      </c>
      <c r="V31" s="82">
        <f>'NH3_Electrolyser - VRE + pip H2'!Y178</f>
        <v>0.38</v>
      </c>
      <c r="W31" s="82">
        <f>'NH3_Electrolyser - VRE + pip H2'!Z178</f>
        <v>0.38</v>
      </c>
      <c r="X31" s="82">
        <f>'NH3_Electrolyser - VRE + pip H2'!AA178</f>
        <v>0.38</v>
      </c>
      <c r="Y31" s="82">
        <f>'NH3_Electrolyser - VRE + pip H2'!AB178</f>
        <v>0.38</v>
      </c>
      <c r="Z31" s="82">
        <f>'NH3_Electrolyser - VRE + pip H2'!AC178</f>
        <v>0.38</v>
      </c>
      <c r="AA31" s="82">
        <f>'NH3_Electrolyser - VRE + pip H2'!AD178</f>
        <v>0.38</v>
      </c>
      <c r="AB31" s="82">
        <f>'NH3_Electrolyser - VRE + pip H2'!AE178</f>
        <v>0.38</v>
      </c>
      <c r="AC31" s="82">
        <f>'NH3_Electrolyser - VRE + pip H2'!AF178</f>
        <v>0.38</v>
      </c>
      <c r="AD31" s="82">
        <f>'NH3_Electrolyser - VRE + pip H2'!AG178</f>
        <v>0.38</v>
      </c>
      <c r="AE31" s="82">
        <f>'NH3_Electrolyser - VRE + pip H2'!AH178</f>
        <v>0.38</v>
      </c>
      <c r="AF31" s="82">
        <f>'NH3_Electrolyser - VRE + pip H2'!AI178</f>
        <v>0.38</v>
      </c>
      <c r="AG31" s="82">
        <f>'NH3_Electrolyser - VRE + pip H2'!AJ178</f>
        <v>0.38</v>
      </c>
      <c r="AH31" s="82">
        <f>'NH3_Electrolyser - VRE + pip H2'!AK178</f>
        <v>0.38</v>
      </c>
      <c r="AI31" s="82">
        <f>'NH3_Electrolyser - VRE + pip H2'!AL178</f>
        <v>0.38</v>
      </c>
      <c r="AJ31" s="82">
        <f>'NH3_Electrolyser - VRE + pip H2'!AM178</f>
        <v>0.38</v>
      </c>
      <c r="AK31" s="82">
        <f>'NH3_Electrolyser - VRE + pip H2'!AN178</f>
        <v>0.38</v>
      </c>
      <c r="AL31" s="82">
        <f>'NH3_Electrolyser - VRE + pip H2'!AO178</f>
        <v>0.38</v>
      </c>
      <c r="AM31" s="82">
        <f>'NH3_Electrolyser - VRE + pip H2'!AP178</f>
        <v>0.38</v>
      </c>
      <c r="AN31" s="82">
        <f>'NH3_Electrolyser - VRE + pip H2'!AQ178</f>
        <v>0.38</v>
      </c>
      <c r="AO31" s="82">
        <f>'NH3_Electrolyser - VRE + pip H2'!AR178</f>
        <v>0.38</v>
      </c>
      <c r="AP31" s="82">
        <f>'NH3_Electrolyser - VRE + pip H2'!AS178</f>
        <v>0.38</v>
      </c>
    </row>
    <row r="32" spans="2:43">
      <c r="B32" t="str">
        <f>"Chem_"&amp;C32</f>
        <v>Chem_All products</v>
      </c>
      <c r="C32" s="12" t="s">
        <v>332</v>
      </c>
      <c r="D32" s="12"/>
      <c r="E32" s="12" t="s">
        <v>155</v>
      </c>
      <c r="F32" s="12"/>
      <c r="G32" s="12" t="s">
        <v>294</v>
      </c>
      <c r="H32" s="12" t="s">
        <v>43</v>
      </c>
      <c r="I32" s="12" t="s">
        <v>113</v>
      </c>
      <c r="J32" s="12" t="s">
        <v>44</v>
      </c>
      <c r="K32" s="82"/>
      <c r="L32" s="82">
        <f>'NH3_Electrolyser - VRE + pip H2'!O179</f>
        <v>0.49</v>
      </c>
      <c r="M32" s="82">
        <f>'NH3_Electrolyser - VRE + pip H2'!P179</f>
        <v>0.49</v>
      </c>
      <c r="N32" s="82">
        <f>'NH3_Electrolyser - VRE + pip H2'!Q179</f>
        <v>0.49</v>
      </c>
      <c r="O32" s="82">
        <f>'NH3_Electrolyser - VRE + pip H2'!R179</f>
        <v>0.49</v>
      </c>
      <c r="P32" s="82">
        <f>'NH3_Electrolyser - VRE + pip H2'!S179</f>
        <v>0.49</v>
      </c>
      <c r="Q32" s="82">
        <f>'NH3_Electrolyser - VRE + pip H2'!T179</f>
        <v>0.49</v>
      </c>
      <c r="R32" s="82">
        <f>'NH3_Electrolyser - VRE + pip H2'!U179</f>
        <v>0.49</v>
      </c>
      <c r="S32" s="82">
        <f>'NH3_Electrolyser - VRE + pip H2'!V179</f>
        <v>0.49</v>
      </c>
      <c r="T32" s="82">
        <f>'NH3_Electrolyser - VRE + pip H2'!W179</f>
        <v>0.49</v>
      </c>
      <c r="U32" s="82">
        <f>'NH3_Electrolyser - VRE + pip H2'!X179</f>
        <v>0.49</v>
      </c>
      <c r="V32" s="82">
        <f>'NH3_Electrolyser - VRE + pip H2'!Y179</f>
        <v>0.49</v>
      </c>
      <c r="W32" s="82">
        <f>'NH3_Electrolyser - VRE + pip H2'!Z179</f>
        <v>0.49</v>
      </c>
      <c r="X32" s="82">
        <f>'NH3_Electrolyser - VRE + pip H2'!AA179</f>
        <v>0.49</v>
      </c>
      <c r="Y32" s="82">
        <f>'NH3_Electrolyser - VRE + pip H2'!AB179</f>
        <v>0.49</v>
      </c>
      <c r="Z32" s="82">
        <f>'NH3_Electrolyser - VRE + pip H2'!AC179</f>
        <v>0.49</v>
      </c>
      <c r="AA32" s="82">
        <f>'NH3_Electrolyser - VRE + pip H2'!AD179</f>
        <v>0.49</v>
      </c>
      <c r="AB32" s="82">
        <f>'NH3_Electrolyser - VRE + pip H2'!AE179</f>
        <v>0.49</v>
      </c>
      <c r="AC32" s="82">
        <f>'NH3_Electrolyser - VRE + pip H2'!AF179</f>
        <v>0.49</v>
      </c>
      <c r="AD32" s="82">
        <f>'NH3_Electrolyser - VRE + pip H2'!AG179</f>
        <v>0.49</v>
      </c>
      <c r="AE32" s="82">
        <f>'NH3_Electrolyser - VRE + pip H2'!AH179</f>
        <v>0.49</v>
      </c>
      <c r="AF32" s="82">
        <f>'NH3_Electrolyser - VRE + pip H2'!AI179</f>
        <v>0.49</v>
      </c>
      <c r="AG32" s="82">
        <f>'NH3_Electrolyser - VRE + pip H2'!AJ179</f>
        <v>0.49</v>
      </c>
      <c r="AH32" s="82">
        <f>'NH3_Electrolyser - VRE + pip H2'!AK179</f>
        <v>0.49</v>
      </c>
      <c r="AI32" s="82">
        <f>'NH3_Electrolyser - VRE + pip H2'!AL179</f>
        <v>0.49</v>
      </c>
      <c r="AJ32" s="82">
        <f>'NH3_Electrolyser - VRE + pip H2'!AM179</f>
        <v>0.49</v>
      </c>
      <c r="AK32" s="82">
        <f>'NH3_Electrolyser - VRE + pip H2'!AN179</f>
        <v>0.49</v>
      </c>
      <c r="AL32" s="82">
        <f>'NH3_Electrolyser - VRE + pip H2'!AO179</f>
        <v>0.49</v>
      </c>
      <c r="AM32" s="82">
        <f>'NH3_Electrolyser - VRE + pip H2'!AP179</f>
        <v>0.49</v>
      </c>
      <c r="AN32" s="82">
        <f>'NH3_Electrolyser - VRE + pip H2'!AQ179</f>
        <v>0.49</v>
      </c>
      <c r="AO32" s="82">
        <f>'NH3_Electrolyser - VRE + pip H2'!AR179</f>
        <v>0.49</v>
      </c>
      <c r="AP32" s="82">
        <f>'NH3_Electrolyser - VRE + pip H2'!AS179</f>
        <v>0.49</v>
      </c>
    </row>
    <row r="33" spans="2:42">
      <c r="B33" t="str">
        <f t="shared" ref="B33:B38" si="2">"Chem_"&amp;C33</f>
        <v>Chem_All products</v>
      </c>
      <c r="C33" s="12" t="s">
        <v>332</v>
      </c>
      <c r="D33" s="12"/>
      <c r="E33" s="12" t="s">
        <v>155</v>
      </c>
      <c r="F33" s="12"/>
      <c r="G33" s="12" t="s">
        <v>295</v>
      </c>
      <c r="H33" s="12" t="s">
        <v>43</v>
      </c>
      <c r="I33" s="12" t="s">
        <v>113</v>
      </c>
      <c r="J33" s="12" t="s">
        <v>44</v>
      </c>
      <c r="K33" s="82"/>
      <c r="L33" s="82">
        <f>'NH3_Electrolyser - VRE + pip H2'!O180</f>
        <v>0.39</v>
      </c>
      <c r="M33" s="82">
        <f>'NH3_Electrolyser - VRE + pip H2'!P180</f>
        <v>0.39</v>
      </c>
      <c r="N33" s="82">
        <f>'NH3_Electrolyser - VRE + pip H2'!Q180</f>
        <v>0.39</v>
      </c>
      <c r="O33" s="82">
        <f>'NH3_Electrolyser - VRE + pip H2'!R180</f>
        <v>0.39</v>
      </c>
      <c r="P33" s="82">
        <f>'NH3_Electrolyser - VRE + pip H2'!S180</f>
        <v>0.39</v>
      </c>
      <c r="Q33" s="82">
        <f>'NH3_Electrolyser - VRE + pip H2'!T180</f>
        <v>0.39</v>
      </c>
      <c r="R33" s="82">
        <f>'NH3_Electrolyser - VRE + pip H2'!U180</f>
        <v>0.39</v>
      </c>
      <c r="S33" s="82">
        <f>'NH3_Electrolyser - VRE + pip H2'!V180</f>
        <v>0.39</v>
      </c>
      <c r="T33" s="82">
        <f>'NH3_Electrolyser - VRE + pip H2'!W180</f>
        <v>0.39</v>
      </c>
      <c r="U33" s="82">
        <f>'NH3_Electrolyser - VRE + pip H2'!X180</f>
        <v>0.39</v>
      </c>
      <c r="V33" s="82">
        <f>'NH3_Electrolyser - VRE + pip H2'!Y180</f>
        <v>0.39</v>
      </c>
      <c r="W33" s="82">
        <f>'NH3_Electrolyser - VRE + pip H2'!Z180</f>
        <v>0.39</v>
      </c>
      <c r="X33" s="82">
        <f>'NH3_Electrolyser - VRE + pip H2'!AA180</f>
        <v>0.39</v>
      </c>
      <c r="Y33" s="82">
        <f>'NH3_Electrolyser - VRE + pip H2'!AB180</f>
        <v>0.39</v>
      </c>
      <c r="Z33" s="82">
        <f>'NH3_Electrolyser - VRE + pip H2'!AC180</f>
        <v>0.39</v>
      </c>
      <c r="AA33" s="82">
        <f>'NH3_Electrolyser - VRE + pip H2'!AD180</f>
        <v>0.39</v>
      </c>
      <c r="AB33" s="82">
        <f>'NH3_Electrolyser - VRE + pip H2'!AE180</f>
        <v>0.39</v>
      </c>
      <c r="AC33" s="82">
        <f>'NH3_Electrolyser - VRE + pip H2'!AF180</f>
        <v>0.39</v>
      </c>
      <c r="AD33" s="82">
        <f>'NH3_Electrolyser - VRE + pip H2'!AG180</f>
        <v>0.39</v>
      </c>
      <c r="AE33" s="82">
        <f>'NH3_Electrolyser - VRE + pip H2'!AH180</f>
        <v>0.39</v>
      </c>
      <c r="AF33" s="82">
        <f>'NH3_Electrolyser - VRE + pip H2'!AI180</f>
        <v>0.39</v>
      </c>
      <c r="AG33" s="82">
        <f>'NH3_Electrolyser - VRE + pip H2'!AJ180</f>
        <v>0.39</v>
      </c>
      <c r="AH33" s="82">
        <f>'NH3_Electrolyser - VRE + pip H2'!AK180</f>
        <v>0.39</v>
      </c>
      <c r="AI33" s="82">
        <f>'NH3_Electrolyser - VRE + pip H2'!AL180</f>
        <v>0.39</v>
      </c>
      <c r="AJ33" s="82">
        <f>'NH3_Electrolyser - VRE + pip H2'!AM180</f>
        <v>0.39</v>
      </c>
      <c r="AK33" s="82">
        <f>'NH3_Electrolyser - VRE + pip H2'!AN180</f>
        <v>0.39</v>
      </c>
      <c r="AL33" s="82">
        <f>'NH3_Electrolyser - VRE + pip H2'!AO180</f>
        <v>0.39</v>
      </c>
      <c r="AM33" s="82">
        <f>'NH3_Electrolyser - VRE + pip H2'!AP180</f>
        <v>0.39</v>
      </c>
      <c r="AN33" s="82">
        <f>'NH3_Electrolyser - VRE + pip H2'!AQ180</f>
        <v>0.39</v>
      </c>
      <c r="AO33" s="82">
        <f>'NH3_Electrolyser - VRE + pip H2'!AR180</f>
        <v>0.39</v>
      </c>
      <c r="AP33" s="82">
        <f>'NH3_Electrolyser - VRE + pip H2'!AS180</f>
        <v>0.39</v>
      </c>
    </row>
    <row r="34" spans="2:42">
      <c r="B34" t="str">
        <f t="shared" si="2"/>
        <v>Chem_All products</v>
      </c>
      <c r="C34" s="12" t="s">
        <v>332</v>
      </c>
      <c r="D34" s="12"/>
      <c r="E34" s="12" t="s">
        <v>155</v>
      </c>
      <c r="F34" s="12"/>
      <c r="G34" s="12" t="s">
        <v>296</v>
      </c>
      <c r="H34" s="12" t="s">
        <v>43</v>
      </c>
      <c r="I34" s="12" t="s">
        <v>113</v>
      </c>
      <c r="J34" s="12" t="s">
        <v>44</v>
      </c>
      <c r="K34" s="144"/>
      <c r="L34" s="82">
        <f>'NH3_Electrolyser - VRE + pip H2'!O181</f>
        <v>0.44</v>
      </c>
      <c r="M34" s="82">
        <f>'NH3_Electrolyser - VRE + pip H2'!P181</f>
        <v>0.44</v>
      </c>
      <c r="N34" s="82">
        <f>'NH3_Electrolyser - VRE + pip H2'!Q181</f>
        <v>0.44</v>
      </c>
      <c r="O34" s="82">
        <f>'NH3_Electrolyser - VRE + pip H2'!R181</f>
        <v>0.44</v>
      </c>
      <c r="P34" s="82">
        <f>'NH3_Electrolyser - VRE + pip H2'!S181</f>
        <v>0.44</v>
      </c>
      <c r="Q34" s="82">
        <f>'NH3_Electrolyser - VRE + pip H2'!T181</f>
        <v>0.44</v>
      </c>
      <c r="R34" s="82">
        <f>'NH3_Electrolyser - VRE + pip H2'!U181</f>
        <v>0.44</v>
      </c>
      <c r="S34" s="82">
        <f>'NH3_Electrolyser - VRE + pip H2'!V181</f>
        <v>0.44</v>
      </c>
      <c r="T34" s="82">
        <f>'NH3_Electrolyser - VRE + pip H2'!W181</f>
        <v>0.44</v>
      </c>
      <c r="U34" s="82">
        <f>'NH3_Electrolyser - VRE + pip H2'!X181</f>
        <v>0.44</v>
      </c>
      <c r="V34" s="82">
        <f>'NH3_Electrolyser - VRE + pip H2'!Y181</f>
        <v>0.44</v>
      </c>
      <c r="W34" s="82">
        <f>'NH3_Electrolyser - VRE + pip H2'!Z181</f>
        <v>0.44</v>
      </c>
      <c r="X34" s="82">
        <f>'NH3_Electrolyser - VRE + pip H2'!AA181</f>
        <v>0.44</v>
      </c>
      <c r="Y34" s="82">
        <f>'NH3_Electrolyser - VRE + pip H2'!AB181</f>
        <v>0.44</v>
      </c>
      <c r="Z34" s="82">
        <f>'NH3_Electrolyser - VRE + pip H2'!AC181</f>
        <v>0.44</v>
      </c>
      <c r="AA34" s="82">
        <f>'NH3_Electrolyser - VRE + pip H2'!AD181</f>
        <v>0.44</v>
      </c>
      <c r="AB34" s="82">
        <f>'NH3_Electrolyser - VRE + pip H2'!AE181</f>
        <v>0.44</v>
      </c>
      <c r="AC34" s="82">
        <f>'NH3_Electrolyser - VRE + pip H2'!AF181</f>
        <v>0.44</v>
      </c>
      <c r="AD34" s="82">
        <f>'NH3_Electrolyser - VRE + pip H2'!AG181</f>
        <v>0.44</v>
      </c>
      <c r="AE34" s="82">
        <f>'NH3_Electrolyser - VRE + pip H2'!AH181</f>
        <v>0.44</v>
      </c>
      <c r="AF34" s="82">
        <f>'NH3_Electrolyser - VRE + pip H2'!AI181</f>
        <v>0.44</v>
      </c>
      <c r="AG34" s="82">
        <f>'NH3_Electrolyser - VRE + pip H2'!AJ181</f>
        <v>0.44</v>
      </c>
      <c r="AH34" s="82">
        <f>'NH3_Electrolyser - VRE + pip H2'!AK181</f>
        <v>0.44</v>
      </c>
      <c r="AI34" s="82">
        <f>'NH3_Electrolyser - VRE + pip H2'!AL181</f>
        <v>0.44</v>
      </c>
      <c r="AJ34" s="82">
        <f>'NH3_Electrolyser - VRE + pip H2'!AM181</f>
        <v>0.44</v>
      </c>
      <c r="AK34" s="82">
        <f>'NH3_Electrolyser - VRE + pip H2'!AN181</f>
        <v>0.44</v>
      </c>
      <c r="AL34" s="82">
        <f>'NH3_Electrolyser - VRE + pip H2'!AO181</f>
        <v>0.44</v>
      </c>
      <c r="AM34" s="82">
        <f>'NH3_Electrolyser - VRE + pip H2'!AP181</f>
        <v>0.44</v>
      </c>
      <c r="AN34" s="82">
        <f>'NH3_Electrolyser - VRE + pip H2'!AQ181</f>
        <v>0.44</v>
      </c>
      <c r="AO34" s="82">
        <f>'NH3_Electrolyser - VRE + pip H2'!AR181</f>
        <v>0.44</v>
      </c>
      <c r="AP34" s="82">
        <f>'NH3_Electrolyser - VRE + pip H2'!AS181</f>
        <v>0.44</v>
      </c>
    </row>
    <row r="35" spans="2:42">
      <c r="B35" t="str">
        <f t="shared" si="2"/>
        <v>Chem_All products</v>
      </c>
      <c r="C35" s="12" t="s">
        <v>332</v>
      </c>
      <c r="D35" s="12"/>
      <c r="E35" s="12" t="s">
        <v>155</v>
      </c>
      <c r="F35" s="12"/>
      <c r="G35" s="12" t="s">
        <v>297</v>
      </c>
      <c r="H35" s="12" t="s">
        <v>43</v>
      </c>
      <c r="I35" s="12" t="s">
        <v>113</v>
      </c>
      <c r="J35" s="12" t="s">
        <v>44</v>
      </c>
      <c r="K35" s="144"/>
      <c r="L35" s="82">
        <f>'NH3_Electrolyser - VRE + pip H2'!O182</f>
        <v>0.5</v>
      </c>
      <c r="M35" s="82">
        <f>'NH3_Electrolyser - VRE + pip H2'!P182</f>
        <v>0.5</v>
      </c>
      <c r="N35" s="82">
        <f>'NH3_Electrolyser - VRE + pip H2'!Q182</f>
        <v>0.5</v>
      </c>
      <c r="O35" s="82">
        <f>'NH3_Electrolyser - VRE + pip H2'!R182</f>
        <v>0.5</v>
      </c>
      <c r="P35" s="82">
        <f>'NH3_Electrolyser - VRE + pip H2'!S182</f>
        <v>0.5</v>
      </c>
      <c r="Q35" s="82">
        <f>'NH3_Electrolyser - VRE + pip H2'!T182</f>
        <v>0.5</v>
      </c>
      <c r="R35" s="82">
        <f>'NH3_Electrolyser - VRE + pip H2'!U182</f>
        <v>0.5</v>
      </c>
      <c r="S35" s="82">
        <f>'NH3_Electrolyser - VRE + pip H2'!V182</f>
        <v>0.5</v>
      </c>
      <c r="T35" s="82">
        <f>'NH3_Electrolyser - VRE + pip H2'!W182</f>
        <v>0.5</v>
      </c>
      <c r="U35" s="82">
        <f>'NH3_Electrolyser - VRE + pip H2'!X182</f>
        <v>0.5</v>
      </c>
      <c r="V35" s="82">
        <f>'NH3_Electrolyser - VRE + pip H2'!Y182</f>
        <v>0.5</v>
      </c>
      <c r="W35" s="82">
        <f>'NH3_Electrolyser - VRE + pip H2'!Z182</f>
        <v>0.5</v>
      </c>
      <c r="X35" s="82">
        <f>'NH3_Electrolyser - VRE + pip H2'!AA182</f>
        <v>0.5</v>
      </c>
      <c r="Y35" s="82">
        <f>'NH3_Electrolyser - VRE + pip H2'!AB182</f>
        <v>0.5</v>
      </c>
      <c r="Z35" s="82">
        <f>'NH3_Electrolyser - VRE + pip H2'!AC182</f>
        <v>0.5</v>
      </c>
      <c r="AA35" s="82">
        <f>'NH3_Electrolyser - VRE + pip H2'!AD182</f>
        <v>0.5</v>
      </c>
      <c r="AB35" s="82">
        <f>'NH3_Electrolyser - VRE + pip H2'!AE182</f>
        <v>0.5</v>
      </c>
      <c r="AC35" s="82">
        <f>'NH3_Electrolyser - VRE + pip H2'!AF182</f>
        <v>0.5</v>
      </c>
      <c r="AD35" s="82">
        <f>'NH3_Electrolyser - VRE + pip H2'!AG182</f>
        <v>0.5</v>
      </c>
      <c r="AE35" s="82">
        <f>'NH3_Electrolyser - VRE + pip H2'!AH182</f>
        <v>0.5</v>
      </c>
      <c r="AF35" s="82">
        <f>'NH3_Electrolyser - VRE + pip H2'!AI182</f>
        <v>0.5</v>
      </c>
      <c r="AG35" s="82">
        <f>'NH3_Electrolyser - VRE + pip H2'!AJ182</f>
        <v>0.5</v>
      </c>
      <c r="AH35" s="82">
        <f>'NH3_Electrolyser - VRE + pip H2'!AK182</f>
        <v>0.5</v>
      </c>
      <c r="AI35" s="82">
        <f>'NH3_Electrolyser - VRE + pip H2'!AL182</f>
        <v>0.5</v>
      </c>
      <c r="AJ35" s="82">
        <f>'NH3_Electrolyser - VRE + pip H2'!AM182</f>
        <v>0.5</v>
      </c>
      <c r="AK35" s="82">
        <f>'NH3_Electrolyser - VRE + pip H2'!AN182</f>
        <v>0.5</v>
      </c>
      <c r="AL35" s="82">
        <f>'NH3_Electrolyser - VRE + pip H2'!AO182</f>
        <v>0.5</v>
      </c>
      <c r="AM35" s="82">
        <f>'NH3_Electrolyser - VRE + pip H2'!AP182</f>
        <v>0.5</v>
      </c>
      <c r="AN35" s="82">
        <f>'NH3_Electrolyser - VRE + pip H2'!AQ182</f>
        <v>0.5</v>
      </c>
      <c r="AO35" s="82">
        <f>'NH3_Electrolyser - VRE + pip H2'!AR182</f>
        <v>0.5</v>
      </c>
      <c r="AP35" s="82">
        <f>'NH3_Electrolyser - VRE + pip H2'!AS182</f>
        <v>0.5</v>
      </c>
    </row>
    <row r="36" spans="2:42">
      <c r="B36" t="str">
        <f t="shared" si="2"/>
        <v>Chem_All products</v>
      </c>
      <c r="C36" s="12" t="s">
        <v>332</v>
      </c>
      <c r="D36" s="12"/>
      <c r="E36" s="12" t="s">
        <v>155</v>
      </c>
      <c r="F36" s="12"/>
      <c r="G36" s="12" t="s">
        <v>298</v>
      </c>
      <c r="H36" s="12" t="s">
        <v>43</v>
      </c>
      <c r="I36" s="12" t="s">
        <v>113</v>
      </c>
      <c r="J36" s="12" t="s">
        <v>44</v>
      </c>
      <c r="K36" s="144"/>
      <c r="L36" s="82">
        <f>'NH3_Electrolyser - VRE + pip H2'!O183</f>
        <v>0.56000000000000005</v>
      </c>
      <c r="M36" s="82">
        <f>'NH3_Electrolyser - VRE + pip H2'!P183</f>
        <v>0.56000000000000005</v>
      </c>
      <c r="N36" s="82">
        <f>'NH3_Electrolyser - VRE + pip H2'!Q183</f>
        <v>0.56000000000000005</v>
      </c>
      <c r="O36" s="82">
        <f>'NH3_Electrolyser - VRE + pip H2'!R183</f>
        <v>0.56000000000000005</v>
      </c>
      <c r="P36" s="82">
        <f>'NH3_Electrolyser - VRE + pip H2'!S183</f>
        <v>0.56000000000000005</v>
      </c>
      <c r="Q36" s="82">
        <f>'NH3_Electrolyser - VRE + pip H2'!T183</f>
        <v>0.56000000000000005</v>
      </c>
      <c r="R36" s="82">
        <f>'NH3_Electrolyser - VRE + pip H2'!U183</f>
        <v>0.56000000000000005</v>
      </c>
      <c r="S36" s="82">
        <f>'NH3_Electrolyser - VRE + pip H2'!V183</f>
        <v>0.56000000000000005</v>
      </c>
      <c r="T36" s="82">
        <f>'NH3_Electrolyser - VRE + pip H2'!W183</f>
        <v>0.56000000000000005</v>
      </c>
      <c r="U36" s="82">
        <f>'NH3_Electrolyser - VRE + pip H2'!X183</f>
        <v>0.56000000000000005</v>
      </c>
      <c r="V36" s="82">
        <f>'NH3_Electrolyser - VRE + pip H2'!Y183</f>
        <v>0.56000000000000005</v>
      </c>
      <c r="W36" s="82">
        <f>'NH3_Electrolyser - VRE + pip H2'!Z183</f>
        <v>0.56000000000000005</v>
      </c>
      <c r="X36" s="82">
        <f>'NH3_Electrolyser - VRE + pip H2'!AA183</f>
        <v>0.56000000000000005</v>
      </c>
      <c r="Y36" s="82">
        <f>'NH3_Electrolyser - VRE + pip H2'!AB183</f>
        <v>0.56000000000000005</v>
      </c>
      <c r="Z36" s="82">
        <f>'NH3_Electrolyser - VRE + pip H2'!AC183</f>
        <v>0.56000000000000005</v>
      </c>
      <c r="AA36" s="82">
        <f>'NH3_Electrolyser - VRE + pip H2'!AD183</f>
        <v>0.56000000000000005</v>
      </c>
      <c r="AB36" s="82">
        <f>'NH3_Electrolyser - VRE + pip H2'!AE183</f>
        <v>0.56000000000000005</v>
      </c>
      <c r="AC36" s="82">
        <f>'NH3_Electrolyser - VRE + pip H2'!AF183</f>
        <v>0.56000000000000005</v>
      </c>
      <c r="AD36" s="82">
        <f>'NH3_Electrolyser - VRE + pip H2'!AG183</f>
        <v>0.56000000000000005</v>
      </c>
      <c r="AE36" s="82">
        <f>'NH3_Electrolyser - VRE + pip H2'!AH183</f>
        <v>0.56000000000000005</v>
      </c>
      <c r="AF36" s="82">
        <f>'NH3_Electrolyser - VRE + pip H2'!AI183</f>
        <v>0.56000000000000005</v>
      </c>
      <c r="AG36" s="82">
        <f>'NH3_Electrolyser - VRE + pip H2'!AJ183</f>
        <v>0.56000000000000005</v>
      </c>
      <c r="AH36" s="82">
        <f>'NH3_Electrolyser - VRE + pip H2'!AK183</f>
        <v>0.56000000000000005</v>
      </c>
      <c r="AI36" s="82">
        <f>'NH3_Electrolyser - VRE + pip H2'!AL183</f>
        <v>0.56000000000000005</v>
      </c>
      <c r="AJ36" s="82">
        <f>'NH3_Electrolyser - VRE + pip H2'!AM183</f>
        <v>0.56000000000000005</v>
      </c>
      <c r="AK36" s="82">
        <f>'NH3_Electrolyser - VRE + pip H2'!AN183</f>
        <v>0.56000000000000005</v>
      </c>
      <c r="AL36" s="82">
        <f>'NH3_Electrolyser - VRE + pip H2'!AO183</f>
        <v>0.56000000000000005</v>
      </c>
      <c r="AM36" s="82">
        <f>'NH3_Electrolyser - VRE + pip H2'!AP183</f>
        <v>0.56000000000000005</v>
      </c>
      <c r="AN36" s="82">
        <f>'NH3_Electrolyser - VRE + pip H2'!AQ183</f>
        <v>0.56000000000000005</v>
      </c>
      <c r="AO36" s="82">
        <f>'NH3_Electrolyser - VRE + pip H2'!AR183</f>
        <v>0.56000000000000005</v>
      </c>
      <c r="AP36" s="82">
        <f>'NH3_Electrolyser - VRE + pip H2'!AS183</f>
        <v>0.56000000000000005</v>
      </c>
    </row>
    <row r="37" spans="2:42">
      <c r="B37" t="str">
        <f t="shared" si="2"/>
        <v>Chem_All products</v>
      </c>
      <c r="C37" s="12" t="s">
        <v>332</v>
      </c>
      <c r="D37" s="12"/>
      <c r="E37" s="12" t="s">
        <v>155</v>
      </c>
      <c r="F37" s="12"/>
      <c r="G37" s="12" t="s">
        <v>299</v>
      </c>
      <c r="H37" s="12" t="s">
        <v>43</v>
      </c>
      <c r="I37" s="12" t="s">
        <v>113</v>
      </c>
      <c r="J37" s="12" t="s">
        <v>44</v>
      </c>
      <c r="K37" s="143"/>
      <c r="L37" s="82">
        <f>'NH3_Electrolyser - VRE + pip H2'!O184</f>
        <v>0.54</v>
      </c>
      <c r="M37" s="82">
        <f>'NH3_Electrolyser - VRE + pip H2'!P184</f>
        <v>0.54</v>
      </c>
      <c r="N37" s="82">
        <f>'NH3_Electrolyser - VRE + pip H2'!Q184</f>
        <v>0.54</v>
      </c>
      <c r="O37" s="82">
        <f>'NH3_Electrolyser - VRE + pip H2'!R184</f>
        <v>0.54</v>
      </c>
      <c r="P37" s="82">
        <f>'NH3_Electrolyser - VRE + pip H2'!S184</f>
        <v>0.54</v>
      </c>
      <c r="Q37" s="82">
        <f>'NH3_Electrolyser - VRE + pip H2'!T184</f>
        <v>0.54</v>
      </c>
      <c r="R37" s="82">
        <f>'NH3_Electrolyser - VRE + pip H2'!U184</f>
        <v>0.54</v>
      </c>
      <c r="S37" s="82">
        <f>'NH3_Electrolyser - VRE + pip H2'!V184</f>
        <v>0.54</v>
      </c>
      <c r="T37" s="82">
        <f>'NH3_Electrolyser - VRE + pip H2'!W184</f>
        <v>0.54</v>
      </c>
      <c r="U37" s="82">
        <f>'NH3_Electrolyser - VRE + pip H2'!X184</f>
        <v>0.54</v>
      </c>
      <c r="V37" s="82">
        <f>'NH3_Electrolyser - VRE + pip H2'!Y184</f>
        <v>0.54</v>
      </c>
      <c r="W37" s="82">
        <f>'NH3_Electrolyser - VRE + pip H2'!Z184</f>
        <v>0.54</v>
      </c>
      <c r="X37" s="82">
        <f>'NH3_Electrolyser - VRE + pip H2'!AA184</f>
        <v>0.54</v>
      </c>
      <c r="Y37" s="82">
        <f>'NH3_Electrolyser - VRE + pip H2'!AB184</f>
        <v>0.54</v>
      </c>
      <c r="Z37" s="82">
        <f>'NH3_Electrolyser - VRE + pip H2'!AC184</f>
        <v>0.54</v>
      </c>
      <c r="AA37" s="82">
        <f>'NH3_Electrolyser - VRE + pip H2'!AD184</f>
        <v>0.54</v>
      </c>
      <c r="AB37" s="82">
        <f>'NH3_Electrolyser - VRE + pip H2'!AE184</f>
        <v>0.54</v>
      </c>
      <c r="AC37" s="82">
        <f>'NH3_Electrolyser - VRE + pip H2'!AF184</f>
        <v>0.54</v>
      </c>
      <c r="AD37" s="82">
        <f>'NH3_Electrolyser - VRE + pip H2'!AG184</f>
        <v>0.54</v>
      </c>
      <c r="AE37" s="82">
        <f>'NH3_Electrolyser - VRE + pip H2'!AH184</f>
        <v>0.54</v>
      </c>
      <c r="AF37" s="82">
        <f>'NH3_Electrolyser - VRE + pip H2'!AI184</f>
        <v>0.54</v>
      </c>
      <c r="AG37" s="82">
        <f>'NH3_Electrolyser - VRE + pip H2'!AJ184</f>
        <v>0.54</v>
      </c>
      <c r="AH37" s="82">
        <f>'NH3_Electrolyser - VRE + pip H2'!AK184</f>
        <v>0.54</v>
      </c>
      <c r="AI37" s="82">
        <f>'NH3_Electrolyser - VRE + pip H2'!AL184</f>
        <v>0.54</v>
      </c>
      <c r="AJ37" s="82">
        <f>'NH3_Electrolyser - VRE + pip H2'!AM184</f>
        <v>0.54</v>
      </c>
      <c r="AK37" s="82">
        <f>'NH3_Electrolyser - VRE + pip H2'!AN184</f>
        <v>0.54</v>
      </c>
      <c r="AL37" s="82">
        <f>'NH3_Electrolyser - VRE + pip H2'!AO184</f>
        <v>0.54</v>
      </c>
      <c r="AM37" s="82">
        <f>'NH3_Electrolyser - VRE + pip H2'!AP184</f>
        <v>0.54</v>
      </c>
      <c r="AN37" s="82">
        <f>'NH3_Electrolyser - VRE + pip H2'!AQ184</f>
        <v>0.54</v>
      </c>
      <c r="AO37" s="82">
        <f>'NH3_Electrolyser - VRE + pip H2'!AR184</f>
        <v>0.54</v>
      </c>
      <c r="AP37" s="82">
        <f>'NH3_Electrolyser - VRE + pip H2'!AS184</f>
        <v>0.54</v>
      </c>
    </row>
    <row r="38" spans="2:42">
      <c r="B38" t="str">
        <f t="shared" si="2"/>
        <v>Chem_All products</v>
      </c>
      <c r="C38" s="12" t="s">
        <v>332</v>
      </c>
      <c r="D38" s="12"/>
      <c r="E38" s="12" t="s">
        <v>155</v>
      </c>
      <c r="F38" s="12"/>
      <c r="G38" s="12" t="s">
        <v>300</v>
      </c>
      <c r="H38" s="12" t="s">
        <v>43</v>
      </c>
      <c r="I38" s="12" t="s">
        <v>113</v>
      </c>
      <c r="J38" s="12" t="s">
        <v>44</v>
      </c>
      <c r="K38" s="82"/>
      <c r="L38" s="82">
        <f>'NH3_Electrolyser - VRE + pip H2'!O185</f>
        <v>0.46</v>
      </c>
      <c r="M38" s="82">
        <f>'NH3_Electrolyser - VRE + pip H2'!P185</f>
        <v>0.46</v>
      </c>
      <c r="N38" s="82">
        <f>'NH3_Electrolyser - VRE + pip H2'!Q185</f>
        <v>0.46</v>
      </c>
      <c r="O38" s="82">
        <f>'NH3_Electrolyser - VRE + pip H2'!R185</f>
        <v>0.46</v>
      </c>
      <c r="P38" s="82">
        <f>'NH3_Electrolyser - VRE + pip H2'!S185</f>
        <v>0.46</v>
      </c>
      <c r="Q38" s="82">
        <f>'NH3_Electrolyser - VRE + pip H2'!T185</f>
        <v>0.46</v>
      </c>
      <c r="R38" s="82">
        <f>'NH3_Electrolyser - VRE + pip H2'!U185</f>
        <v>0.46</v>
      </c>
      <c r="S38" s="82">
        <f>'NH3_Electrolyser - VRE + pip H2'!V185</f>
        <v>0.46</v>
      </c>
      <c r="T38" s="82">
        <f>'NH3_Electrolyser - VRE + pip H2'!W185</f>
        <v>0.46</v>
      </c>
      <c r="U38" s="82">
        <f>'NH3_Electrolyser - VRE + pip H2'!X185</f>
        <v>0.46</v>
      </c>
      <c r="V38" s="82">
        <f>'NH3_Electrolyser - VRE + pip H2'!Y185</f>
        <v>0.46</v>
      </c>
      <c r="W38" s="82">
        <f>'NH3_Electrolyser - VRE + pip H2'!Z185</f>
        <v>0.46</v>
      </c>
      <c r="X38" s="82">
        <f>'NH3_Electrolyser - VRE + pip H2'!AA185</f>
        <v>0.46</v>
      </c>
      <c r="Y38" s="82">
        <f>'NH3_Electrolyser - VRE + pip H2'!AB185</f>
        <v>0.46</v>
      </c>
      <c r="Z38" s="82">
        <f>'NH3_Electrolyser - VRE + pip H2'!AC185</f>
        <v>0.46</v>
      </c>
      <c r="AA38" s="82">
        <f>'NH3_Electrolyser - VRE + pip H2'!AD185</f>
        <v>0.46</v>
      </c>
      <c r="AB38" s="82">
        <f>'NH3_Electrolyser - VRE + pip H2'!AE185</f>
        <v>0.46</v>
      </c>
      <c r="AC38" s="82">
        <f>'NH3_Electrolyser - VRE + pip H2'!AF185</f>
        <v>0.46</v>
      </c>
      <c r="AD38" s="82">
        <f>'NH3_Electrolyser - VRE + pip H2'!AG185</f>
        <v>0.46</v>
      </c>
      <c r="AE38" s="82">
        <f>'NH3_Electrolyser - VRE + pip H2'!AH185</f>
        <v>0.46</v>
      </c>
      <c r="AF38" s="82">
        <f>'NH3_Electrolyser - VRE + pip H2'!AI185</f>
        <v>0.46</v>
      </c>
      <c r="AG38" s="82">
        <f>'NH3_Electrolyser - VRE + pip H2'!AJ185</f>
        <v>0.46</v>
      </c>
      <c r="AH38" s="82">
        <f>'NH3_Electrolyser - VRE + pip H2'!AK185</f>
        <v>0.46</v>
      </c>
      <c r="AI38" s="82">
        <f>'NH3_Electrolyser - VRE + pip H2'!AL185</f>
        <v>0.46</v>
      </c>
      <c r="AJ38" s="82">
        <f>'NH3_Electrolyser - VRE + pip H2'!AM185</f>
        <v>0.46</v>
      </c>
      <c r="AK38" s="82">
        <f>'NH3_Electrolyser - VRE + pip H2'!AN185</f>
        <v>0.46</v>
      </c>
      <c r="AL38" s="82">
        <f>'NH3_Electrolyser - VRE + pip H2'!AO185</f>
        <v>0.46</v>
      </c>
      <c r="AM38" s="82">
        <f>'NH3_Electrolyser - VRE + pip H2'!AP185</f>
        <v>0.46</v>
      </c>
      <c r="AN38" s="82">
        <f>'NH3_Electrolyser - VRE + pip H2'!AQ185</f>
        <v>0.46</v>
      </c>
      <c r="AO38" s="82">
        <f>'NH3_Electrolyser - VRE + pip H2'!AR185</f>
        <v>0.46</v>
      </c>
      <c r="AP38" s="82">
        <f>'NH3_Electrolyser - VRE + pip H2'!AS185</f>
        <v>0.46</v>
      </c>
    </row>
    <row r="39" spans="2:42">
      <c r="B39" t="str">
        <f t="shared" ref="B39:B44" si="3">"Chem_"&amp;C39</f>
        <v>Chem_All products</v>
      </c>
      <c r="C39" s="12" t="s">
        <v>332</v>
      </c>
      <c r="D39" s="12"/>
      <c r="E39" s="12" t="s">
        <v>139</v>
      </c>
      <c r="F39" s="12"/>
      <c r="G39" s="12"/>
      <c r="H39" s="12" t="s">
        <v>357</v>
      </c>
      <c r="I39" s="12" t="s">
        <v>357</v>
      </c>
      <c r="J39" s="12" t="s">
        <v>44</v>
      </c>
      <c r="K39" s="123">
        <v>0.1</v>
      </c>
    </row>
    <row r="40" spans="2:42">
      <c r="B40" t="str">
        <f t="shared" si="3"/>
        <v>Chem_All products</v>
      </c>
      <c r="C40" s="12" t="s">
        <v>332</v>
      </c>
      <c r="D40" s="12"/>
      <c r="E40" s="12" t="s">
        <v>142</v>
      </c>
      <c r="F40" s="12"/>
      <c r="G40" s="12"/>
      <c r="H40" s="12" t="s">
        <v>357</v>
      </c>
      <c r="I40" s="12" t="s">
        <v>357</v>
      </c>
      <c r="J40" s="12" t="s">
        <v>44</v>
      </c>
      <c r="K40" s="123">
        <v>0.1</v>
      </c>
    </row>
    <row r="41" spans="2:42">
      <c r="B41" t="str">
        <f t="shared" si="3"/>
        <v>Chem_All products</v>
      </c>
      <c r="C41" s="12" t="s">
        <v>332</v>
      </c>
      <c r="D41" s="12"/>
      <c r="E41" s="12" t="s">
        <v>148</v>
      </c>
      <c r="F41" s="12"/>
      <c r="G41" s="12"/>
      <c r="H41" s="12" t="s">
        <v>357</v>
      </c>
      <c r="I41" s="12" t="s">
        <v>357</v>
      </c>
      <c r="J41" s="12" t="s">
        <v>44</v>
      </c>
      <c r="K41" s="123">
        <v>1</v>
      </c>
    </row>
    <row r="42" spans="2:42">
      <c r="B42" t="str">
        <f t="shared" si="3"/>
        <v>Chem_All products</v>
      </c>
      <c r="C42" s="12" t="s">
        <v>332</v>
      </c>
      <c r="D42" s="12"/>
      <c r="E42" s="12" t="s">
        <v>151</v>
      </c>
      <c r="F42" s="12"/>
      <c r="G42" s="12"/>
      <c r="H42" s="12" t="s">
        <v>357</v>
      </c>
      <c r="I42" s="12" t="s">
        <v>357</v>
      </c>
      <c r="J42" s="12" t="s">
        <v>44</v>
      </c>
      <c r="K42" s="123">
        <v>1</v>
      </c>
    </row>
    <row r="43" spans="2:42">
      <c r="B43" t="str">
        <f t="shared" si="3"/>
        <v>Chem_All products</v>
      </c>
      <c r="C43" s="12" t="s">
        <v>332</v>
      </c>
      <c r="D43" s="12"/>
      <c r="E43" s="12" t="s">
        <v>153</v>
      </c>
      <c r="F43" s="12"/>
      <c r="G43" s="12"/>
      <c r="H43" s="12" t="s">
        <v>357</v>
      </c>
      <c r="I43" s="12" t="s">
        <v>357</v>
      </c>
      <c r="J43" s="12" t="s">
        <v>44</v>
      </c>
      <c r="K43" s="123">
        <v>1</v>
      </c>
    </row>
    <row r="44" spans="2:42">
      <c r="B44" t="str">
        <f t="shared" si="3"/>
        <v>Chem_All products</v>
      </c>
      <c r="C44" s="12" t="s">
        <v>332</v>
      </c>
      <c r="D44" s="12"/>
      <c r="E44" s="12" t="s">
        <v>155</v>
      </c>
      <c r="F44" s="12"/>
      <c r="G44" s="12"/>
      <c r="H44" s="12" t="s">
        <v>357</v>
      </c>
      <c r="I44" s="12" t="s">
        <v>357</v>
      </c>
      <c r="J44" s="12" t="s">
        <v>44</v>
      </c>
      <c r="K44" s="123">
        <v>1</v>
      </c>
    </row>
    <row r="45" spans="2:42">
      <c r="B45" t="str">
        <f t="shared" ref="B45" si="4">"Chem_"&amp;C45</f>
        <v>Chem_All products</v>
      </c>
      <c r="C45" s="12" t="s">
        <v>332</v>
      </c>
      <c r="D45" s="12"/>
      <c r="E45" s="12"/>
      <c r="F45" s="12"/>
      <c r="G45" s="12"/>
      <c r="H45" s="12" t="s">
        <v>358</v>
      </c>
      <c r="I45" s="12" t="s">
        <v>359</v>
      </c>
      <c r="J45" s="12" t="s">
        <v>360</v>
      </c>
      <c r="K45" s="1"/>
      <c r="L45" s="450">
        <f>General!H14</f>
        <v>53000</v>
      </c>
      <c r="M45" s="450">
        <f>General!I14</f>
        <v>52600</v>
      </c>
      <c r="N45" s="450">
        <f>General!J14</f>
        <v>52200</v>
      </c>
      <c r="O45" s="450">
        <f>General!K14</f>
        <v>51800</v>
      </c>
      <c r="P45" s="450">
        <f>General!L14</f>
        <v>51400</v>
      </c>
      <c r="Q45" s="450">
        <f>General!M14</f>
        <v>51000</v>
      </c>
      <c r="R45" s="450">
        <f>General!N14</f>
        <v>50600</v>
      </c>
      <c r="S45" s="450">
        <f>General!O14</f>
        <v>50200</v>
      </c>
      <c r="T45" s="450">
        <f>General!P14</f>
        <v>49800</v>
      </c>
      <c r="U45" s="450">
        <f>General!Q14</f>
        <v>49400</v>
      </c>
      <c r="V45" s="450">
        <f>General!R14</f>
        <v>49000</v>
      </c>
      <c r="W45" s="450">
        <f>General!S14</f>
        <v>48800</v>
      </c>
      <c r="X45" s="450">
        <f>General!T14</f>
        <v>48600</v>
      </c>
      <c r="Y45" s="450">
        <f>General!U14</f>
        <v>48400</v>
      </c>
      <c r="Z45" s="450">
        <f>General!V14</f>
        <v>48200</v>
      </c>
      <c r="AA45" s="450">
        <f>General!W14</f>
        <v>48000</v>
      </c>
      <c r="AB45" s="450">
        <f>General!X14</f>
        <v>47800</v>
      </c>
      <c r="AC45" s="450">
        <f>General!Y14</f>
        <v>47600</v>
      </c>
      <c r="AD45" s="450">
        <f>General!Z14</f>
        <v>47400</v>
      </c>
      <c r="AE45" s="450">
        <f>General!AA14</f>
        <v>47200</v>
      </c>
      <c r="AF45" s="450">
        <f>General!AB14</f>
        <v>47000</v>
      </c>
      <c r="AG45" s="450">
        <f>General!AC14</f>
        <v>46800</v>
      </c>
      <c r="AH45" s="450">
        <f>General!AD14</f>
        <v>46600</v>
      </c>
      <c r="AI45" s="450">
        <f>General!AE14</f>
        <v>46400</v>
      </c>
      <c r="AJ45" s="450">
        <f>General!AF14</f>
        <v>46200</v>
      </c>
      <c r="AK45" s="450">
        <f>General!AG14</f>
        <v>46000</v>
      </c>
      <c r="AL45" s="450">
        <f>General!AH14</f>
        <v>45800</v>
      </c>
      <c r="AM45" s="450">
        <f>General!AI14</f>
        <v>45600</v>
      </c>
      <c r="AN45" s="450">
        <f>General!AJ14</f>
        <v>45400</v>
      </c>
      <c r="AO45" s="450">
        <f>General!AK14</f>
        <v>45200</v>
      </c>
      <c r="AP45" s="450">
        <f>General!AL14</f>
        <v>45000</v>
      </c>
    </row>
  </sheetData>
  <dataValidations count="1">
    <dataValidation type="list" allowBlank="1" showInputMessage="1" showErrorMessage="1" sqref="G7:G10 F7:F45 G39:G45" xr:uid="{D83BB993-34C9-4EAF-A685-4F4D87A47F27}">
      <formula1>"Low,High,Standard"</formula1>
    </dataValidation>
  </dataValidation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6505F-40B6-450F-927B-673EC59A6F75}">
  <sheetPr>
    <tabColor theme="4" tint="0.79998168889431442"/>
  </sheetPr>
  <dimension ref="A1:AX426"/>
  <sheetViews>
    <sheetView topLeftCell="A390" zoomScale="60" zoomScaleNormal="60" workbookViewId="0">
      <selection activeCell="K409" sqref="K409"/>
    </sheetView>
  </sheetViews>
  <sheetFormatPr defaultColWidth="8.7265625" defaultRowHeight="14.75" outlineLevelCol="1"/>
  <cols>
    <col min="1" max="1" width="9.1328125" customWidth="1"/>
    <col min="2" max="2" width="23.86328125" bestFit="1" customWidth="1"/>
    <col min="3" max="3" width="14.7265625" bestFit="1" customWidth="1"/>
    <col min="4" max="4" width="18" customWidth="1"/>
    <col min="5" max="5" width="48.7265625" customWidth="1"/>
    <col min="6" max="8" width="15" customWidth="1"/>
    <col min="9" max="9" width="23.86328125" bestFit="1" customWidth="1"/>
    <col min="10" max="10" width="16.40625" bestFit="1" customWidth="1"/>
    <col min="11" max="11" width="21.26953125" bestFit="1" customWidth="1"/>
    <col min="12" max="12" width="22.86328125" style="34" customWidth="1"/>
    <col min="13" max="13" width="14.7265625" bestFit="1" customWidth="1"/>
    <col min="14" max="14" width="8.86328125" hidden="1" customWidth="1" outlineLevel="1"/>
    <col min="15" max="15" width="9.1328125" style="3" hidden="1" customWidth="1" outlineLevel="1"/>
    <col min="16" max="17" width="8.7265625" hidden="1" customWidth="1" outlineLevel="1"/>
    <col min="18" max="18" width="12" bestFit="1" customWidth="1" collapsed="1"/>
    <col min="19" max="22" width="8.7265625" hidden="1" customWidth="1" outlineLevel="1"/>
    <col min="23" max="23" width="8.7265625" collapsed="1"/>
    <col min="24" max="27" width="8.7265625" hidden="1" customWidth="1" outlineLevel="1"/>
    <col min="28" max="28" width="8.7265625" collapsed="1"/>
    <col min="29" max="32" width="8.7265625" hidden="1" customWidth="1" outlineLevel="1"/>
    <col min="33" max="33" width="8.7265625" collapsed="1"/>
    <col min="34" max="37" width="8.7265625" hidden="1" customWidth="1" outlineLevel="1"/>
    <col min="38" max="38" width="8.7265625" collapsed="1"/>
    <col min="39" max="42" width="8.7265625" hidden="1" customWidth="1" outlineLevel="1"/>
    <col min="43" max="43" width="9.7265625" bestFit="1" customWidth="1" collapsed="1"/>
  </cols>
  <sheetData>
    <row r="1" spans="1:43">
      <c r="A1" s="21" t="s">
        <v>572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33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  <c r="AJ1" s="20"/>
      <c r="AK1" s="20"/>
      <c r="AL1" s="20"/>
      <c r="AM1" s="20"/>
      <c r="AN1" s="20"/>
      <c r="AO1" s="20"/>
      <c r="AP1" s="20"/>
      <c r="AQ1" s="20"/>
    </row>
    <row r="2" spans="1:43">
      <c r="A2" s="9"/>
      <c r="B2" s="24"/>
      <c r="M2" s="6"/>
    </row>
    <row r="4" spans="1:43" s="16" customFormat="1">
      <c r="A4" s="17" t="s">
        <v>571</v>
      </c>
      <c r="B4" s="17"/>
      <c r="C4" s="17"/>
      <c r="L4" s="44"/>
      <c r="O4" s="115"/>
    </row>
    <row r="5" spans="1:43">
      <c r="M5" s="81"/>
      <c r="N5" s="81"/>
      <c r="O5" s="81"/>
      <c r="P5" s="81"/>
      <c r="Q5" s="81"/>
      <c r="R5" s="81"/>
      <c r="S5" s="81"/>
      <c r="T5" s="81"/>
      <c r="U5" s="81"/>
      <c r="V5" s="81"/>
      <c r="W5" s="81"/>
      <c r="X5" s="81"/>
      <c r="Y5" s="81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81"/>
      <c r="AL5" s="81"/>
      <c r="AM5" s="81"/>
      <c r="AN5" s="81"/>
      <c r="AO5" s="81"/>
      <c r="AP5" s="81"/>
      <c r="AQ5" s="81"/>
    </row>
    <row r="6" spans="1:43">
      <c r="M6" s="83"/>
      <c r="N6" s="82"/>
      <c r="O6" s="82"/>
      <c r="P6" s="82"/>
      <c r="Q6" s="82"/>
      <c r="R6" s="82"/>
      <c r="S6" s="82"/>
      <c r="T6" s="82"/>
      <c r="U6" s="82"/>
      <c r="V6" s="82"/>
      <c r="W6" s="82"/>
      <c r="X6" s="82"/>
      <c r="Y6" s="82"/>
      <c r="Z6" s="82"/>
      <c r="AA6" s="82"/>
      <c r="AB6" s="82"/>
      <c r="AC6" s="82"/>
      <c r="AD6" s="82"/>
      <c r="AE6" s="82"/>
      <c r="AF6" s="82"/>
      <c r="AG6" s="82"/>
      <c r="AH6" s="82"/>
      <c r="AI6" s="82"/>
      <c r="AJ6" s="82"/>
      <c r="AK6" s="82"/>
      <c r="AL6" s="82"/>
      <c r="AM6" s="82"/>
      <c r="AN6" s="82"/>
      <c r="AO6" s="82"/>
      <c r="AP6" s="82"/>
      <c r="AQ6" s="82"/>
    </row>
    <row r="7" spans="1:43">
      <c r="B7" s="59" t="s">
        <v>366</v>
      </c>
      <c r="C7" s="60" t="s">
        <v>313</v>
      </c>
      <c r="D7" s="60" t="s">
        <v>314</v>
      </c>
      <c r="E7" s="31" t="s">
        <v>116</v>
      </c>
      <c r="F7" s="31"/>
      <c r="G7" s="31" t="s">
        <v>316</v>
      </c>
      <c r="H7" s="31" t="s">
        <v>317</v>
      </c>
      <c r="I7" s="60" t="s">
        <v>27</v>
      </c>
      <c r="J7" s="60" t="s">
        <v>319</v>
      </c>
      <c r="K7" s="61" t="s">
        <v>29</v>
      </c>
      <c r="L7" s="60" t="s">
        <v>28</v>
      </c>
      <c r="M7" s="79">
        <v>2020</v>
      </c>
      <c r="N7" s="79">
        <v>2021</v>
      </c>
      <c r="O7" s="79">
        <v>2022</v>
      </c>
      <c r="P7" s="79">
        <v>2023</v>
      </c>
      <c r="Q7" s="79">
        <v>2024</v>
      </c>
      <c r="R7" s="79">
        <v>2025</v>
      </c>
      <c r="S7" s="79">
        <v>2026</v>
      </c>
      <c r="T7" s="79">
        <v>2027</v>
      </c>
      <c r="U7" s="79">
        <v>2028</v>
      </c>
      <c r="V7" s="79">
        <v>2029</v>
      </c>
      <c r="W7" s="79">
        <v>2030</v>
      </c>
      <c r="X7" s="79">
        <v>2031</v>
      </c>
      <c r="Y7" s="79">
        <v>2032</v>
      </c>
      <c r="Z7" s="79">
        <v>2033</v>
      </c>
      <c r="AA7" s="79">
        <v>2034</v>
      </c>
      <c r="AB7" s="79">
        <v>2035</v>
      </c>
      <c r="AC7" s="79">
        <v>2036</v>
      </c>
      <c r="AD7" s="79">
        <v>2037</v>
      </c>
      <c r="AE7" s="79">
        <v>2038</v>
      </c>
      <c r="AF7" s="79">
        <v>2039</v>
      </c>
      <c r="AG7" s="79">
        <v>2040</v>
      </c>
      <c r="AH7" s="79">
        <v>2041</v>
      </c>
      <c r="AI7" s="79">
        <v>2042</v>
      </c>
      <c r="AJ7" s="79">
        <v>2043</v>
      </c>
      <c r="AK7" s="79">
        <v>2044</v>
      </c>
      <c r="AL7" s="79">
        <v>2045</v>
      </c>
      <c r="AM7" s="79">
        <v>2046</v>
      </c>
      <c r="AN7" s="79">
        <v>2047</v>
      </c>
      <c r="AO7" s="79">
        <v>2048</v>
      </c>
      <c r="AP7" s="79">
        <v>2049</v>
      </c>
      <c r="AQ7" s="79">
        <v>2050</v>
      </c>
    </row>
    <row r="8" spans="1:43">
      <c r="B8" s="12">
        <v>1</v>
      </c>
      <c r="C8" s="12" t="s">
        <v>103</v>
      </c>
      <c r="D8" s="12" t="s">
        <v>326</v>
      </c>
      <c r="E8" s="12" t="s">
        <v>122</v>
      </c>
      <c r="F8" s="12"/>
      <c r="G8" s="12" t="s">
        <v>443</v>
      </c>
      <c r="H8" s="28" t="s">
        <v>81</v>
      </c>
      <c r="I8" s="28" t="s">
        <v>73</v>
      </c>
      <c r="J8" t="str" cm="1">
        <f t="array" ref="J8">INDEX('Unit list'!$D$6:$D$76,MATCH(1,('Unit list'!$C$6:$C$76='Feedstock &amp; Energy inputs'!$I8)*('Unit list'!$B$6:$B$76='Feedstock &amp; Energy inputs'!$H8),0))</f>
        <v>GJ/t</v>
      </c>
      <c r="K8" s="64" cm="1">
        <f t="array" ref="K8">INDEX('Unit list'!$E$6:$E$76,MATCH(1,('Unit list'!$C$6:$C$76='Feedstock &amp; Energy inputs'!$I8)*('Unit list'!$B$6:$B$76='Feedstock &amp; Energy inputs'!$H8),0))</f>
        <v>1</v>
      </c>
      <c r="L8" s="34" t="str">
        <f t="shared" ref="L8:L69" si="0">J8&amp;D8</f>
        <v>GJ/tNH3</v>
      </c>
      <c r="M8" s="53">
        <f>SUMIFS(M$153:M$2894,$J$153:$J$2894,$L8,$I$153:$I$2894,$I8,$H$153:$H$2894,$H8,$E$153:$E$2894,$E8,$G$153:$G$2894,$G8)</f>
        <v>21</v>
      </c>
      <c r="N8" s="127">
        <f t="shared" ref="N8:W17" si="1">SUMIFS(N$153:N$2894,$J$153:$J$2894,$L8,$I$153:$I$2894,$I8,$H$153:$H$2894,$H8,$E$153:$E$2894,$E8)</f>
        <v>21</v>
      </c>
      <c r="O8" s="127">
        <f t="shared" si="1"/>
        <v>21</v>
      </c>
      <c r="P8" s="127">
        <f t="shared" si="1"/>
        <v>21</v>
      </c>
      <c r="Q8" s="127">
        <f t="shared" si="1"/>
        <v>21</v>
      </c>
      <c r="R8" s="127">
        <f t="shared" si="1"/>
        <v>21</v>
      </c>
      <c r="S8" s="127">
        <f t="shared" si="1"/>
        <v>21</v>
      </c>
      <c r="T8" s="127">
        <f t="shared" si="1"/>
        <v>21</v>
      </c>
      <c r="U8" s="127">
        <f t="shared" si="1"/>
        <v>21</v>
      </c>
      <c r="V8" s="127">
        <f t="shared" si="1"/>
        <v>21</v>
      </c>
      <c r="W8" s="127">
        <f t="shared" si="1"/>
        <v>21</v>
      </c>
      <c r="X8" s="127">
        <f t="shared" ref="X8:AG17" si="2">SUMIFS(X$153:X$2894,$J$153:$J$2894,$L8,$I$153:$I$2894,$I8,$H$153:$H$2894,$H8,$E$153:$E$2894,$E8)</f>
        <v>21</v>
      </c>
      <c r="Y8" s="127">
        <f t="shared" si="2"/>
        <v>21</v>
      </c>
      <c r="Z8" s="127">
        <f t="shared" si="2"/>
        <v>21</v>
      </c>
      <c r="AA8" s="127">
        <f t="shared" si="2"/>
        <v>21</v>
      </c>
      <c r="AB8" s="127">
        <f t="shared" si="2"/>
        <v>21</v>
      </c>
      <c r="AC8" s="127">
        <f t="shared" si="2"/>
        <v>21</v>
      </c>
      <c r="AD8" s="127">
        <f t="shared" si="2"/>
        <v>21</v>
      </c>
      <c r="AE8" s="127">
        <f t="shared" si="2"/>
        <v>21</v>
      </c>
      <c r="AF8" s="127">
        <f t="shared" si="2"/>
        <v>21</v>
      </c>
      <c r="AG8" s="127">
        <f t="shared" si="2"/>
        <v>21</v>
      </c>
      <c r="AH8" s="127">
        <f t="shared" ref="AH8:AQ17" si="3">SUMIFS(AH$153:AH$2894,$J$153:$J$2894,$L8,$I$153:$I$2894,$I8,$H$153:$H$2894,$H8,$E$153:$E$2894,$E8)</f>
        <v>21</v>
      </c>
      <c r="AI8" s="127">
        <f t="shared" si="3"/>
        <v>21</v>
      </c>
      <c r="AJ8" s="127">
        <f t="shared" si="3"/>
        <v>21</v>
      </c>
      <c r="AK8" s="127">
        <f t="shared" si="3"/>
        <v>21</v>
      </c>
      <c r="AL8" s="127">
        <f t="shared" si="3"/>
        <v>21</v>
      </c>
      <c r="AM8" s="127">
        <f t="shared" si="3"/>
        <v>21</v>
      </c>
      <c r="AN8" s="127">
        <f t="shared" si="3"/>
        <v>21</v>
      </c>
      <c r="AO8" s="127">
        <f t="shared" si="3"/>
        <v>21</v>
      </c>
      <c r="AP8" s="127">
        <f t="shared" si="3"/>
        <v>21</v>
      </c>
      <c r="AQ8" s="127">
        <f t="shared" si="3"/>
        <v>21</v>
      </c>
    </row>
    <row r="9" spans="1:43">
      <c r="B9" s="12">
        <v>1</v>
      </c>
      <c r="C9" s="12" t="s">
        <v>103</v>
      </c>
      <c r="D9" s="12" t="s">
        <v>326</v>
      </c>
      <c r="E9" s="12" t="s">
        <v>122</v>
      </c>
      <c r="F9" s="12"/>
      <c r="G9" s="12" t="s">
        <v>443</v>
      </c>
      <c r="H9" s="28" t="s">
        <v>69</v>
      </c>
      <c r="I9" s="28" t="s">
        <v>73</v>
      </c>
      <c r="J9" t="str" cm="1">
        <f t="array" ref="J9">INDEX('Unit list'!$D$6:$D$76,MATCH(1,('Unit list'!$C$6:$C$76='Feedstock &amp; Energy inputs'!$I9)*('Unit list'!$B$6:$B$76='Feedstock &amp; Energy inputs'!$H9),0))</f>
        <v>GJ/t</v>
      </c>
      <c r="K9" s="64" cm="1">
        <f t="array" ref="K9">INDEX('Unit list'!$E$6:$E$76,MATCH(1,('Unit list'!$C$6:$C$76='Feedstock &amp; Energy inputs'!$I9)*('Unit list'!$B$6:$B$76='Feedstock &amp; Energy inputs'!$H9),0))</f>
        <v>1</v>
      </c>
      <c r="L9" s="34" t="str">
        <f t="shared" si="0"/>
        <v>GJ/tNH3</v>
      </c>
      <c r="M9" s="53">
        <f>SUMIFS(M$153:M$2894,$J$153:$J$2894,$L9,$I$153:$I$2894,$I9,$H$153:$H$2894,$H9,$E$153:$E$2894,$E9,$G$153:$G$2894,$G9)</f>
        <v>14.7</v>
      </c>
      <c r="N9" s="127">
        <f t="shared" si="1"/>
        <v>14.7</v>
      </c>
      <c r="O9" s="127">
        <f t="shared" si="1"/>
        <v>14.7</v>
      </c>
      <c r="P9" s="127">
        <f t="shared" si="1"/>
        <v>14.7</v>
      </c>
      <c r="Q9" s="127">
        <f t="shared" si="1"/>
        <v>14.7</v>
      </c>
      <c r="R9" s="127">
        <f t="shared" si="1"/>
        <v>14.7</v>
      </c>
      <c r="S9" s="127">
        <f t="shared" si="1"/>
        <v>14.7</v>
      </c>
      <c r="T9" s="127">
        <f t="shared" si="1"/>
        <v>14.7</v>
      </c>
      <c r="U9" s="127">
        <f t="shared" si="1"/>
        <v>14.7</v>
      </c>
      <c r="V9" s="127">
        <f t="shared" si="1"/>
        <v>14.7</v>
      </c>
      <c r="W9" s="127">
        <f t="shared" si="1"/>
        <v>14.7</v>
      </c>
      <c r="X9" s="127">
        <f t="shared" si="2"/>
        <v>14.7</v>
      </c>
      <c r="Y9" s="127">
        <f t="shared" si="2"/>
        <v>14.7</v>
      </c>
      <c r="Z9" s="127">
        <f t="shared" si="2"/>
        <v>14.7</v>
      </c>
      <c r="AA9" s="127">
        <f t="shared" si="2"/>
        <v>14.7</v>
      </c>
      <c r="AB9" s="127">
        <f t="shared" si="2"/>
        <v>14.7</v>
      </c>
      <c r="AC9" s="127">
        <f t="shared" si="2"/>
        <v>14.7</v>
      </c>
      <c r="AD9" s="127">
        <f t="shared" si="2"/>
        <v>14.7</v>
      </c>
      <c r="AE9" s="127">
        <f t="shared" si="2"/>
        <v>14.7</v>
      </c>
      <c r="AF9" s="127">
        <f t="shared" si="2"/>
        <v>14.7</v>
      </c>
      <c r="AG9" s="127">
        <f t="shared" si="2"/>
        <v>14.7</v>
      </c>
      <c r="AH9" s="127">
        <f t="shared" si="3"/>
        <v>14.7</v>
      </c>
      <c r="AI9" s="127">
        <f t="shared" si="3"/>
        <v>14.7</v>
      </c>
      <c r="AJ9" s="127">
        <f t="shared" si="3"/>
        <v>14.7</v>
      </c>
      <c r="AK9" s="127">
        <f t="shared" si="3"/>
        <v>14.7</v>
      </c>
      <c r="AL9" s="127">
        <f t="shared" si="3"/>
        <v>14.7</v>
      </c>
      <c r="AM9" s="127">
        <f t="shared" si="3"/>
        <v>14.7</v>
      </c>
      <c r="AN9" s="127">
        <f t="shared" si="3"/>
        <v>14.7</v>
      </c>
      <c r="AO9" s="127">
        <f t="shared" si="3"/>
        <v>14.7</v>
      </c>
      <c r="AP9" s="127">
        <f t="shared" si="3"/>
        <v>14.7</v>
      </c>
      <c r="AQ9" s="127">
        <f t="shared" si="3"/>
        <v>14.7</v>
      </c>
    </row>
    <row r="10" spans="1:43">
      <c r="B10" s="12">
        <v>1</v>
      </c>
      <c r="C10" s="12" t="s">
        <v>103</v>
      </c>
      <c r="D10" s="12" t="s">
        <v>326</v>
      </c>
      <c r="E10" s="12" t="s">
        <v>122</v>
      </c>
      <c r="F10" s="12"/>
      <c r="G10" s="12" t="s">
        <v>443</v>
      </c>
      <c r="H10" s="28" t="s">
        <v>69</v>
      </c>
      <c r="I10" s="12" t="s">
        <v>74</v>
      </c>
      <c r="J10" t="str" cm="1">
        <f t="array" ref="J10">INDEX('Unit list'!$D$6:$D$76,MATCH(1,('Unit list'!$C$6:$C$76='Feedstock &amp; Energy inputs'!$I10)*('Unit list'!$B$6:$B$76='Feedstock &amp; Energy inputs'!$H10),0))</f>
        <v>GJ/t</v>
      </c>
      <c r="K10" s="64" cm="1">
        <f t="array" ref="K10">INDEX('Unit list'!$E$6:$E$76,MATCH(1,('Unit list'!$C$6:$C$76='Feedstock &amp; Energy inputs'!$I10)*('Unit list'!$B$6:$B$76='Feedstock &amp; Energy inputs'!$H10),0))</f>
        <v>1</v>
      </c>
      <c r="L10" s="34" t="str">
        <f t="shared" si="0"/>
        <v>GJ/tNH3</v>
      </c>
      <c r="M10" s="53">
        <f t="shared" ref="M10:M41" si="4">SUMIFS(M$153:M$2894,$J$153:$J$2894,$L10,$I$153:$I$2894,$I10,$H$153:$H$2894,$H10,$E$153:$E$2894,$E10)</f>
        <v>-4.8</v>
      </c>
      <c r="N10" s="127">
        <f t="shared" si="1"/>
        <v>-4.8</v>
      </c>
      <c r="O10" s="127">
        <f t="shared" si="1"/>
        <v>-4.8</v>
      </c>
      <c r="P10" s="127">
        <f t="shared" si="1"/>
        <v>-4.8</v>
      </c>
      <c r="Q10" s="127">
        <f t="shared" si="1"/>
        <v>-4.8</v>
      </c>
      <c r="R10" s="127">
        <f t="shared" si="1"/>
        <v>-4.8</v>
      </c>
      <c r="S10" s="127">
        <f t="shared" si="1"/>
        <v>-4.8</v>
      </c>
      <c r="T10" s="127">
        <f t="shared" si="1"/>
        <v>-4.8</v>
      </c>
      <c r="U10" s="127">
        <f t="shared" si="1"/>
        <v>-4.8</v>
      </c>
      <c r="V10" s="127">
        <f t="shared" si="1"/>
        <v>-4.8</v>
      </c>
      <c r="W10" s="127">
        <f t="shared" si="1"/>
        <v>-4.8</v>
      </c>
      <c r="X10" s="127">
        <f t="shared" si="2"/>
        <v>-4.8</v>
      </c>
      <c r="Y10" s="127">
        <f t="shared" si="2"/>
        <v>-4.8</v>
      </c>
      <c r="Z10" s="127">
        <f t="shared" si="2"/>
        <v>-4.8</v>
      </c>
      <c r="AA10" s="127">
        <f t="shared" si="2"/>
        <v>-4.8</v>
      </c>
      <c r="AB10" s="127">
        <f t="shared" si="2"/>
        <v>-4.8</v>
      </c>
      <c r="AC10" s="127">
        <f t="shared" si="2"/>
        <v>-4.8</v>
      </c>
      <c r="AD10" s="127">
        <f t="shared" si="2"/>
        <v>-4.8</v>
      </c>
      <c r="AE10" s="127">
        <f t="shared" si="2"/>
        <v>-4.8</v>
      </c>
      <c r="AF10" s="127">
        <f t="shared" si="2"/>
        <v>-4.8</v>
      </c>
      <c r="AG10" s="127">
        <f t="shared" si="2"/>
        <v>-4.8</v>
      </c>
      <c r="AH10" s="127">
        <f t="shared" si="3"/>
        <v>-4.8</v>
      </c>
      <c r="AI10" s="127">
        <f t="shared" si="3"/>
        <v>-4.8</v>
      </c>
      <c r="AJ10" s="127">
        <f t="shared" si="3"/>
        <v>-4.8</v>
      </c>
      <c r="AK10" s="127">
        <f t="shared" si="3"/>
        <v>-4.8</v>
      </c>
      <c r="AL10" s="127">
        <f t="shared" si="3"/>
        <v>-4.8</v>
      </c>
      <c r="AM10" s="127">
        <f t="shared" si="3"/>
        <v>-4.8</v>
      </c>
      <c r="AN10" s="127">
        <f t="shared" si="3"/>
        <v>-4.8</v>
      </c>
      <c r="AO10" s="127">
        <f t="shared" si="3"/>
        <v>-4.8</v>
      </c>
      <c r="AP10" s="127">
        <f t="shared" si="3"/>
        <v>-4.8</v>
      </c>
      <c r="AQ10" s="127">
        <f t="shared" si="3"/>
        <v>-4.8</v>
      </c>
    </row>
    <row r="11" spans="1:43">
      <c r="B11" s="12">
        <v>1</v>
      </c>
      <c r="C11" s="12" t="s">
        <v>103</v>
      </c>
      <c r="D11" s="12" t="s">
        <v>326</v>
      </c>
      <c r="E11" s="12" t="s">
        <v>122</v>
      </c>
      <c r="F11" s="12"/>
      <c r="G11" s="12" t="s">
        <v>443</v>
      </c>
      <c r="H11" s="28" t="s">
        <v>69</v>
      </c>
      <c r="I11" s="28" t="s">
        <v>75</v>
      </c>
      <c r="J11" t="str" cm="1">
        <f t="array" ref="J11">INDEX('Unit list'!$D$6:$D$76,MATCH(1,('Unit list'!$C$6:$C$76='Feedstock &amp; Energy inputs'!$I11)*('Unit list'!$B$6:$B$76='Feedstock &amp; Energy inputs'!$H11),0))</f>
        <v>GJ/t</v>
      </c>
      <c r="K11" s="64" cm="1">
        <f t="array" ref="K11">INDEX('Unit list'!$E$6:$E$76,MATCH(1,('Unit list'!$C$6:$C$76='Feedstock &amp; Energy inputs'!$I11)*('Unit list'!$B$6:$B$76='Feedstock &amp; Energy inputs'!$H11),0))</f>
        <v>1</v>
      </c>
      <c r="L11" s="34" t="str">
        <f t="shared" ref="L11" si="5">J11&amp;D11</f>
        <v>GJ/tNH3</v>
      </c>
      <c r="M11" s="53">
        <f t="shared" si="4"/>
        <v>0.5</v>
      </c>
      <c r="N11" s="127">
        <f t="shared" si="1"/>
        <v>0.5</v>
      </c>
      <c r="O11" s="127">
        <f t="shared" si="1"/>
        <v>0.5</v>
      </c>
      <c r="P11" s="127">
        <f t="shared" si="1"/>
        <v>0.5</v>
      </c>
      <c r="Q11" s="127">
        <f t="shared" si="1"/>
        <v>0.5</v>
      </c>
      <c r="R11" s="127">
        <f t="shared" si="1"/>
        <v>0.5</v>
      </c>
      <c r="S11" s="127">
        <f t="shared" si="1"/>
        <v>0.5</v>
      </c>
      <c r="T11" s="127">
        <f t="shared" si="1"/>
        <v>0.5</v>
      </c>
      <c r="U11" s="127">
        <f t="shared" si="1"/>
        <v>0.5</v>
      </c>
      <c r="V11" s="127">
        <f t="shared" si="1"/>
        <v>0.5</v>
      </c>
      <c r="W11" s="127">
        <f t="shared" si="1"/>
        <v>0.5</v>
      </c>
      <c r="X11" s="127">
        <f t="shared" si="2"/>
        <v>0.5</v>
      </c>
      <c r="Y11" s="127">
        <f t="shared" si="2"/>
        <v>0.5</v>
      </c>
      <c r="Z11" s="127">
        <f t="shared" si="2"/>
        <v>0.5</v>
      </c>
      <c r="AA11" s="127">
        <f t="shared" si="2"/>
        <v>0.5</v>
      </c>
      <c r="AB11" s="127">
        <f t="shared" si="2"/>
        <v>0.5</v>
      </c>
      <c r="AC11" s="127">
        <f t="shared" si="2"/>
        <v>0.5</v>
      </c>
      <c r="AD11" s="127">
        <f t="shared" si="2"/>
        <v>0.5</v>
      </c>
      <c r="AE11" s="127">
        <f t="shared" si="2"/>
        <v>0.5</v>
      </c>
      <c r="AF11" s="127">
        <f t="shared" si="2"/>
        <v>0.5</v>
      </c>
      <c r="AG11" s="127">
        <f t="shared" si="2"/>
        <v>0.5</v>
      </c>
      <c r="AH11" s="127">
        <f t="shared" si="3"/>
        <v>0.5</v>
      </c>
      <c r="AI11" s="127">
        <f t="shared" si="3"/>
        <v>0.5</v>
      </c>
      <c r="AJ11" s="127">
        <f t="shared" si="3"/>
        <v>0.5</v>
      </c>
      <c r="AK11" s="127">
        <f t="shared" si="3"/>
        <v>0.5</v>
      </c>
      <c r="AL11" s="127">
        <f t="shared" si="3"/>
        <v>0.5</v>
      </c>
      <c r="AM11" s="127">
        <f t="shared" si="3"/>
        <v>0.5</v>
      </c>
      <c r="AN11" s="127">
        <f t="shared" si="3"/>
        <v>0.5</v>
      </c>
      <c r="AO11" s="127">
        <f t="shared" si="3"/>
        <v>0.5</v>
      </c>
      <c r="AP11" s="127">
        <f t="shared" si="3"/>
        <v>0.5</v>
      </c>
      <c r="AQ11" s="127">
        <f t="shared" si="3"/>
        <v>0.5</v>
      </c>
    </row>
    <row r="12" spans="1:43">
      <c r="B12" s="12">
        <v>1</v>
      </c>
      <c r="C12" s="12" t="s">
        <v>103</v>
      </c>
      <c r="D12" s="12" t="s">
        <v>326</v>
      </c>
      <c r="E12" s="12" t="s">
        <v>125</v>
      </c>
      <c r="F12" s="12"/>
      <c r="G12" s="12" t="s">
        <v>443</v>
      </c>
      <c r="H12" s="12" t="s">
        <v>81</v>
      </c>
      <c r="I12" s="28" t="s">
        <v>70</v>
      </c>
      <c r="J12" t="str" cm="1">
        <f t="array" ref="J12">INDEX('Unit list'!$D$6:$D$76,MATCH(1,('Unit list'!$C$6:$C$76='Feedstock &amp; Energy inputs'!$I12)*('Unit list'!$B$6:$B$76='Feedstock &amp; Energy inputs'!$H12),0))</f>
        <v>GJ/t</v>
      </c>
      <c r="K12" s="64" cm="1">
        <f t="array" ref="K12">INDEX('Unit list'!$E$6:$E$76,MATCH(1,('Unit list'!$C$6:$C$76='Feedstock &amp; Energy inputs'!$I12)*('Unit list'!$B$6:$B$76='Feedstock &amp; Energy inputs'!$H12),0))</f>
        <v>1</v>
      </c>
      <c r="L12" s="34" t="str">
        <f t="shared" si="0"/>
        <v>GJ/tNH3</v>
      </c>
      <c r="M12" s="53">
        <f t="shared" si="4"/>
        <v>20.7</v>
      </c>
      <c r="N12" s="127">
        <f t="shared" si="1"/>
        <v>20.7</v>
      </c>
      <c r="O12" s="127">
        <f t="shared" si="1"/>
        <v>20.7</v>
      </c>
      <c r="P12" s="127">
        <f t="shared" si="1"/>
        <v>20.7</v>
      </c>
      <c r="Q12" s="127">
        <f t="shared" si="1"/>
        <v>20.7</v>
      </c>
      <c r="R12" s="127">
        <f t="shared" si="1"/>
        <v>20.7</v>
      </c>
      <c r="S12" s="127">
        <f t="shared" si="1"/>
        <v>20.7</v>
      </c>
      <c r="T12" s="127">
        <f t="shared" si="1"/>
        <v>20.7</v>
      </c>
      <c r="U12" s="127">
        <f t="shared" si="1"/>
        <v>20.7</v>
      </c>
      <c r="V12" s="127">
        <f t="shared" si="1"/>
        <v>20.7</v>
      </c>
      <c r="W12" s="127">
        <f t="shared" si="1"/>
        <v>20.7</v>
      </c>
      <c r="X12" s="127">
        <f t="shared" si="2"/>
        <v>20.7</v>
      </c>
      <c r="Y12" s="127">
        <f t="shared" si="2"/>
        <v>20.7</v>
      </c>
      <c r="Z12" s="127">
        <f t="shared" si="2"/>
        <v>20.7</v>
      </c>
      <c r="AA12" s="127">
        <f t="shared" si="2"/>
        <v>20.7</v>
      </c>
      <c r="AB12" s="127">
        <f t="shared" si="2"/>
        <v>20.7</v>
      </c>
      <c r="AC12" s="127">
        <f t="shared" si="2"/>
        <v>20.7</v>
      </c>
      <c r="AD12" s="127">
        <f t="shared" si="2"/>
        <v>20.7</v>
      </c>
      <c r="AE12" s="127">
        <f t="shared" si="2"/>
        <v>20.7</v>
      </c>
      <c r="AF12" s="127">
        <f t="shared" si="2"/>
        <v>20.7</v>
      </c>
      <c r="AG12" s="127">
        <f t="shared" si="2"/>
        <v>20.7</v>
      </c>
      <c r="AH12" s="127">
        <f t="shared" si="3"/>
        <v>20.7</v>
      </c>
      <c r="AI12" s="127">
        <f t="shared" si="3"/>
        <v>20.7</v>
      </c>
      <c r="AJ12" s="127">
        <f t="shared" si="3"/>
        <v>20.7</v>
      </c>
      <c r="AK12" s="127">
        <f t="shared" si="3"/>
        <v>20.7</v>
      </c>
      <c r="AL12" s="127">
        <f t="shared" si="3"/>
        <v>20.7</v>
      </c>
      <c r="AM12" s="127">
        <f t="shared" si="3"/>
        <v>20.7</v>
      </c>
      <c r="AN12" s="127">
        <f t="shared" si="3"/>
        <v>20.7</v>
      </c>
      <c r="AO12" s="127">
        <f t="shared" si="3"/>
        <v>20.7</v>
      </c>
      <c r="AP12" s="127">
        <f t="shared" si="3"/>
        <v>20.7</v>
      </c>
      <c r="AQ12" s="127">
        <f t="shared" si="3"/>
        <v>20.7</v>
      </c>
    </row>
    <row r="13" spans="1:43">
      <c r="B13" s="12">
        <v>1</v>
      </c>
      <c r="C13" s="12" t="s">
        <v>103</v>
      </c>
      <c r="D13" s="12" t="s">
        <v>326</v>
      </c>
      <c r="E13" s="12" t="s">
        <v>125</v>
      </c>
      <c r="F13" s="12"/>
      <c r="G13" s="12" t="s">
        <v>443</v>
      </c>
      <c r="H13" s="12" t="s">
        <v>69</v>
      </c>
      <c r="I13" s="28" t="s">
        <v>70</v>
      </c>
      <c r="J13" t="str" cm="1">
        <f t="array" ref="J13">INDEX('Unit list'!$D$6:$D$76,MATCH(1,('Unit list'!$C$6:$C$76='Feedstock &amp; Energy inputs'!$I13)*('Unit list'!$B$6:$B$76='Feedstock &amp; Energy inputs'!$H13),0))</f>
        <v>GJ/t</v>
      </c>
      <c r="K13" s="64" cm="1">
        <f t="array" ref="K13">INDEX('Unit list'!$E$6:$E$76,MATCH(1,('Unit list'!$C$6:$C$76='Feedstock &amp; Energy inputs'!$I13)*('Unit list'!$B$6:$B$76='Feedstock &amp; Energy inputs'!$H13),0))</f>
        <v>1</v>
      </c>
      <c r="L13" s="34" t="str">
        <f t="shared" si="0"/>
        <v>GJ/tNH3</v>
      </c>
      <c r="M13" s="53">
        <f t="shared" si="4"/>
        <v>17.3</v>
      </c>
      <c r="N13" s="127">
        <f t="shared" si="1"/>
        <v>17.3</v>
      </c>
      <c r="O13" s="127">
        <f t="shared" si="1"/>
        <v>17.3</v>
      </c>
      <c r="P13" s="127">
        <f t="shared" si="1"/>
        <v>17.3</v>
      </c>
      <c r="Q13" s="127">
        <f t="shared" si="1"/>
        <v>17.3</v>
      </c>
      <c r="R13" s="127">
        <f t="shared" si="1"/>
        <v>17.3</v>
      </c>
      <c r="S13" s="127">
        <f t="shared" si="1"/>
        <v>17.3</v>
      </c>
      <c r="T13" s="127">
        <f t="shared" si="1"/>
        <v>17.3</v>
      </c>
      <c r="U13" s="127">
        <f t="shared" si="1"/>
        <v>17.3</v>
      </c>
      <c r="V13" s="127">
        <f t="shared" si="1"/>
        <v>17.3</v>
      </c>
      <c r="W13" s="127">
        <f t="shared" si="1"/>
        <v>17.3</v>
      </c>
      <c r="X13" s="127">
        <f t="shared" si="2"/>
        <v>17.3</v>
      </c>
      <c r="Y13" s="127">
        <f t="shared" si="2"/>
        <v>17.3</v>
      </c>
      <c r="Z13" s="127">
        <f t="shared" si="2"/>
        <v>17.3</v>
      </c>
      <c r="AA13" s="127">
        <f t="shared" si="2"/>
        <v>17.3</v>
      </c>
      <c r="AB13" s="127">
        <f t="shared" si="2"/>
        <v>17.3</v>
      </c>
      <c r="AC13" s="127">
        <f t="shared" si="2"/>
        <v>17.3</v>
      </c>
      <c r="AD13" s="127">
        <f t="shared" si="2"/>
        <v>17.3</v>
      </c>
      <c r="AE13" s="127">
        <f t="shared" si="2"/>
        <v>17.3</v>
      </c>
      <c r="AF13" s="127">
        <f t="shared" si="2"/>
        <v>17.3</v>
      </c>
      <c r="AG13" s="127">
        <f t="shared" si="2"/>
        <v>17.3</v>
      </c>
      <c r="AH13" s="127">
        <f t="shared" si="3"/>
        <v>17.3</v>
      </c>
      <c r="AI13" s="127">
        <f t="shared" si="3"/>
        <v>17.3</v>
      </c>
      <c r="AJ13" s="127">
        <f t="shared" si="3"/>
        <v>17.3</v>
      </c>
      <c r="AK13" s="127">
        <f t="shared" si="3"/>
        <v>17.3</v>
      </c>
      <c r="AL13" s="127">
        <f t="shared" si="3"/>
        <v>17.3</v>
      </c>
      <c r="AM13" s="127">
        <f t="shared" si="3"/>
        <v>17.3</v>
      </c>
      <c r="AN13" s="127">
        <f t="shared" si="3"/>
        <v>17.3</v>
      </c>
      <c r="AO13" s="127">
        <f t="shared" si="3"/>
        <v>17.3</v>
      </c>
      <c r="AP13" s="127">
        <f t="shared" si="3"/>
        <v>17.3</v>
      </c>
      <c r="AQ13" s="127">
        <f t="shared" si="3"/>
        <v>17.3</v>
      </c>
    </row>
    <row r="14" spans="1:43">
      <c r="B14" s="12">
        <v>1</v>
      </c>
      <c r="C14" s="12" t="s">
        <v>103</v>
      </c>
      <c r="D14" s="12" t="s">
        <v>326</v>
      </c>
      <c r="E14" s="12" t="s">
        <v>125</v>
      </c>
      <c r="F14" s="12"/>
      <c r="G14" s="12" t="s">
        <v>443</v>
      </c>
      <c r="H14" s="12" t="s">
        <v>69</v>
      </c>
      <c r="I14" s="28" t="s">
        <v>75</v>
      </c>
      <c r="J14" t="str" cm="1">
        <f t="array" ref="J14">INDEX('Unit list'!$D$6:$D$76,MATCH(1,('Unit list'!$C$6:$C$76='Feedstock &amp; Energy inputs'!$I14)*('Unit list'!$B$6:$B$76='Feedstock &amp; Energy inputs'!$H14),0))</f>
        <v>GJ/t</v>
      </c>
      <c r="K14" s="64" cm="1">
        <f t="array" ref="K14">INDEX('Unit list'!$E$6:$E$76,MATCH(1,('Unit list'!$C$6:$C$76='Feedstock &amp; Energy inputs'!$I14)*('Unit list'!$B$6:$B$76='Feedstock &amp; Energy inputs'!$H14),0))</f>
        <v>1</v>
      </c>
      <c r="L14" s="34" t="str">
        <f t="shared" si="0"/>
        <v>GJ/tNH3</v>
      </c>
      <c r="M14" s="53">
        <f t="shared" si="4"/>
        <v>3.7</v>
      </c>
      <c r="N14" s="127">
        <f t="shared" si="1"/>
        <v>3.7</v>
      </c>
      <c r="O14" s="127">
        <f t="shared" si="1"/>
        <v>3.7</v>
      </c>
      <c r="P14" s="127">
        <f t="shared" si="1"/>
        <v>3.7</v>
      </c>
      <c r="Q14" s="127">
        <f t="shared" si="1"/>
        <v>3.7</v>
      </c>
      <c r="R14" s="127">
        <f t="shared" si="1"/>
        <v>3.7</v>
      </c>
      <c r="S14" s="127">
        <f t="shared" si="1"/>
        <v>3.7</v>
      </c>
      <c r="T14" s="127">
        <f t="shared" si="1"/>
        <v>3.7</v>
      </c>
      <c r="U14" s="127">
        <f t="shared" si="1"/>
        <v>3.7</v>
      </c>
      <c r="V14" s="127">
        <f t="shared" si="1"/>
        <v>3.7</v>
      </c>
      <c r="W14" s="127">
        <f t="shared" si="1"/>
        <v>3.7</v>
      </c>
      <c r="X14" s="127">
        <f t="shared" si="2"/>
        <v>3.7</v>
      </c>
      <c r="Y14" s="127">
        <f t="shared" si="2"/>
        <v>3.7</v>
      </c>
      <c r="Z14" s="127">
        <f t="shared" si="2"/>
        <v>3.7</v>
      </c>
      <c r="AA14" s="127">
        <f t="shared" si="2"/>
        <v>3.7</v>
      </c>
      <c r="AB14" s="127">
        <f t="shared" si="2"/>
        <v>3.7</v>
      </c>
      <c r="AC14" s="127">
        <f t="shared" si="2"/>
        <v>3.7</v>
      </c>
      <c r="AD14" s="127">
        <f t="shared" si="2"/>
        <v>3.7</v>
      </c>
      <c r="AE14" s="127">
        <f t="shared" si="2"/>
        <v>3.7</v>
      </c>
      <c r="AF14" s="127">
        <f t="shared" si="2"/>
        <v>3.7</v>
      </c>
      <c r="AG14" s="127">
        <f t="shared" si="2"/>
        <v>3.7</v>
      </c>
      <c r="AH14" s="127">
        <f t="shared" si="3"/>
        <v>3.7</v>
      </c>
      <c r="AI14" s="127">
        <f t="shared" si="3"/>
        <v>3.7</v>
      </c>
      <c r="AJ14" s="127">
        <f t="shared" si="3"/>
        <v>3.7</v>
      </c>
      <c r="AK14" s="127">
        <f t="shared" si="3"/>
        <v>3.7</v>
      </c>
      <c r="AL14" s="127">
        <f t="shared" si="3"/>
        <v>3.7</v>
      </c>
      <c r="AM14" s="127">
        <f t="shared" si="3"/>
        <v>3.7</v>
      </c>
      <c r="AN14" s="127">
        <f t="shared" si="3"/>
        <v>3.7</v>
      </c>
      <c r="AO14" s="127">
        <f t="shared" si="3"/>
        <v>3.7</v>
      </c>
      <c r="AP14" s="127">
        <f t="shared" si="3"/>
        <v>3.7</v>
      </c>
      <c r="AQ14" s="127">
        <f t="shared" si="3"/>
        <v>3.7</v>
      </c>
    </row>
    <row r="15" spans="1:43">
      <c r="B15" s="12">
        <v>1</v>
      </c>
      <c r="C15" s="12" t="s">
        <v>103</v>
      </c>
      <c r="D15" s="12" t="s">
        <v>326</v>
      </c>
      <c r="E15" s="12" t="s">
        <v>125</v>
      </c>
      <c r="F15" s="12"/>
      <c r="G15" s="12" t="s">
        <v>443</v>
      </c>
      <c r="H15" s="28" t="s">
        <v>69</v>
      </c>
      <c r="I15" s="12" t="s">
        <v>74</v>
      </c>
      <c r="J15" t="str" cm="1">
        <f t="array" ref="J15">INDEX('Unit list'!$D$6:$D$76,MATCH(1,('Unit list'!$C$6:$C$76='Feedstock &amp; Energy inputs'!$I15)*('Unit list'!$B$6:$B$76='Feedstock &amp; Energy inputs'!$H15),0))</f>
        <v>GJ/t</v>
      </c>
      <c r="K15" s="64" cm="1">
        <f t="array" ref="K15">INDEX('Unit list'!$E$6:$E$76,MATCH(1,('Unit list'!$C$6:$C$76='Feedstock &amp; Energy inputs'!$I15)*('Unit list'!$B$6:$B$76='Feedstock &amp; Energy inputs'!$H15),0))</f>
        <v>1</v>
      </c>
      <c r="L15" s="34" t="str">
        <f t="shared" ref="L15" si="6">J15&amp;D15</f>
        <v>GJ/tNH3</v>
      </c>
      <c r="M15" s="53">
        <f t="shared" si="4"/>
        <v>-1.3</v>
      </c>
      <c r="N15" s="127">
        <f t="shared" si="1"/>
        <v>-1.3</v>
      </c>
      <c r="O15" s="127">
        <f t="shared" si="1"/>
        <v>-1.3</v>
      </c>
      <c r="P15" s="127">
        <f t="shared" si="1"/>
        <v>-1.3</v>
      </c>
      <c r="Q15" s="127">
        <f t="shared" si="1"/>
        <v>-1.3</v>
      </c>
      <c r="R15" s="127">
        <f t="shared" si="1"/>
        <v>-1.3</v>
      </c>
      <c r="S15" s="127">
        <f t="shared" si="1"/>
        <v>-1.3</v>
      </c>
      <c r="T15" s="127">
        <f t="shared" si="1"/>
        <v>-1.3</v>
      </c>
      <c r="U15" s="127">
        <f t="shared" si="1"/>
        <v>-1.3</v>
      </c>
      <c r="V15" s="127">
        <f t="shared" si="1"/>
        <v>-1.3</v>
      </c>
      <c r="W15" s="127">
        <f t="shared" si="1"/>
        <v>-1.3</v>
      </c>
      <c r="X15" s="127">
        <f t="shared" si="2"/>
        <v>-1.3</v>
      </c>
      <c r="Y15" s="127">
        <f t="shared" si="2"/>
        <v>-1.3</v>
      </c>
      <c r="Z15" s="127">
        <f t="shared" si="2"/>
        <v>-1.3</v>
      </c>
      <c r="AA15" s="127">
        <f t="shared" si="2"/>
        <v>-1.3</v>
      </c>
      <c r="AB15" s="127">
        <f t="shared" si="2"/>
        <v>-1.3</v>
      </c>
      <c r="AC15" s="127">
        <f t="shared" si="2"/>
        <v>-1.3</v>
      </c>
      <c r="AD15" s="127">
        <f t="shared" si="2"/>
        <v>-1.3</v>
      </c>
      <c r="AE15" s="127">
        <f t="shared" si="2"/>
        <v>-1.3</v>
      </c>
      <c r="AF15" s="127">
        <f t="shared" si="2"/>
        <v>-1.3</v>
      </c>
      <c r="AG15" s="127">
        <f t="shared" si="2"/>
        <v>-1.3</v>
      </c>
      <c r="AH15" s="127">
        <f t="shared" si="3"/>
        <v>-1.3</v>
      </c>
      <c r="AI15" s="127">
        <f t="shared" si="3"/>
        <v>-1.3</v>
      </c>
      <c r="AJ15" s="127">
        <f t="shared" si="3"/>
        <v>-1.3</v>
      </c>
      <c r="AK15" s="127">
        <f t="shared" si="3"/>
        <v>-1.3</v>
      </c>
      <c r="AL15" s="127">
        <f t="shared" si="3"/>
        <v>-1.3</v>
      </c>
      <c r="AM15" s="127">
        <f t="shared" si="3"/>
        <v>-1.3</v>
      </c>
      <c r="AN15" s="127">
        <f t="shared" si="3"/>
        <v>-1.3</v>
      </c>
      <c r="AO15" s="127">
        <f t="shared" si="3"/>
        <v>-1.3</v>
      </c>
      <c r="AP15" s="127">
        <f t="shared" si="3"/>
        <v>-1.3</v>
      </c>
      <c r="AQ15" s="127">
        <f t="shared" si="3"/>
        <v>-1.3</v>
      </c>
    </row>
    <row r="16" spans="1:43">
      <c r="B16" s="12">
        <v>1</v>
      </c>
      <c r="C16" s="12" t="s">
        <v>103</v>
      </c>
      <c r="D16" s="12" t="s">
        <v>326</v>
      </c>
      <c r="E16" s="12" t="s">
        <v>416</v>
      </c>
      <c r="F16" s="12"/>
      <c r="G16" s="12" t="s">
        <v>443</v>
      </c>
      <c r="H16" s="28" t="s">
        <v>81</v>
      </c>
      <c r="I16" s="28" t="s">
        <v>73</v>
      </c>
      <c r="J16" t="str" cm="1">
        <f t="array" ref="J16">INDEX('Unit list'!$D$6:$D$76,MATCH(1,('Unit list'!$C$6:$C$76='Feedstock &amp; Energy inputs'!$I16)*('Unit list'!$B$6:$B$76='Feedstock &amp; Energy inputs'!$H16),0))</f>
        <v>GJ/t</v>
      </c>
      <c r="K16" s="64" cm="1">
        <f t="array" ref="K16">INDEX('Unit list'!$E$6:$E$76,MATCH(1,('Unit list'!$C$6:$C$76='Feedstock &amp; Energy inputs'!$I16)*('Unit list'!$B$6:$B$76='Feedstock &amp; Energy inputs'!$H16),0))</f>
        <v>1</v>
      </c>
      <c r="L16" s="34" t="str">
        <f t="shared" si="0"/>
        <v>GJ/tNH3</v>
      </c>
      <c r="M16" s="53">
        <f t="shared" si="4"/>
        <v>25.8</v>
      </c>
      <c r="N16" s="127">
        <f t="shared" si="1"/>
        <v>25.8</v>
      </c>
      <c r="O16" s="127">
        <f t="shared" si="1"/>
        <v>25.8</v>
      </c>
      <c r="P16" s="127">
        <f t="shared" si="1"/>
        <v>25.8</v>
      </c>
      <c r="Q16" s="127">
        <f t="shared" si="1"/>
        <v>25.8</v>
      </c>
      <c r="R16" s="127">
        <f t="shared" si="1"/>
        <v>25.8</v>
      </c>
      <c r="S16" s="127">
        <f t="shared" si="1"/>
        <v>25.8</v>
      </c>
      <c r="T16" s="127">
        <f t="shared" si="1"/>
        <v>25.8</v>
      </c>
      <c r="U16" s="127">
        <f t="shared" si="1"/>
        <v>25.8</v>
      </c>
      <c r="V16" s="127">
        <f t="shared" si="1"/>
        <v>25.8</v>
      </c>
      <c r="W16" s="127">
        <f t="shared" si="1"/>
        <v>25.8</v>
      </c>
      <c r="X16" s="127">
        <f t="shared" si="2"/>
        <v>25.8</v>
      </c>
      <c r="Y16" s="127">
        <f t="shared" si="2"/>
        <v>25.8</v>
      </c>
      <c r="Z16" s="127">
        <f t="shared" si="2"/>
        <v>25.8</v>
      </c>
      <c r="AA16" s="127">
        <f t="shared" si="2"/>
        <v>25.8</v>
      </c>
      <c r="AB16" s="127">
        <f t="shared" si="2"/>
        <v>25.8</v>
      </c>
      <c r="AC16" s="127">
        <f t="shared" si="2"/>
        <v>25.8</v>
      </c>
      <c r="AD16" s="127">
        <f t="shared" si="2"/>
        <v>25.8</v>
      </c>
      <c r="AE16" s="127">
        <f t="shared" si="2"/>
        <v>25.8</v>
      </c>
      <c r="AF16" s="127">
        <f t="shared" si="2"/>
        <v>25.8</v>
      </c>
      <c r="AG16" s="127">
        <f t="shared" si="2"/>
        <v>25.8</v>
      </c>
      <c r="AH16" s="127">
        <f t="shared" si="3"/>
        <v>25.8</v>
      </c>
      <c r="AI16" s="127">
        <f t="shared" si="3"/>
        <v>25.8</v>
      </c>
      <c r="AJ16" s="127">
        <f t="shared" si="3"/>
        <v>25.8</v>
      </c>
      <c r="AK16" s="127">
        <f t="shared" si="3"/>
        <v>25.8</v>
      </c>
      <c r="AL16" s="127">
        <f t="shared" si="3"/>
        <v>25.8</v>
      </c>
      <c r="AM16" s="127">
        <f t="shared" si="3"/>
        <v>25.8</v>
      </c>
      <c r="AN16" s="127">
        <f t="shared" si="3"/>
        <v>25.8</v>
      </c>
      <c r="AO16" s="127">
        <f t="shared" si="3"/>
        <v>25.8</v>
      </c>
      <c r="AP16" s="127">
        <f t="shared" si="3"/>
        <v>25.8</v>
      </c>
      <c r="AQ16" s="127">
        <f t="shared" si="3"/>
        <v>25.8</v>
      </c>
    </row>
    <row r="17" spans="2:43">
      <c r="B17" s="12">
        <v>1</v>
      </c>
      <c r="C17" s="12" t="s">
        <v>103</v>
      </c>
      <c r="D17" s="12" t="s">
        <v>326</v>
      </c>
      <c r="E17" s="12" t="s">
        <v>416</v>
      </c>
      <c r="F17" s="12"/>
      <c r="G17" s="12" t="s">
        <v>443</v>
      </c>
      <c r="H17" s="28" t="s">
        <v>69</v>
      </c>
      <c r="I17" s="28" t="s">
        <v>73</v>
      </c>
      <c r="J17" t="str" cm="1">
        <f t="array" ref="J17">INDEX('Unit list'!$D$6:$D$76,MATCH(1,('Unit list'!$C$6:$C$76='Feedstock &amp; Energy inputs'!$I17)*('Unit list'!$B$6:$B$76='Feedstock &amp; Energy inputs'!$H17),0))</f>
        <v>GJ/t</v>
      </c>
      <c r="K17" s="64" cm="1">
        <f t="array" ref="K17">INDEX('Unit list'!$E$6:$E$76,MATCH(1,('Unit list'!$C$6:$C$76='Feedstock &amp; Energy inputs'!$I17)*('Unit list'!$B$6:$B$76='Feedstock &amp; Energy inputs'!$H17),0))</f>
        <v>1</v>
      </c>
      <c r="L17" s="34" t="str">
        <f t="shared" si="0"/>
        <v>GJ/tNH3</v>
      </c>
      <c r="M17" s="53">
        <f t="shared" si="4"/>
        <v>4.6999999999999993</v>
      </c>
      <c r="N17" s="127">
        <f t="shared" si="1"/>
        <v>4.6999999999999993</v>
      </c>
      <c r="O17" s="127">
        <f t="shared" si="1"/>
        <v>4.6999999999999993</v>
      </c>
      <c r="P17" s="127">
        <f t="shared" si="1"/>
        <v>4.6999999999999993</v>
      </c>
      <c r="Q17" s="127">
        <f t="shared" si="1"/>
        <v>4.6999999999999993</v>
      </c>
      <c r="R17" s="127">
        <f t="shared" si="1"/>
        <v>4.6999999999999993</v>
      </c>
      <c r="S17" s="127">
        <f t="shared" si="1"/>
        <v>4.6999999999999993</v>
      </c>
      <c r="T17" s="127">
        <f t="shared" si="1"/>
        <v>4.6999999999999993</v>
      </c>
      <c r="U17" s="127">
        <f t="shared" si="1"/>
        <v>4.6999999999999993</v>
      </c>
      <c r="V17" s="127">
        <f t="shared" si="1"/>
        <v>4.6999999999999993</v>
      </c>
      <c r="W17" s="127">
        <f t="shared" si="1"/>
        <v>4.6999999999999993</v>
      </c>
      <c r="X17" s="127">
        <f t="shared" si="2"/>
        <v>4.6999999999999993</v>
      </c>
      <c r="Y17" s="127">
        <f t="shared" si="2"/>
        <v>4.6999999999999993</v>
      </c>
      <c r="Z17" s="127">
        <f t="shared" si="2"/>
        <v>4.6999999999999993</v>
      </c>
      <c r="AA17" s="127">
        <f t="shared" si="2"/>
        <v>4.6999999999999993</v>
      </c>
      <c r="AB17" s="127">
        <f t="shared" si="2"/>
        <v>4.6999999999999993</v>
      </c>
      <c r="AC17" s="127">
        <f t="shared" si="2"/>
        <v>4.6999999999999993</v>
      </c>
      <c r="AD17" s="127">
        <f t="shared" si="2"/>
        <v>4.6999999999999993</v>
      </c>
      <c r="AE17" s="127">
        <f t="shared" si="2"/>
        <v>4.6999999999999993</v>
      </c>
      <c r="AF17" s="127">
        <f t="shared" si="2"/>
        <v>4.6999999999999993</v>
      </c>
      <c r="AG17" s="127">
        <f t="shared" si="2"/>
        <v>4.6999999999999993</v>
      </c>
      <c r="AH17" s="127">
        <f t="shared" si="3"/>
        <v>4.6999999999999993</v>
      </c>
      <c r="AI17" s="127">
        <f t="shared" si="3"/>
        <v>4.6999999999999993</v>
      </c>
      <c r="AJ17" s="127">
        <f t="shared" si="3"/>
        <v>4.6999999999999993</v>
      </c>
      <c r="AK17" s="127">
        <f t="shared" si="3"/>
        <v>4.6999999999999993</v>
      </c>
      <c r="AL17" s="127">
        <f t="shared" si="3"/>
        <v>4.6999999999999993</v>
      </c>
      <c r="AM17" s="127">
        <f t="shared" si="3"/>
        <v>4.6999999999999993</v>
      </c>
      <c r="AN17" s="127">
        <f t="shared" si="3"/>
        <v>4.6999999999999993</v>
      </c>
      <c r="AO17" s="127">
        <f t="shared" si="3"/>
        <v>4.6999999999999993</v>
      </c>
      <c r="AP17" s="127">
        <f t="shared" si="3"/>
        <v>4.6999999999999993</v>
      </c>
      <c r="AQ17" s="127">
        <f t="shared" si="3"/>
        <v>4.6999999999999993</v>
      </c>
    </row>
    <row r="18" spans="2:43">
      <c r="B18" s="12">
        <v>1</v>
      </c>
      <c r="C18" s="12" t="s">
        <v>103</v>
      </c>
      <c r="D18" s="12" t="s">
        <v>326</v>
      </c>
      <c r="E18" s="12" t="s">
        <v>416</v>
      </c>
      <c r="F18" s="12"/>
      <c r="G18" s="12" t="s">
        <v>443</v>
      </c>
      <c r="H18" s="28" t="s">
        <v>69</v>
      </c>
      <c r="I18" s="28" t="s">
        <v>75</v>
      </c>
      <c r="J18" t="str" cm="1">
        <f t="array" ref="J18">INDEX('Unit list'!$D$6:$D$76,MATCH(1,('Unit list'!$C$6:$C$76='Feedstock &amp; Energy inputs'!$I18)*('Unit list'!$B$6:$B$76='Feedstock &amp; Energy inputs'!$H18),0))</f>
        <v>GJ/t</v>
      </c>
      <c r="K18" s="64" cm="1">
        <f t="array" ref="K18">INDEX('Unit list'!$E$6:$E$76,MATCH(1,('Unit list'!$C$6:$C$76='Feedstock &amp; Energy inputs'!$I18)*('Unit list'!$B$6:$B$76='Feedstock &amp; Energy inputs'!$H18),0))</f>
        <v>1</v>
      </c>
      <c r="L18" s="34" t="str">
        <f t="shared" si="0"/>
        <v>GJ/tNH3</v>
      </c>
      <c r="M18" s="53">
        <f t="shared" si="4"/>
        <v>1</v>
      </c>
      <c r="N18" s="127">
        <f t="shared" ref="N18:W27" si="7">SUMIFS(N$153:N$2894,$J$153:$J$2894,$L18,$I$153:$I$2894,$I18,$H$153:$H$2894,$H18,$E$153:$E$2894,$E18)</f>
        <v>1</v>
      </c>
      <c r="O18" s="127">
        <f t="shared" si="7"/>
        <v>1</v>
      </c>
      <c r="P18" s="127">
        <f t="shared" si="7"/>
        <v>1</v>
      </c>
      <c r="Q18" s="127">
        <f t="shared" si="7"/>
        <v>1</v>
      </c>
      <c r="R18" s="127">
        <f t="shared" si="7"/>
        <v>1</v>
      </c>
      <c r="S18" s="127">
        <f t="shared" si="7"/>
        <v>1</v>
      </c>
      <c r="T18" s="127">
        <f t="shared" si="7"/>
        <v>1</v>
      </c>
      <c r="U18" s="127">
        <f t="shared" si="7"/>
        <v>1</v>
      </c>
      <c r="V18" s="127">
        <f t="shared" si="7"/>
        <v>1</v>
      </c>
      <c r="W18" s="127">
        <f t="shared" si="7"/>
        <v>1</v>
      </c>
      <c r="X18" s="127">
        <f t="shared" ref="X18:AG27" si="8">SUMIFS(X$153:X$2894,$J$153:$J$2894,$L18,$I$153:$I$2894,$I18,$H$153:$H$2894,$H18,$E$153:$E$2894,$E18)</f>
        <v>1</v>
      </c>
      <c r="Y18" s="127">
        <f t="shared" si="8"/>
        <v>1</v>
      </c>
      <c r="Z18" s="127">
        <f t="shared" si="8"/>
        <v>1</v>
      </c>
      <c r="AA18" s="127">
        <f t="shared" si="8"/>
        <v>1</v>
      </c>
      <c r="AB18" s="127">
        <f t="shared" si="8"/>
        <v>1</v>
      </c>
      <c r="AC18" s="127">
        <f t="shared" si="8"/>
        <v>1</v>
      </c>
      <c r="AD18" s="127">
        <f t="shared" si="8"/>
        <v>1</v>
      </c>
      <c r="AE18" s="127">
        <f t="shared" si="8"/>
        <v>1</v>
      </c>
      <c r="AF18" s="127">
        <f t="shared" si="8"/>
        <v>1</v>
      </c>
      <c r="AG18" s="127">
        <f t="shared" si="8"/>
        <v>1</v>
      </c>
      <c r="AH18" s="127">
        <f t="shared" ref="AH18:AQ27" si="9">SUMIFS(AH$153:AH$2894,$J$153:$J$2894,$L18,$I$153:$I$2894,$I18,$H$153:$H$2894,$H18,$E$153:$E$2894,$E18)</f>
        <v>1</v>
      </c>
      <c r="AI18" s="127">
        <f t="shared" si="9"/>
        <v>1</v>
      </c>
      <c r="AJ18" s="127">
        <f t="shared" si="9"/>
        <v>1</v>
      </c>
      <c r="AK18" s="127">
        <f t="shared" si="9"/>
        <v>1</v>
      </c>
      <c r="AL18" s="127">
        <f t="shared" si="9"/>
        <v>1</v>
      </c>
      <c r="AM18" s="127">
        <f t="shared" si="9"/>
        <v>1</v>
      </c>
      <c r="AN18" s="127">
        <f t="shared" si="9"/>
        <v>1</v>
      </c>
      <c r="AO18" s="127">
        <f t="shared" si="9"/>
        <v>1</v>
      </c>
      <c r="AP18" s="127">
        <f t="shared" si="9"/>
        <v>1</v>
      </c>
      <c r="AQ18" s="127">
        <f t="shared" si="9"/>
        <v>1</v>
      </c>
    </row>
    <row r="19" spans="2:43">
      <c r="B19" s="12">
        <v>1</v>
      </c>
      <c r="C19" s="12" t="s">
        <v>103</v>
      </c>
      <c r="D19" s="12" t="s">
        <v>326</v>
      </c>
      <c r="E19" s="12" t="s">
        <v>416</v>
      </c>
      <c r="F19" s="12"/>
      <c r="G19" s="12" t="s">
        <v>443</v>
      </c>
      <c r="H19" s="28" t="s">
        <v>69</v>
      </c>
      <c r="I19" s="12" t="s">
        <v>74</v>
      </c>
      <c r="J19" t="str" cm="1">
        <f t="array" ref="J19">INDEX('Unit list'!$D$6:$D$76,MATCH(1,('Unit list'!$C$6:$C$76='Feedstock &amp; Energy inputs'!$I19)*('Unit list'!$B$6:$B$76='Feedstock &amp; Energy inputs'!$H19),0))</f>
        <v>GJ/t</v>
      </c>
      <c r="K19" s="64" cm="1">
        <f t="array" ref="K19">INDEX('Unit list'!$E$6:$E$76,MATCH(1,('Unit list'!$C$6:$C$76='Feedstock &amp; Energy inputs'!$I19)*('Unit list'!$B$6:$B$76='Feedstock &amp; Energy inputs'!$H19),0))</f>
        <v>1</v>
      </c>
      <c r="L19" s="34" t="str">
        <f t="shared" ref="L19" si="10">J19&amp;D19</f>
        <v>GJ/tNH3</v>
      </c>
      <c r="M19" s="53">
        <f t="shared" si="4"/>
        <v>0</v>
      </c>
      <c r="N19" s="127">
        <f t="shared" si="7"/>
        <v>0</v>
      </c>
      <c r="O19" s="127">
        <f t="shared" si="7"/>
        <v>0</v>
      </c>
      <c r="P19" s="127">
        <f t="shared" si="7"/>
        <v>0</v>
      </c>
      <c r="Q19" s="127">
        <f t="shared" si="7"/>
        <v>0</v>
      </c>
      <c r="R19" s="127">
        <f t="shared" si="7"/>
        <v>0</v>
      </c>
      <c r="S19" s="127">
        <f t="shared" si="7"/>
        <v>0</v>
      </c>
      <c r="T19" s="127">
        <f t="shared" si="7"/>
        <v>0</v>
      </c>
      <c r="U19" s="127">
        <f t="shared" si="7"/>
        <v>0</v>
      </c>
      <c r="V19" s="127">
        <f t="shared" si="7"/>
        <v>0</v>
      </c>
      <c r="W19" s="127">
        <f t="shared" si="7"/>
        <v>0</v>
      </c>
      <c r="X19" s="127">
        <f t="shared" si="8"/>
        <v>0</v>
      </c>
      <c r="Y19" s="127">
        <f t="shared" si="8"/>
        <v>0</v>
      </c>
      <c r="Z19" s="127">
        <f t="shared" si="8"/>
        <v>0</v>
      </c>
      <c r="AA19" s="127">
        <f t="shared" si="8"/>
        <v>0</v>
      </c>
      <c r="AB19" s="127">
        <f t="shared" si="8"/>
        <v>0</v>
      </c>
      <c r="AC19" s="127">
        <f t="shared" si="8"/>
        <v>0</v>
      </c>
      <c r="AD19" s="127">
        <f t="shared" si="8"/>
        <v>0</v>
      </c>
      <c r="AE19" s="127">
        <f t="shared" si="8"/>
        <v>0</v>
      </c>
      <c r="AF19" s="127">
        <f t="shared" si="8"/>
        <v>0</v>
      </c>
      <c r="AG19" s="127">
        <f t="shared" si="8"/>
        <v>0</v>
      </c>
      <c r="AH19" s="127">
        <f t="shared" si="9"/>
        <v>0</v>
      </c>
      <c r="AI19" s="127">
        <f t="shared" si="9"/>
        <v>0</v>
      </c>
      <c r="AJ19" s="127">
        <f t="shared" si="9"/>
        <v>0</v>
      </c>
      <c r="AK19" s="127">
        <f t="shared" si="9"/>
        <v>0</v>
      </c>
      <c r="AL19" s="127">
        <f t="shared" si="9"/>
        <v>0</v>
      </c>
      <c r="AM19" s="127">
        <f t="shared" si="9"/>
        <v>0</v>
      </c>
      <c r="AN19" s="127">
        <f t="shared" si="9"/>
        <v>0</v>
      </c>
      <c r="AO19" s="127">
        <f t="shared" si="9"/>
        <v>0</v>
      </c>
      <c r="AP19" s="127">
        <f t="shared" si="9"/>
        <v>0</v>
      </c>
      <c r="AQ19" s="127">
        <f t="shared" si="9"/>
        <v>0</v>
      </c>
    </row>
    <row r="20" spans="2:43">
      <c r="B20" s="12">
        <v>1</v>
      </c>
      <c r="C20" s="12" t="s">
        <v>103</v>
      </c>
      <c r="D20" s="12" t="s">
        <v>326</v>
      </c>
      <c r="E20" s="12" t="s">
        <v>131</v>
      </c>
      <c r="F20" s="12"/>
      <c r="G20" s="12" t="s">
        <v>443</v>
      </c>
      <c r="H20" s="28" t="s">
        <v>81</v>
      </c>
      <c r="I20" s="28" t="s">
        <v>73</v>
      </c>
      <c r="J20" t="str" cm="1">
        <f t="array" ref="J20">INDEX('Unit list'!$D$6:$D$76,MATCH(1,('Unit list'!$C$6:$C$76='Feedstock &amp; Energy inputs'!$I20)*('Unit list'!$B$6:$B$76='Feedstock &amp; Energy inputs'!$H20),0))</f>
        <v>GJ/t</v>
      </c>
      <c r="K20" s="64" cm="1">
        <f t="array" ref="K20">INDEX('Unit list'!$E$6:$E$76,MATCH(1,('Unit list'!$C$6:$C$76='Feedstock &amp; Energy inputs'!$I20)*('Unit list'!$B$6:$B$76='Feedstock &amp; Energy inputs'!$H20),0))</f>
        <v>1</v>
      </c>
      <c r="L20" s="34" t="str">
        <f t="shared" si="0"/>
        <v>GJ/tNH3</v>
      </c>
      <c r="M20" s="53">
        <f t="shared" si="4"/>
        <v>21</v>
      </c>
      <c r="N20" s="127">
        <f t="shared" si="7"/>
        <v>21</v>
      </c>
      <c r="O20" s="127">
        <f t="shared" si="7"/>
        <v>21</v>
      </c>
      <c r="P20" s="127">
        <f t="shared" si="7"/>
        <v>21</v>
      </c>
      <c r="Q20" s="127">
        <f t="shared" si="7"/>
        <v>21</v>
      </c>
      <c r="R20" s="127">
        <f t="shared" si="7"/>
        <v>21</v>
      </c>
      <c r="S20" s="127">
        <f t="shared" si="7"/>
        <v>21</v>
      </c>
      <c r="T20" s="127">
        <f t="shared" si="7"/>
        <v>21</v>
      </c>
      <c r="U20" s="127">
        <f t="shared" si="7"/>
        <v>21</v>
      </c>
      <c r="V20" s="127">
        <f t="shared" si="7"/>
        <v>21</v>
      </c>
      <c r="W20" s="127">
        <f t="shared" si="7"/>
        <v>21</v>
      </c>
      <c r="X20" s="127">
        <f t="shared" si="8"/>
        <v>21</v>
      </c>
      <c r="Y20" s="127">
        <f t="shared" si="8"/>
        <v>21</v>
      </c>
      <c r="Z20" s="127">
        <f t="shared" si="8"/>
        <v>21</v>
      </c>
      <c r="AA20" s="127">
        <f t="shared" si="8"/>
        <v>21</v>
      </c>
      <c r="AB20" s="127">
        <f t="shared" si="8"/>
        <v>21</v>
      </c>
      <c r="AC20" s="127">
        <f t="shared" si="8"/>
        <v>21</v>
      </c>
      <c r="AD20" s="127">
        <f t="shared" si="8"/>
        <v>21</v>
      </c>
      <c r="AE20" s="127">
        <f t="shared" si="8"/>
        <v>21</v>
      </c>
      <c r="AF20" s="127">
        <f t="shared" si="8"/>
        <v>21</v>
      </c>
      <c r="AG20" s="127">
        <f t="shared" si="8"/>
        <v>21</v>
      </c>
      <c r="AH20" s="127">
        <f t="shared" si="9"/>
        <v>21</v>
      </c>
      <c r="AI20" s="127">
        <f t="shared" si="9"/>
        <v>21</v>
      </c>
      <c r="AJ20" s="127">
        <f t="shared" si="9"/>
        <v>21</v>
      </c>
      <c r="AK20" s="127">
        <f t="shared" si="9"/>
        <v>21</v>
      </c>
      <c r="AL20" s="127">
        <f t="shared" si="9"/>
        <v>21</v>
      </c>
      <c r="AM20" s="127">
        <f t="shared" si="9"/>
        <v>21</v>
      </c>
      <c r="AN20" s="127">
        <f t="shared" si="9"/>
        <v>21</v>
      </c>
      <c r="AO20" s="127">
        <f t="shared" si="9"/>
        <v>21</v>
      </c>
      <c r="AP20" s="127">
        <f t="shared" si="9"/>
        <v>21</v>
      </c>
      <c r="AQ20" s="127">
        <f t="shared" si="9"/>
        <v>21</v>
      </c>
    </row>
    <row r="21" spans="2:43">
      <c r="B21" s="12">
        <v>1</v>
      </c>
      <c r="C21" s="12" t="s">
        <v>103</v>
      </c>
      <c r="D21" s="12" t="s">
        <v>326</v>
      </c>
      <c r="E21" s="12" t="s">
        <v>131</v>
      </c>
      <c r="F21" s="12"/>
      <c r="G21" s="12" t="s">
        <v>443</v>
      </c>
      <c r="H21" s="28" t="s">
        <v>69</v>
      </c>
      <c r="I21" s="28" t="s">
        <v>73</v>
      </c>
      <c r="J21" t="str" cm="1">
        <f t="array" ref="J21">INDEX('Unit list'!$D$6:$D$76,MATCH(1,('Unit list'!$C$6:$C$76='Feedstock &amp; Energy inputs'!$I21)*('Unit list'!$B$6:$B$76='Feedstock &amp; Energy inputs'!$H21),0))</f>
        <v>GJ/t</v>
      </c>
      <c r="K21" s="64" cm="1">
        <f t="array" ref="K21">INDEX('Unit list'!$E$6:$E$76,MATCH(1,('Unit list'!$C$6:$C$76='Feedstock &amp; Energy inputs'!$I21)*('Unit list'!$B$6:$B$76='Feedstock &amp; Energy inputs'!$H21),0))</f>
        <v>1</v>
      </c>
      <c r="L21" s="34" t="str">
        <f t="shared" si="0"/>
        <v>GJ/tNH3</v>
      </c>
      <c r="M21" s="53">
        <f t="shared" si="4"/>
        <v>13.5</v>
      </c>
      <c r="N21" s="127">
        <f t="shared" si="7"/>
        <v>13.5</v>
      </c>
      <c r="O21" s="127">
        <f t="shared" si="7"/>
        <v>13.5</v>
      </c>
      <c r="P21" s="127">
        <f t="shared" si="7"/>
        <v>13.5</v>
      </c>
      <c r="Q21" s="127">
        <f t="shared" si="7"/>
        <v>13.5</v>
      </c>
      <c r="R21" s="127">
        <f t="shared" si="7"/>
        <v>13.5</v>
      </c>
      <c r="S21" s="127">
        <f t="shared" si="7"/>
        <v>13.5</v>
      </c>
      <c r="T21" s="127">
        <f t="shared" si="7"/>
        <v>13.5</v>
      </c>
      <c r="U21" s="127">
        <f t="shared" si="7"/>
        <v>13.5</v>
      </c>
      <c r="V21" s="127">
        <f t="shared" si="7"/>
        <v>13.5</v>
      </c>
      <c r="W21" s="127">
        <f t="shared" si="7"/>
        <v>13.5</v>
      </c>
      <c r="X21" s="127">
        <f t="shared" si="8"/>
        <v>13.5</v>
      </c>
      <c r="Y21" s="127">
        <f t="shared" si="8"/>
        <v>13.5</v>
      </c>
      <c r="Z21" s="127">
        <f t="shared" si="8"/>
        <v>13.5</v>
      </c>
      <c r="AA21" s="127">
        <f t="shared" si="8"/>
        <v>13.5</v>
      </c>
      <c r="AB21" s="127">
        <f t="shared" si="8"/>
        <v>13.5</v>
      </c>
      <c r="AC21" s="127">
        <f t="shared" si="8"/>
        <v>13.5</v>
      </c>
      <c r="AD21" s="127">
        <f t="shared" si="8"/>
        <v>13.5</v>
      </c>
      <c r="AE21" s="127">
        <f t="shared" si="8"/>
        <v>13.5</v>
      </c>
      <c r="AF21" s="127">
        <f t="shared" si="8"/>
        <v>13.5</v>
      </c>
      <c r="AG21" s="127">
        <f t="shared" si="8"/>
        <v>13.5</v>
      </c>
      <c r="AH21" s="127">
        <f t="shared" si="9"/>
        <v>13.5</v>
      </c>
      <c r="AI21" s="127">
        <f t="shared" si="9"/>
        <v>13.5</v>
      </c>
      <c r="AJ21" s="127">
        <f t="shared" si="9"/>
        <v>13.5</v>
      </c>
      <c r="AK21" s="127">
        <f t="shared" si="9"/>
        <v>13.5</v>
      </c>
      <c r="AL21" s="127">
        <f t="shared" si="9"/>
        <v>13.5</v>
      </c>
      <c r="AM21" s="127">
        <f t="shared" si="9"/>
        <v>13.5</v>
      </c>
      <c r="AN21" s="127">
        <f t="shared" si="9"/>
        <v>13.5</v>
      </c>
      <c r="AO21" s="127">
        <f t="shared" si="9"/>
        <v>13.5</v>
      </c>
      <c r="AP21" s="127">
        <f t="shared" si="9"/>
        <v>13.5</v>
      </c>
      <c r="AQ21" s="127">
        <f t="shared" si="9"/>
        <v>13.5</v>
      </c>
    </row>
    <row r="22" spans="2:43">
      <c r="B22" s="12">
        <v>1</v>
      </c>
      <c r="C22" s="12" t="s">
        <v>103</v>
      </c>
      <c r="D22" s="12" t="s">
        <v>326</v>
      </c>
      <c r="E22" s="12" t="s">
        <v>131</v>
      </c>
      <c r="F22" s="12"/>
      <c r="G22" s="12" t="s">
        <v>443</v>
      </c>
      <c r="H22" s="28" t="s">
        <v>69</v>
      </c>
      <c r="I22" s="28" t="s">
        <v>75</v>
      </c>
      <c r="J22" t="str" cm="1">
        <f t="array" ref="J22">INDEX('Unit list'!$D$6:$D$76,MATCH(1,('Unit list'!$C$6:$C$76='Feedstock &amp; Energy inputs'!$I22)*('Unit list'!$B$6:$B$76='Feedstock &amp; Energy inputs'!$H22),0))</f>
        <v>GJ/t</v>
      </c>
      <c r="K22" s="64" cm="1">
        <f t="array" ref="K22">INDEX('Unit list'!$E$6:$E$76,MATCH(1,('Unit list'!$C$6:$C$76='Feedstock &amp; Energy inputs'!$I22)*('Unit list'!$B$6:$B$76='Feedstock &amp; Energy inputs'!$H22),0))</f>
        <v>1</v>
      </c>
      <c r="L22" s="34" t="str">
        <f t="shared" si="0"/>
        <v>GJ/tNH3</v>
      </c>
      <c r="M22" s="53">
        <f t="shared" si="4"/>
        <v>0.75245065337676098</v>
      </c>
      <c r="N22" s="127">
        <f t="shared" si="7"/>
        <v>0.75245065337676098</v>
      </c>
      <c r="O22" s="127">
        <f t="shared" si="7"/>
        <v>0.75245065337676098</v>
      </c>
      <c r="P22" s="127">
        <f t="shared" si="7"/>
        <v>0.75245065337676098</v>
      </c>
      <c r="Q22" s="127">
        <f t="shared" si="7"/>
        <v>0.75245065337676098</v>
      </c>
      <c r="R22" s="127">
        <f t="shared" si="7"/>
        <v>0.75245065337676098</v>
      </c>
      <c r="S22" s="127">
        <f t="shared" si="7"/>
        <v>0.75245065337676098</v>
      </c>
      <c r="T22" s="127">
        <f t="shared" si="7"/>
        <v>0.75245065337676098</v>
      </c>
      <c r="U22" s="127">
        <f t="shared" si="7"/>
        <v>0.75245065337676098</v>
      </c>
      <c r="V22" s="127">
        <f t="shared" si="7"/>
        <v>0.75245065337676098</v>
      </c>
      <c r="W22" s="127">
        <f t="shared" si="7"/>
        <v>0.75245065337676098</v>
      </c>
      <c r="X22" s="127">
        <f t="shared" si="8"/>
        <v>0.75245065337676098</v>
      </c>
      <c r="Y22" s="127">
        <f t="shared" si="8"/>
        <v>0.75245065337676098</v>
      </c>
      <c r="Z22" s="127">
        <f t="shared" si="8"/>
        <v>0.75245065337676098</v>
      </c>
      <c r="AA22" s="127">
        <f t="shared" si="8"/>
        <v>0.75245065337676098</v>
      </c>
      <c r="AB22" s="127">
        <f t="shared" si="8"/>
        <v>0.75245065337676098</v>
      </c>
      <c r="AC22" s="127">
        <f t="shared" si="8"/>
        <v>0.75245065337676098</v>
      </c>
      <c r="AD22" s="127">
        <f t="shared" si="8"/>
        <v>0.75245065337676098</v>
      </c>
      <c r="AE22" s="127">
        <f t="shared" si="8"/>
        <v>0.75245065337676098</v>
      </c>
      <c r="AF22" s="127">
        <f t="shared" si="8"/>
        <v>0.75245065337676098</v>
      </c>
      <c r="AG22" s="127">
        <f t="shared" si="8"/>
        <v>0.75245065337676098</v>
      </c>
      <c r="AH22" s="127">
        <f t="shared" si="9"/>
        <v>0.75245065337676098</v>
      </c>
      <c r="AI22" s="127">
        <f t="shared" si="9"/>
        <v>0.75245065337676098</v>
      </c>
      <c r="AJ22" s="127">
        <f t="shared" si="9"/>
        <v>0.75245065337676098</v>
      </c>
      <c r="AK22" s="127">
        <f t="shared" si="9"/>
        <v>0.75245065337676098</v>
      </c>
      <c r="AL22" s="127">
        <f t="shared" si="9"/>
        <v>0.75245065337676098</v>
      </c>
      <c r="AM22" s="127">
        <f t="shared" si="9"/>
        <v>0.75245065337676098</v>
      </c>
      <c r="AN22" s="127">
        <f t="shared" si="9"/>
        <v>0.75245065337676098</v>
      </c>
      <c r="AO22" s="127">
        <f t="shared" si="9"/>
        <v>0.75245065337676098</v>
      </c>
      <c r="AP22" s="127">
        <f t="shared" si="9"/>
        <v>0.75245065337676098</v>
      </c>
      <c r="AQ22" s="127">
        <f t="shared" si="9"/>
        <v>0.75245065337676098</v>
      </c>
    </row>
    <row r="23" spans="2:43">
      <c r="B23" s="12">
        <v>1</v>
      </c>
      <c r="C23" s="12" t="s">
        <v>103</v>
      </c>
      <c r="D23" s="12" t="s">
        <v>326</v>
      </c>
      <c r="E23" s="12" t="s">
        <v>131</v>
      </c>
      <c r="F23" s="12"/>
      <c r="G23" s="12" t="s">
        <v>443</v>
      </c>
      <c r="H23" s="28" t="s">
        <v>69</v>
      </c>
      <c r="I23" s="12" t="s">
        <v>74</v>
      </c>
      <c r="J23" t="str" cm="1">
        <f t="array" ref="J23">INDEX('Unit list'!$D$6:$D$76,MATCH(1,('Unit list'!$C$6:$C$76='Feedstock &amp; Energy inputs'!$I23)*('Unit list'!$B$6:$B$76='Feedstock &amp; Energy inputs'!$H23),0))</f>
        <v>GJ/t</v>
      </c>
      <c r="K23" s="64" cm="1">
        <f t="array" ref="K23">INDEX('Unit list'!$E$6:$E$76,MATCH(1,('Unit list'!$C$6:$C$76='Feedstock &amp; Energy inputs'!$I23)*('Unit list'!$B$6:$B$76='Feedstock &amp; Energy inputs'!$H23),0))</f>
        <v>1</v>
      </c>
      <c r="L23" s="34" t="str">
        <f t="shared" si="0"/>
        <v>GJ/tNH3</v>
      </c>
      <c r="M23" s="53">
        <f t="shared" si="4"/>
        <v>-3.1</v>
      </c>
      <c r="N23" s="127">
        <f t="shared" si="7"/>
        <v>-3.1</v>
      </c>
      <c r="O23" s="127">
        <f t="shared" si="7"/>
        <v>-3.1</v>
      </c>
      <c r="P23" s="127">
        <f t="shared" si="7"/>
        <v>-3.1</v>
      </c>
      <c r="Q23" s="127">
        <f t="shared" si="7"/>
        <v>-3.1</v>
      </c>
      <c r="R23" s="127">
        <f t="shared" si="7"/>
        <v>-3.1</v>
      </c>
      <c r="S23" s="127">
        <f t="shared" si="7"/>
        <v>-3.1</v>
      </c>
      <c r="T23" s="127">
        <f t="shared" si="7"/>
        <v>-3.1</v>
      </c>
      <c r="U23" s="127">
        <f t="shared" si="7"/>
        <v>-3.1</v>
      </c>
      <c r="V23" s="127">
        <f t="shared" si="7"/>
        <v>-3.1</v>
      </c>
      <c r="W23" s="127">
        <f t="shared" si="7"/>
        <v>-3.1</v>
      </c>
      <c r="X23" s="127">
        <f t="shared" si="8"/>
        <v>-3.1</v>
      </c>
      <c r="Y23" s="127">
        <f t="shared" si="8"/>
        <v>-3.1</v>
      </c>
      <c r="Z23" s="127">
        <f t="shared" si="8"/>
        <v>-3.1</v>
      </c>
      <c r="AA23" s="127">
        <f t="shared" si="8"/>
        <v>-3.1</v>
      </c>
      <c r="AB23" s="127">
        <f t="shared" si="8"/>
        <v>-3.1</v>
      </c>
      <c r="AC23" s="127">
        <f t="shared" si="8"/>
        <v>-3.1</v>
      </c>
      <c r="AD23" s="127">
        <f t="shared" si="8"/>
        <v>-3.1</v>
      </c>
      <c r="AE23" s="127">
        <f t="shared" si="8"/>
        <v>-3.1</v>
      </c>
      <c r="AF23" s="127">
        <f t="shared" si="8"/>
        <v>-3.1</v>
      </c>
      <c r="AG23" s="127">
        <f t="shared" si="8"/>
        <v>-3.1</v>
      </c>
      <c r="AH23" s="127">
        <f t="shared" si="9"/>
        <v>-3.1</v>
      </c>
      <c r="AI23" s="127">
        <f t="shared" si="9"/>
        <v>-3.1</v>
      </c>
      <c r="AJ23" s="127">
        <f t="shared" si="9"/>
        <v>-3.1</v>
      </c>
      <c r="AK23" s="127">
        <f t="shared" si="9"/>
        <v>-3.1</v>
      </c>
      <c r="AL23" s="127">
        <f t="shared" si="9"/>
        <v>-3.1</v>
      </c>
      <c r="AM23" s="127">
        <f t="shared" si="9"/>
        <v>-3.1</v>
      </c>
      <c r="AN23" s="127">
        <f t="shared" si="9"/>
        <v>-3.1</v>
      </c>
      <c r="AO23" s="127">
        <f t="shared" si="9"/>
        <v>-3.1</v>
      </c>
      <c r="AP23" s="127">
        <f t="shared" si="9"/>
        <v>-3.1</v>
      </c>
      <c r="AQ23" s="127">
        <f t="shared" si="9"/>
        <v>-3.1</v>
      </c>
    </row>
    <row r="24" spans="2:43">
      <c r="B24" s="12">
        <v>1</v>
      </c>
      <c r="C24" s="12" t="s">
        <v>103</v>
      </c>
      <c r="D24" s="12" t="s">
        <v>326</v>
      </c>
      <c r="E24" s="12" t="s">
        <v>136</v>
      </c>
      <c r="F24" s="12"/>
      <c r="G24" s="12" t="s">
        <v>443</v>
      </c>
      <c r="H24" s="12" t="s">
        <v>81</v>
      </c>
      <c r="I24" s="28" t="s">
        <v>70</v>
      </c>
      <c r="J24" t="str" cm="1">
        <f t="array" ref="J24">INDEX('Unit list'!$D$6:$D$76,MATCH(1,('Unit list'!$C$6:$C$76='Feedstock &amp; Energy inputs'!$I24)*('Unit list'!$B$6:$B$76='Feedstock &amp; Energy inputs'!$H24),0))</f>
        <v>GJ/t</v>
      </c>
      <c r="K24" s="64" cm="1">
        <f t="array" ref="K24">INDEX('Unit list'!$E$6:$E$76,MATCH(1,('Unit list'!$C$6:$C$76='Feedstock &amp; Energy inputs'!$I24)*('Unit list'!$B$6:$B$76='Feedstock &amp; Energy inputs'!$H24),0))</f>
        <v>1</v>
      </c>
      <c r="L24" s="34" t="str">
        <f t="shared" si="0"/>
        <v>GJ/tNH3</v>
      </c>
      <c r="M24" s="53">
        <f t="shared" si="4"/>
        <v>18.600000000000001</v>
      </c>
      <c r="N24" s="127">
        <f t="shared" si="7"/>
        <v>18.600000000000001</v>
      </c>
      <c r="O24" s="127">
        <f t="shared" si="7"/>
        <v>18.600000000000001</v>
      </c>
      <c r="P24" s="127">
        <f t="shared" si="7"/>
        <v>18.600000000000001</v>
      </c>
      <c r="Q24" s="127">
        <f t="shared" si="7"/>
        <v>18.600000000000001</v>
      </c>
      <c r="R24" s="127">
        <f t="shared" si="7"/>
        <v>18.600000000000001</v>
      </c>
      <c r="S24" s="127">
        <f t="shared" si="7"/>
        <v>18.600000000000001</v>
      </c>
      <c r="T24" s="127">
        <f t="shared" si="7"/>
        <v>18.600000000000001</v>
      </c>
      <c r="U24" s="127">
        <f t="shared" si="7"/>
        <v>18.600000000000001</v>
      </c>
      <c r="V24" s="127">
        <f t="shared" si="7"/>
        <v>18.600000000000001</v>
      </c>
      <c r="W24" s="127">
        <f t="shared" si="7"/>
        <v>18.600000000000001</v>
      </c>
      <c r="X24" s="127">
        <f t="shared" si="8"/>
        <v>18.600000000000001</v>
      </c>
      <c r="Y24" s="127">
        <f t="shared" si="8"/>
        <v>18.600000000000001</v>
      </c>
      <c r="Z24" s="127">
        <f t="shared" si="8"/>
        <v>18.600000000000001</v>
      </c>
      <c r="AA24" s="127">
        <f t="shared" si="8"/>
        <v>18.600000000000001</v>
      </c>
      <c r="AB24" s="127">
        <f t="shared" si="8"/>
        <v>18.600000000000001</v>
      </c>
      <c r="AC24" s="127">
        <f t="shared" si="8"/>
        <v>18.600000000000001</v>
      </c>
      <c r="AD24" s="127">
        <f t="shared" si="8"/>
        <v>18.600000000000001</v>
      </c>
      <c r="AE24" s="127">
        <f t="shared" si="8"/>
        <v>18.600000000000001</v>
      </c>
      <c r="AF24" s="127">
        <f t="shared" si="8"/>
        <v>18.600000000000001</v>
      </c>
      <c r="AG24" s="127">
        <f t="shared" si="8"/>
        <v>18.600000000000001</v>
      </c>
      <c r="AH24" s="127">
        <f t="shared" si="9"/>
        <v>18.600000000000001</v>
      </c>
      <c r="AI24" s="127">
        <f t="shared" si="9"/>
        <v>18.600000000000001</v>
      </c>
      <c r="AJ24" s="127">
        <f t="shared" si="9"/>
        <v>18.600000000000001</v>
      </c>
      <c r="AK24" s="127">
        <f t="shared" si="9"/>
        <v>18.600000000000001</v>
      </c>
      <c r="AL24" s="127">
        <f t="shared" si="9"/>
        <v>18.600000000000001</v>
      </c>
      <c r="AM24" s="127">
        <f t="shared" si="9"/>
        <v>18.600000000000001</v>
      </c>
      <c r="AN24" s="127">
        <f t="shared" si="9"/>
        <v>18.600000000000001</v>
      </c>
      <c r="AO24" s="127">
        <f t="shared" si="9"/>
        <v>18.600000000000001</v>
      </c>
      <c r="AP24" s="127">
        <f t="shared" si="9"/>
        <v>18.600000000000001</v>
      </c>
      <c r="AQ24" s="127">
        <f t="shared" si="9"/>
        <v>18.600000000000001</v>
      </c>
    </row>
    <row r="25" spans="2:43">
      <c r="B25" s="12">
        <v>1</v>
      </c>
      <c r="C25" s="12" t="s">
        <v>103</v>
      </c>
      <c r="D25" s="12" t="s">
        <v>326</v>
      </c>
      <c r="E25" s="12" t="s">
        <v>136</v>
      </c>
      <c r="F25" s="12"/>
      <c r="G25" s="12" t="s">
        <v>443</v>
      </c>
      <c r="H25" s="12" t="s">
        <v>69</v>
      </c>
      <c r="I25" s="28" t="s">
        <v>70</v>
      </c>
      <c r="J25" t="str" cm="1">
        <f t="array" ref="J25">INDEX('Unit list'!$D$6:$D$76,MATCH(1,('Unit list'!$C$6:$C$76='Feedstock &amp; Energy inputs'!$I25)*('Unit list'!$B$6:$B$76='Feedstock &amp; Energy inputs'!$H25),0))</f>
        <v>GJ/t</v>
      </c>
      <c r="K25" s="64" cm="1">
        <f t="array" ref="K25">INDEX('Unit list'!$E$6:$E$76,MATCH(1,('Unit list'!$C$6:$C$76='Feedstock &amp; Energy inputs'!$I25)*('Unit list'!$B$6:$B$76='Feedstock &amp; Energy inputs'!$H25),0))</f>
        <v>1</v>
      </c>
      <c r="L25" s="34" t="str">
        <f t="shared" si="0"/>
        <v>GJ/tNH3</v>
      </c>
      <c r="M25" s="53">
        <f t="shared" si="4"/>
        <v>15.1</v>
      </c>
      <c r="N25" s="127">
        <f t="shared" si="7"/>
        <v>15.1</v>
      </c>
      <c r="O25" s="127">
        <f t="shared" si="7"/>
        <v>15.1</v>
      </c>
      <c r="P25" s="127">
        <f t="shared" si="7"/>
        <v>15.1</v>
      </c>
      <c r="Q25" s="127">
        <f t="shared" si="7"/>
        <v>15.1</v>
      </c>
      <c r="R25" s="127">
        <f t="shared" si="7"/>
        <v>15.1</v>
      </c>
      <c r="S25" s="127">
        <f t="shared" si="7"/>
        <v>15.1</v>
      </c>
      <c r="T25" s="127">
        <f t="shared" si="7"/>
        <v>15.1</v>
      </c>
      <c r="U25" s="127">
        <f t="shared" si="7"/>
        <v>15.1</v>
      </c>
      <c r="V25" s="127">
        <f t="shared" si="7"/>
        <v>15.1</v>
      </c>
      <c r="W25" s="127">
        <f t="shared" si="7"/>
        <v>15.1</v>
      </c>
      <c r="X25" s="127">
        <f t="shared" si="8"/>
        <v>15.1</v>
      </c>
      <c r="Y25" s="127">
        <f t="shared" si="8"/>
        <v>15.1</v>
      </c>
      <c r="Z25" s="127">
        <f t="shared" si="8"/>
        <v>15.1</v>
      </c>
      <c r="AA25" s="127">
        <f t="shared" si="8"/>
        <v>15.1</v>
      </c>
      <c r="AB25" s="127">
        <f t="shared" si="8"/>
        <v>15.1</v>
      </c>
      <c r="AC25" s="127">
        <f t="shared" si="8"/>
        <v>15.1</v>
      </c>
      <c r="AD25" s="127">
        <f t="shared" si="8"/>
        <v>15.1</v>
      </c>
      <c r="AE25" s="127">
        <f t="shared" si="8"/>
        <v>15.1</v>
      </c>
      <c r="AF25" s="127">
        <f t="shared" si="8"/>
        <v>15.1</v>
      </c>
      <c r="AG25" s="127">
        <f t="shared" si="8"/>
        <v>15.1</v>
      </c>
      <c r="AH25" s="127">
        <f t="shared" si="9"/>
        <v>15.1</v>
      </c>
      <c r="AI25" s="127">
        <f t="shared" si="9"/>
        <v>15.1</v>
      </c>
      <c r="AJ25" s="127">
        <f t="shared" si="9"/>
        <v>15.1</v>
      </c>
      <c r="AK25" s="127">
        <f t="shared" si="9"/>
        <v>15.1</v>
      </c>
      <c r="AL25" s="127">
        <f t="shared" si="9"/>
        <v>15.1</v>
      </c>
      <c r="AM25" s="127">
        <f t="shared" si="9"/>
        <v>15.1</v>
      </c>
      <c r="AN25" s="127">
        <f t="shared" si="9"/>
        <v>15.1</v>
      </c>
      <c r="AO25" s="127">
        <f t="shared" si="9"/>
        <v>15.1</v>
      </c>
      <c r="AP25" s="127">
        <f t="shared" si="9"/>
        <v>15.1</v>
      </c>
      <c r="AQ25" s="127">
        <f t="shared" si="9"/>
        <v>15.1</v>
      </c>
    </row>
    <row r="26" spans="2:43">
      <c r="B26" s="12">
        <v>1</v>
      </c>
      <c r="C26" s="12" t="s">
        <v>103</v>
      </c>
      <c r="D26" s="12" t="s">
        <v>326</v>
      </c>
      <c r="E26" s="12" t="s">
        <v>136</v>
      </c>
      <c r="F26" s="12"/>
      <c r="G26" s="12" t="s">
        <v>443</v>
      </c>
      <c r="H26" s="12" t="s">
        <v>69</v>
      </c>
      <c r="I26" s="28" t="s">
        <v>76</v>
      </c>
      <c r="J26" t="str" cm="1">
        <f t="array" ref="J26">INDEX('Unit list'!$D$6:$D$76,MATCH(1,('Unit list'!$C$6:$C$76='Feedstock &amp; Energy inputs'!$I26)*('Unit list'!$B$6:$B$76='Feedstock &amp; Energy inputs'!$H26),0))</f>
        <v>GJ/t</v>
      </c>
      <c r="K26" s="64" cm="1">
        <f t="array" ref="K26">INDEX('Unit list'!$E$6:$E$76,MATCH(1,('Unit list'!$C$6:$C$76='Feedstock &amp; Energy inputs'!$I26)*('Unit list'!$B$6:$B$76='Feedstock &amp; Energy inputs'!$H26),0))</f>
        <v>1</v>
      </c>
      <c r="L26" s="34" t="str">
        <f t="shared" si="0"/>
        <v>GJ/tNH3</v>
      </c>
      <c r="M26" s="53">
        <f t="shared" si="4"/>
        <v>5.3</v>
      </c>
      <c r="N26" s="127">
        <f t="shared" si="7"/>
        <v>5.3</v>
      </c>
      <c r="O26" s="127">
        <f t="shared" si="7"/>
        <v>5.3</v>
      </c>
      <c r="P26" s="127">
        <f t="shared" si="7"/>
        <v>5.3</v>
      </c>
      <c r="Q26" s="127">
        <f t="shared" si="7"/>
        <v>5.3</v>
      </c>
      <c r="R26" s="127">
        <f t="shared" si="7"/>
        <v>5.3</v>
      </c>
      <c r="S26" s="127">
        <f t="shared" si="7"/>
        <v>5.3</v>
      </c>
      <c r="T26" s="127">
        <f t="shared" si="7"/>
        <v>5.3</v>
      </c>
      <c r="U26" s="127">
        <f t="shared" si="7"/>
        <v>5.3</v>
      </c>
      <c r="V26" s="127">
        <f t="shared" si="7"/>
        <v>5.3</v>
      </c>
      <c r="W26" s="127">
        <f t="shared" si="7"/>
        <v>5.3</v>
      </c>
      <c r="X26" s="127">
        <f t="shared" si="8"/>
        <v>5.3</v>
      </c>
      <c r="Y26" s="127">
        <f t="shared" si="8"/>
        <v>5.3</v>
      </c>
      <c r="Z26" s="127">
        <f t="shared" si="8"/>
        <v>5.3</v>
      </c>
      <c r="AA26" s="127">
        <f t="shared" si="8"/>
        <v>5.3</v>
      </c>
      <c r="AB26" s="127">
        <f t="shared" si="8"/>
        <v>5.3</v>
      </c>
      <c r="AC26" s="127">
        <f t="shared" si="8"/>
        <v>5.3</v>
      </c>
      <c r="AD26" s="127">
        <f t="shared" si="8"/>
        <v>5.3</v>
      </c>
      <c r="AE26" s="127">
        <f t="shared" si="8"/>
        <v>5.3</v>
      </c>
      <c r="AF26" s="127">
        <f t="shared" si="8"/>
        <v>5.3</v>
      </c>
      <c r="AG26" s="127">
        <f t="shared" si="8"/>
        <v>5.3</v>
      </c>
      <c r="AH26" s="127">
        <f t="shared" si="9"/>
        <v>5.3</v>
      </c>
      <c r="AI26" s="127">
        <f t="shared" si="9"/>
        <v>5.3</v>
      </c>
      <c r="AJ26" s="127">
        <f t="shared" si="9"/>
        <v>5.3</v>
      </c>
      <c r="AK26" s="127">
        <f t="shared" si="9"/>
        <v>5.3</v>
      </c>
      <c r="AL26" s="127">
        <f t="shared" si="9"/>
        <v>5.3</v>
      </c>
      <c r="AM26" s="127">
        <f t="shared" si="9"/>
        <v>5.3</v>
      </c>
      <c r="AN26" s="127">
        <f t="shared" si="9"/>
        <v>5.3</v>
      </c>
      <c r="AO26" s="127">
        <f t="shared" si="9"/>
        <v>5.3</v>
      </c>
      <c r="AP26" s="127">
        <f t="shared" si="9"/>
        <v>5.3</v>
      </c>
      <c r="AQ26" s="127">
        <f t="shared" si="9"/>
        <v>5.3</v>
      </c>
    </row>
    <row r="27" spans="2:43">
      <c r="B27" s="12">
        <v>1</v>
      </c>
      <c r="C27" s="12" t="s">
        <v>103</v>
      </c>
      <c r="D27" s="12" t="s">
        <v>326</v>
      </c>
      <c r="E27" s="12" t="s">
        <v>136</v>
      </c>
      <c r="F27" s="12"/>
      <c r="G27" s="12" t="s">
        <v>443</v>
      </c>
      <c r="H27" s="28" t="s">
        <v>69</v>
      </c>
      <c r="I27" s="12" t="s">
        <v>74</v>
      </c>
      <c r="J27" t="str" cm="1">
        <f t="array" ref="J27">INDEX('Unit list'!$D$6:$D$76,MATCH(1,('Unit list'!$C$6:$C$76='Feedstock &amp; Energy inputs'!$I27)*('Unit list'!$B$6:$B$76='Feedstock &amp; Energy inputs'!$H27),0))</f>
        <v>GJ/t</v>
      </c>
      <c r="K27" s="64" cm="1">
        <f t="array" ref="K27">INDEX('Unit list'!$E$6:$E$76,MATCH(1,('Unit list'!$C$6:$C$76='Feedstock &amp; Energy inputs'!$I27)*('Unit list'!$B$6:$B$76='Feedstock &amp; Energy inputs'!$H27),0))</f>
        <v>1</v>
      </c>
      <c r="L27" s="34" t="str">
        <f t="shared" ref="L27" si="11">J27&amp;D27</f>
        <v>GJ/tNH3</v>
      </c>
      <c r="M27" s="53">
        <f t="shared" si="4"/>
        <v>2.6</v>
      </c>
      <c r="N27" s="127">
        <f t="shared" si="7"/>
        <v>2.6</v>
      </c>
      <c r="O27" s="127">
        <f t="shared" si="7"/>
        <v>2.6</v>
      </c>
      <c r="P27" s="127">
        <f t="shared" si="7"/>
        <v>2.6</v>
      </c>
      <c r="Q27" s="127">
        <f t="shared" si="7"/>
        <v>2.6</v>
      </c>
      <c r="R27" s="127">
        <f t="shared" si="7"/>
        <v>2.6</v>
      </c>
      <c r="S27" s="127">
        <f t="shared" si="7"/>
        <v>2.6</v>
      </c>
      <c r="T27" s="127">
        <f t="shared" si="7"/>
        <v>2.6</v>
      </c>
      <c r="U27" s="127">
        <f t="shared" si="7"/>
        <v>2.6</v>
      </c>
      <c r="V27" s="127">
        <f t="shared" si="7"/>
        <v>2.6</v>
      </c>
      <c r="W27" s="127">
        <f t="shared" si="7"/>
        <v>2.6</v>
      </c>
      <c r="X27" s="127">
        <f t="shared" si="8"/>
        <v>2.6</v>
      </c>
      <c r="Y27" s="127">
        <f t="shared" si="8"/>
        <v>2.6</v>
      </c>
      <c r="Z27" s="127">
        <f t="shared" si="8"/>
        <v>2.6</v>
      </c>
      <c r="AA27" s="127">
        <f t="shared" si="8"/>
        <v>2.6</v>
      </c>
      <c r="AB27" s="127">
        <f t="shared" si="8"/>
        <v>2.6</v>
      </c>
      <c r="AC27" s="127">
        <f t="shared" si="8"/>
        <v>2.6</v>
      </c>
      <c r="AD27" s="127">
        <f t="shared" si="8"/>
        <v>2.6</v>
      </c>
      <c r="AE27" s="127">
        <f t="shared" si="8"/>
        <v>2.6</v>
      </c>
      <c r="AF27" s="127">
        <f t="shared" si="8"/>
        <v>2.6</v>
      </c>
      <c r="AG27" s="127">
        <f t="shared" si="8"/>
        <v>2.6</v>
      </c>
      <c r="AH27" s="127">
        <f t="shared" si="9"/>
        <v>2.6</v>
      </c>
      <c r="AI27" s="127">
        <f t="shared" si="9"/>
        <v>2.6</v>
      </c>
      <c r="AJ27" s="127">
        <f t="shared" si="9"/>
        <v>2.6</v>
      </c>
      <c r="AK27" s="127">
        <f t="shared" si="9"/>
        <v>2.6</v>
      </c>
      <c r="AL27" s="127">
        <f t="shared" si="9"/>
        <v>2.6</v>
      </c>
      <c r="AM27" s="127">
        <f t="shared" si="9"/>
        <v>2.6</v>
      </c>
      <c r="AN27" s="127">
        <f t="shared" si="9"/>
        <v>2.6</v>
      </c>
      <c r="AO27" s="127">
        <f t="shared" si="9"/>
        <v>2.6</v>
      </c>
      <c r="AP27" s="127">
        <f t="shared" si="9"/>
        <v>2.6</v>
      </c>
      <c r="AQ27" s="127">
        <f t="shared" si="9"/>
        <v>2.6</v>
      </c>
    </row>
    <row r="28" spans="2:43">
      <c r="B28" s="12">
        <v>1</v>
      </c>
      <c r="C28" s="12" t="s">
        <v>103</v>
      </c>
      <c r="D28" s="12" t="s">
        <v>326</v>
      </c>
      <c r="E28" s="12" t="s">
        <v>422</v>
      </c>
      <c r="F28" s="12"/>
      <c r="G28" s="12" t="s">
        <v>443</v>
      </c>
      <c r="H28" s="12" t="s">
        <v>81</v>
      </c>
      <c r="I28" s="28" t="s">
        <v>73</v>
      </c>
      <c r="J28" t="str" cm="1">
        <f t="array" ref="J28">INDEX('Unit list'!$D$6:$D$76,MATCH(1,('Unit list'!$C$6:$C$76='Feedstock &amp; Energy inputs'!$I28)*('Unit list'!$B$6:$B$76='Feedstock &amp; Energy inputs'!$H28),0))</f>
        <v>GJ/t</v>
      </c>
      <c r="K28" s="64" cm="1">
        <f t="array" ref="K28">INDEX('Unit list'!$E$6:$E$76,MATCH(1,('Unit list'!$C$6:$C$76='Feedstock &amp; Energy inputs'!$I28)*('Unit list'!$B$6:$B$76='Feedstock &amp; Energy inputs'!$H28),0))</f>
        <v>1</v>
      </c>
      <c r="L28" s="34" t="str">
        <f t="shared" si="0"/>
        <v>GJ/tNH3</v>
      </c>
      <c r="M28" s="53">
        <f t="shared" si="4"/>
        <v>21</v>
      </c>
      <c r="N28" s="127">
        <f t="shared" ref="N28:W37" si="12">SUMIFS(N$153:N$2894,$J$153:$J$2894,$L28,$I$153:$I$2894,$I28,$H$153:$H$2894,$H28,$E$153:$E$2894,$E28)</f>
        <v>21</v>
      </c>
      <c r="O28" s="127">
        <f t="shared" si="12"/>
        <v>21</v>
      </c>
      <c r="P28" s="127">
        <f t="shared" si="12"/>
        <v>21</v>
      </c>
      <c r="Q28" s="127">
        <f t="shared" si="12"/>
        <v>21</v>
      </c>
      <c r="R28" s="127">
        <f t="shared" si="12"/>
        <v>21</v>
      </c>
      <c r="S28" s="127">
        <f t="shared" si="12"/>
        <v>21</v>
      </c>
      <c r="T28" s="127">
        <f t="shared" si="12"/>
        <v>21</v>
      </c>
      <c r="U28" s="127">
        <f t="shared" si="12"/>
        <v>21</v>
      </c>
      <c r="V28" s="127">
        <f t="shared" si="12"/>
        <v>21</v>
      </c>
      <c r="W28" s="127">
        <f t="shared" si="12"/>
        <v>21</v>
      </c>
      <c r="X28" s="127">
        <f t="shared" ref="X28:AG37" si="13">SUMIFS(X$153:X$2894,$J$153:$J$2894,$L28,$I$153:$I$2894,$I28,$H$153:$H$2894,$H28,$E$153:$E$2894,$E28)</f>
        <v>21</v>
      </c>
      <c r="Y28" s="127">
        <f t="shared" si="13"/>
        <v>21</v>
      </c>
      <c r="Z28" s="127">
        <f t="shared" si="13"/>
        <v>21</v>
      </c>
      <c r="AA28" s="127">
        <f t="shared" si="13"/>
        <v>21</v>
      </c>
      <c r="AB28" s="127">
        <f t="shared" si="13"/>
        <v>21</v>
      </c>
      <c r="AC28" s="127">
        <f t="shared" si="13"/>
        <v>21</v>
      </c>
      <c r="AD28" s="127">
        <f t="shared" si="13"/>
        <v>21</v>
      </c>
      <c r="AE28" s="127">
        <f t="shared" si="13"/>
        <v>21</v>
      </c>
      <c r="AF28" s="127">
        <f t="shared" si="13"/>
        <v>21</v>
      </c>
      <c r="AG28" s="127">
        <f t="shared" si="13"/>
        <v>21</v>
      </c>
      <c r="AH28" s="127">
        <f t="shared" ref="AH28:AQ37" si="14">SUMIFS(AH$153:AH$2894,$J$153:$J$2894,$L28,$I$153:$I$2894,$I28,$H$153:$H$2894,$H28,$E$153:$E$2894,$E28)</f>
        <v>21</v>
      </c>
      <c r="AI28" s="127">
        <f t="shared" si="14"/>
        <v>21</v>
      </c>
      <c r="AJ28" s="127">
        <f t="shared" si="14"/>
        <v>21</v>
      </c>
      <c r="AK28" s="127">
        <f t="shared" si="14"/>
        <v>21</v>
      </c>
      <c r="AL28" s="127">
        <f t="shared" si="14"/>
        <v>21</v>
      </c>
      <c r="AM28" s="127">
        <f t="shared" si="14"/>
        <v>21</v>
      </c>
      <c r="AN28" s="127">
        <f t="shared" si="14"/>
        <v>21</v>
      </c>
      <c r="AO28" s="127">
        <f t="shared" si="14"/>
        <v>21</v>
      </c>
      <c r="AP28" s="127">
        <f t="shared" si="14"/>
        <v>21</v>
      </c>
      <c r="AQ28" s="127">
        <f t="shared" si="14"/>
        <v>21</v>
      </c>
    </row>
    <row r="29" spans="2:43">
      <c r="B29" s="12">
        <v>1</v>
      </c>
      <c r="C29" s="12" t="s">
        <v>103</v>
      </c>
      <c r="D29" s="12" t="s">
        <v>326</v>
      </c>
      <c r="E29" s="12" t="s">
        <v>422</v>
      </c>
      <c r="F29" s="12"/>
      <c r="G29" s="12" t="s">
        <v>443</v>
      </c>
      <c r="H29" s="12" t="s">
        <v>69</v>
      </c>
      <c r="I29" s="28" t="s">
        <v>73</v>
      </c>
      <c r="J29" t="str" cm="1">
        <f t="array" ref="J29">INDEX('Unit list'!$D$6:$D$76,MATCH(1,('Unit list'!$C$6:$C$76='Feedstock &amp; Energy inputs'!$I29)*('Unit list'!$B$6:$B$76='Feedstock &amp; Energy inputs'!$H29),0))</f>
        <v>GJ/t</v>
      </c>
      <c r="K29" s="64" cm="1">
        <f t="array" ref="K29">INDEX('Unit list'!$E$6:$E$76,MATCH(1,('Unit list'!$C$6:$C$76='Feedstock &amp; Energy inputs'!$I29)*('Unit list'!$B$6:$B$76='Feedstock &amp; Energy inputs'!$H29),0))</f>
        <v>1</v>
      </c>
      <c r="L29" s="34" t="str">
        <f t="shared" si="0"/>
        <v>GJ/tNH3</v>
      </c>
      <c r="M29" s="53">
        <f t="shared" si="4"/>
        <v>13.5</v>
      </c>
      <c r="N29" s="127">
        <f t="shared" si="12"/>
        <v>13.5</v>
      </c>
      <c r="O29" s="127">
        <f t="shared" si="12"/>
        <v>13.5</v>
      </c>
      <c r="P29" s="127">
        <f t="shared" si="12"/>
        <v>13.5</v>
      </c>
      <c r="Q29" s="127">
        <f t="shared" si="12"/>
        <v>13.5</v>
      </c>
      <c r="R29" s="127">
        <f t="shared" si="12"/>
        <v>13.5</v>
      </c>
      <c r="S29" s="127">
        <f t="shared" si="12"/>
        <v>13.5</v>
      </c>
      <c r="T29" s="127">
        <f t="shared" si="12"/>
        <v>13.5</v>
      </c>
      <c r="U29" s="127">
        <f t="shared" si="12"/>
        <v>13.5</v>
      </c>
      <c r="V29" s="127">
        <f t="shared" si="12"/>
        <v>13.5</v>
      </c>
      <c r="W29" s="127">
        <f t="shared" si="12"/>
        <v>13.5</v>
      </c>
      <c r="X29" s="127">
        <f t="shared" si="13"/>
        <v>13.5</v>
      </c>
      <c r="Y29" s="127">
        <f t="shared" si="13"/>
        <v>13.5</v>
      </c>
      <c r="Z29" s="127">
        <f t="shared" si="13"/>
        <v>13.5</v>
      </c>
      <c r="AA29" s="127">
        <f t="shared" si="13"/>
        <v>13.5</v>
      </c>
      <c r="AB29" s="127">
        <f t="shared" si="13"/>
        <v>13.5</v>
      </c>
      <c r="AC29" s="127">
        <f t="shared" si="13"/>
        <v>13.5</v>
      </c>
      <c r="AD29" s="127">
        <f t="shared" si="13"/>
        <v>13.5</v>
      </c>
      <c r="AE29" s="127">
        <f t="shared" si="13"/>
        <v>13.5</v>
      </c>
      <c r="AF29" s="127">
        <f t="shared" si="13"/>
        <v>13.5</v>
      </c>
      <c r="AG29" s="127">
        <f t="shared" si="13"/>
        <v>13.5</v>
      </c>
      <c r="AH29" s="127">
        <f t="shared" si="14"/>
        <v>13.5</v>
      </c>
      <c r="AI29" s="127">
        <f t="shared" si="14"/>
        <v>13.5</v>
      </c>
      <c r="AJ29" s="127">
        <f t="shared" si="14"/>
        <v>13.5</v>
      </c>
      <c r="AK29" s="127">
        <f t="shared" si="14"/>
        <v>13.5</v>
      </c>
      <c r="AL29" s="127">
        <f t="shared" si="14"/>
        <v>13.5</v>
      </c>
      <c r="AM29" s="127">
        <f t="shared" si="14"/>
        <v>13.5</v>
      </c>
      <c r="AN29" s="127">
        <f t="shared" si="14"/>
        <v>13.5</v>
      </c>
      <c r="AO29" s="127">
        <f t="shared" si="14"/>
        <v>13.5</v>
      </c>
      <c r="AP29" s="127">
        <f t="shared" si="14"/>
        <v>13.5</v>
      </c>
      <c r="AQ29" s="127">
        <f t="shared" si="14"/>
        <v>13.5</v>
      </c>
    </row>
    <row r="30" spans="2:43">
      <c r="B30" s="12">
        <v>1</v>
      </c>
      <c r="C30" s="12" t="s">
        <v>103</v>
      </c>
      <c r="D30" s="12" t="s">
        <v>326</v>
      </c>
      <c r="E30" s="12" t="s">
        <v>422</v>
      </c>
      <c r="F30" s="12"/>
      <c r="G30" s="12" t="s">
        <v>443</v>
      </c>
      <c r="H30" s="12" t="s">
        <v>69</v>
      </c>
      <c r="I30" s="28" t="s">
        <v>76</v>
      </c>
      <c r="J30" t="str" cm="1">
        <f t="array" ref="J30">INDEX('Unit list'!$D$6:$D$76,MATCH(1,('Unit list'!$C$6:$C$76='Feedstock &amp; Energy inputs'!$I30)*('Unit list'!$B$6:$B$76='Feedstock &amp; Energy inputs'!$H30),0))</f>
        <v>GJ/t</v>
      </c>
      <c r="K30" s="64" cm="1">
        <f t="array" ref="K30">INDEX('Unit list'!$E$6:$E$76,MATCH(1,('Unit list'!$C$6:$C$76='Feedstock &amp; Energy inputs'!$I30)*('Unit list'!$B$6:$B$76='Feedstock &amp; Energy inputs'!$H30),0))</f>
        <v>1</v>
      </c>
      <c r="L30" s="34" t="str">
        <f t="shared" si="0"/>
        <v>GJ/tNH3</v>
      </c>
      <c r="M30" s="53">
        <f t="shared" si="4"/>
        <v>1.085072401208649</v>
      </c>
      <c r="N30" s="127">
        <f t="shared" si="12"/>
        <v>1.085072401208649</v>
      </c>
      <c r="O30" s="127">
        <f t="shared" si="12"/>
        <v>1.085072401208649</v>
      </c>
      <c r="P30" s="127">
        <f t="shared" si="12"/>
        <v>1.085072401208649</v>
      </c>
      <c r="Q30" s="127">
        <f t="shared" si="12"/>
        <v>1.085072401208649</v>
      </c>
      <c r="R30" s="127">
        <f t="shared" si="12"/>
        <v>1.085072401208649</v>
      </c>
      <c r="S30" s="127">
        <f t="shared" si="12"/>
        <v>1.085072401208649</v>
      </c>
      <c r="T30" s="127">
        <f t="shared" si="12"/>
        <v>1.085072401208649</v>
      </c>
      <c r="U30" s="127">
        <f t="shared" si="12"/>
        <v>1.085072401208649</v>
      </c>
      <c r="V30" s="127">
        <f t="shared" si="12"/>
        <v>1.085072401208649</v>
      </c>
      <c r="W30" s="127">
        <f t="shared" si="12"/>
        <v>1.085072401208649</v>
      </c>
      <c r="X30" s="127">
        <f t="shared" si="13"/>
        <v>1.085072401208649</v>
      </c>
      <c r="Y30" s="127">
        <f t="shared" si="13"/>
        <v>1.085072401208649</v>
      </c>
      <c r="Z30" s="127">
        <f t="shared" si="13"/>
        <v>1.085072401208649</v>
      </c>
      <c r="AA30" s="127">
        <f t="shared" si="13"/>
        <v>1.085072401208649</v>
      </c>
      <c r="AB30" s="127">
        <f t="shared" si="13"/>
        <v>1.085072401208649</v>
      </c>
      <c r="AC30" s="127">
        <f t="shared" si="13"/>
        <v>1.085072401208649</v>
      </c>
      <c r="AD30" s="127">
        <f t="shared" si="13"/>
        <v>1.085072401208649</v>
      </c>
      <c r="AE30" s="127">
        <f t="shared" si="13"/>
        <v>1.085072401208649</v>
      </c>
      <c r="AF30" s="127">
        <f t="shared" si="13"/>
        <v>1.085072401208649</v>
      </c>
      <c r="AG30" s="127">
        <f t="shared" si="13"/>
        <v>1.085072401208649</v>
      </c>
      <c r="AH30" s="127">
        <f t="shared" si="14"/>
        <v>1.085072401208649</v>
      </c>
      <c r="AI30" s="127">
        <f t="shared" si="14"/>
        <v>1.085072401208649</v>
      </c>
      <c r="AJ30" s="127">
        <f t="shared" si="14"/>
        <v>1.085072401208649</v>
      </c>
      <c r="AK30" s="127">
        <f t="shared" si="14"/>
        <v>1.085072401208649</v>
      </c>
      <c r="AL30" s="127">
        <f t="shared" si="14"/>
        <v>1.085072401208649</v>
      </c>
      <c r="AM30" s="127">
        <f t="shared" si="14"/>
        <v>1.085072401208649</v>
      </c>
      <c r="AN30" s="127">
        <f t="shared" si="14"/>
        <v>1.085072401208649</v>
      </c>
      <c r="AO30" s="127">
        <f t="shared" si="14"/>
        <v>1.085072401208649</v>
      </c>
      <c r="AP30" s="127">
        <f t="shared" si="14"/>
        <v>1.085072401208649</v>
      </c>
      <c r="AQ30" s="127">
        <f t="shared" si="14"/>
        <v>1.085072401208649</v>
      </c>
    </row>
    <row r="31" spans="2:43">
      <c r="B31" s="12">
        <v>1</v>
      </c>
      <c r="C31" s="12" t="s">
        <v>103</v>
      </c>
      <c r="D31" s="12" t="s">
        <v>326</v>
      </c>
      <c r="E31" s="12" t="s">
        <v>422</v>
      </c>
      <c r="F31" s="12"/>
      <c r="G31" s="12" t="s">
        <v>443</v>
      </c>
      <c r="H31" s="28" t="s">
        <v>69</v>
      </c>
      <c r="I31" s="12" t="s">
        <v>74</v>
      </c>
      <c r="J31" t="str" cm="1">
        <f t="array" ref="J31">INDEX('Unit list'!$D$6:$D$76,MATCH(1,('Unit list'!$C$6:$C$76='Feedstock &amp; Energy inputs'!$I31)*('Unit list'!$B$6:$B$76='Feedstock &amp; Energy inputs'!$H31),0))</f>
        <v>GJ/t</v>
      </c>
      <c r="K31" s="64" cm="1">
        <f t="array" ref="K31">INDEX('Unit list'!$E$6:$E$76,MATCH(1,('Unit list'!$C$6:$C$76='Feedstock &amp; Energy inputs'!$I31)*('Unit list'!$B$6:$B$76='Feedstock &amp; Energy inputs'!$H31),0))</f>
        <v>1</v>
      </c>
      <c r="L31" s="34" t="str">
        <f t="shared" si="0"/>
        <v>GJ/tNH3</v>
      </c>
      <c r="M31" s="53">
        <f t="shared" si="4"/>
        <v>-3.1</v>
      </c>
      <c r="N31" s="127">
        <f t="shared" si="12"/>
        <v>-3.1</v>
      </c>
      <c r="O31" s="127">
        <f t="shared" si="12"/>
        <v>-3.1</v>
      </c>
      <c r="P31" s="127">
        <f t="shared" si="12"/>
        <v>-3.1</v>
      </c>
      <c r="Q31" s="127">
        <f t="shared" si="12"/>
        <v>-3.1</v>
      </c>
      <c r="R31" s="127">
        <f t="shared" si="12"/>
        <v>-3.1</v>
      </c>
      <c r="S31" s="127">
        <f t="shared" si="12"/>
        <v>-3.1</v>
      </c>
      <c r="T31" s="127">
        <f t="shared" si="12"/>
        <v>-3.1</v>
      </c>
      <c r="U31" s="127">
        <f t="shared" si="12"/>
        <v>-3.1</v>
      </c>
      <c r="V31" s="127">
        <f t="shared" si="12"/>
        <v>-3.1</v>
      </c>
      <c r="W31" s="127">
        <f t="shared" si="12"/>
        <v>-3.1</v>
      </c>
      <c r="X31" s="127">
        <f t="shared" si="13"/>
        <v>-3.1</v>
      </c>
      <c r="Y31" s="127">
        <f t="shared" si="13"/>
        <v>-3.1</v>
      </c>
      <c r="Z31" s="127">
        <f t="shared" si="13"/>
        <v>-3.1</v>
      </c>
      <c r="AA31" s="127">
        <f t="shared" si="13"/>
        <v>-3.1</v>
      </c>
      <c r="AB31" s="127">
        <f t="shared" si="13"/>
        <v>-3.1</v>
      </c>
      <c r="AC31" s="127">
        <f t="shared" si="13"/>
        <v>-3.1</v>
      </c>
      <c r="AD31" s="127">
        <f t="shared" si="13"/>
        <v>-3.1</v>
      </c>
      <c r="AE31" s="127">
        <f t="shared" si="13"/>
        <v>-3.1</v>
      </c>
      <c r="AF31" s="127">
        <f t="shared" si="13"/>
        <v>-3.1</v>
      </c>
      <c r="AG31" s="127">
        <f t="shared" si="13"/>
        <v>-3.1</v>
      </c>
      <c r="AH31" s="127">
        <f t="shared" si="14"/>
        <v>-3.1</v>
      </c>
      <c r="AI31" s="127">
        <f t="shared" si="14"/>
        <v>-3.1</v>
      </c>
      <c r="AJ31" s="127">
        <f t="shared" si="14"/>
        <v>-3.1</v>
      </c>
      <c r="AK31" s="127">
        <f t="shared" si="14"/>
        <v>-3.1</v>
      </c>
      <c r="AL31" s="127">
        <f t="shared" si="14"/>
        <v>-3.1</v>
      </c>
      <c r="AM31" s="127">
        <f t="shared" si="14"/>
        <v>-3.1</v>
      </c>
      <c r="AN31" s="127">
        <f t="shared" si="14"/>
        <v>-3.1</v>
      </c>
      <c r="AO31" s="127">
        <f t="shared" si="14"/>
        <v>-3.1</v>
      </c>
      <c r="AP31" s="127">
        <f t="shared" si="14"/>
        <v>-3.1</v>
      </c>
      <c r="AQ31" s="127">
        <f t="shared" si="14"/>
        <v>-3.1</v>
      </c>
    </row>
    <row r="32" spans="2:43">
      <c r="B32" s="12">
        <v>1</v>
      </c>
      <c r="C32" s="12" t="s">
        <v>103</v>
      </c>
      <c r="D32" s="12" t="s">
        <v>326</v>
      </c>
      <c r="E32" s="12" t="s">
        <v>428</v>
      </c>
      <c r="F32" s="12"/>
      <c r="G32" s="12" t="s">
        <v>443</v>
      </c>
      <c r="H32" s="12" t="s">
        <v>81</v>
      </c>
      <c r="I32" s="28" t="s">
        <v>73</v>
      </c>
      <c r="J32" t="str" cm="1">
        <f t="array" ref="J32">INDEX('Unit list'!$D$6:$D$76,MATCH(1,('Unit list'!$C$6:$C$76='Feedstock &amp; Energy inputs'!$I32)*('Unit list'!$B$6:$B$76='Feedstock &amp; Energy inputs'!$H32),0))</f>
        <v>GJ/t</v>
      </c>
      <c r="K32" s="64" cm="1">
        <f t="array" ref="K32">INDEX('Unit list'!$E$6:$E$76,MATCH(1,('Unit list'!$C$6:$C$76='Feedstock &amp; Energy inputs'!$I32)*('Unit list'!$B$6:$B$76='Feedstock &amp; Energy inputs'!$H32),0))</f>
        <v>1</v>
      </c>
      <c r="L32" s="34" t="str">
        <f t="shared" si="0"/>
        <v>GJ/tNH3</v>
      </c>
      <c r="M32" s="53">
        <f t="shared" si="4"/>
        <v>25.8</v>
      </c>
      <c r="N32" s="127">
        <f t="shared" si="12"/>
        <v>25.8</v>
      </c>
      <c r="O32" s="127">
        <f t="shared" si="12"/>
        <v>25.8</v>
      </c>
      <c r="P32" s="127">
        <f t="shared" si="12"/>
        <v>25.8</v>
      </c>
      <c r="Q32" s="127">
        <f t="shared" si="12"/>
        <v>25.8</v>
      </c>
      <c r="R32" s="127">
        <f t="shared" si="12"/>
        <v>25.8</v>
      </c>
      <c r="S32" s="127">
        <f t="shared" si="12"/>
        <v>25.8</v>
      </c>
      <c r="T32" s="127">
        <f t="shared" si="12"/>
        <v>25.8</v>
      </c>
      <c r="U32" s="127">
        <f t="shared" si="12"/>
        <v>25.8</v>
      </c>
      <c r="V32" s="127">
        <f t="shared" si="12"/>
        <v>25.8</v>
      </c>
      <c r="W32" s="127">
        <f t="shared" si="12"/>
        <v>25.8</v>
      </c>
      <c r="X32" s="127">
        <f t="shared" si="13"/>
        <v>25.8</v>
      </c>
      <c r="Y32" s="127">
        <f t="shared" si="13"/>
        <v>25.8</v>
      </c>
      <c r="Z32" s="127">
        <f t="shared" si="13"/>
        <v>25.8</v>
      </c>
      <c r="AA32" s="127">
        <f t="shared" si="13"/>
        <v>25.8</v>
      </c>
      <c r="AB32" s="127">
        <f t="shared" si="13"/>
        <v>25.8</v>
      </c>
      <c r="AC32" s="127">
        <f t="shared" si="13"/>
        <v>25.8</v>
      </c>
      <c r="AD32" s="127">
        <f t="shared" si="13"/>
        <v>25.8</v>
      </c>
      <c r="AE32" s="127">
        <f t="shared" si="13"/>
        <v>25.8</v>
      </c>
      <c r="AF32" s="127">
        <f t="shared" si="13"/>
        <v>25.8</v>
      </c>
      <c r="AG32" s="127">
        <f t="shared" si="13"/>
        <v>25.8</v>
      </c>
      <c r="AH32" s="127">
        <f t="shared" si="14"/>
        <v>25.8</v>
      </c>
      <c r="AI32" s="127">
        <f t="shared" si="14"/>
        <v>25.8</v>
      </c>
      <c r="AJ32" s="127">
        <f t="shared" si="14"/>
        <v>25.8</v>
      </c>
      <c r="AK32" s="127">
        <f t="shared" si="14"/>
        <v>25.8</v>
      </c>
      <c r="AL32" s="127">
        <f t="shared" si="14"/>
        <v>25.8</v>
      </c>
      <c r="AM32" s="127">
        <f t="shared" si="14"/>
        <v>25.8</v>
      </c>
      <c r="AN32" s="127">
        <f t="shared" si="14"/>
        <v>25.8</v>
      </c>
      <c r="AO32" s="127">
        <f t="shared" si="14"/>
        <v>25.8</v>
      </c>
      <c r="AP32" s="127">
        <f t="shared" si="14"/>
        <v>25.8</v>
      </c>
      <c r="AQ32" s="127">
        <f t="shared" si="14"/>
        <v>25.8</v>
      </c>
    </row>
    <row r="33" spans="2:43">
      <c r="B33" s="12">
        <v>1</v>
      </c>
      <c r="C33" s="12" t="s">
        <v>103</v>
      </c>
      <c r="D33" s="12" t="s">
        <v>326</v>
      </c>
      <c r="E33" s="12" t="s">
        <v>428</v>
      </c>
      <c r="F33" s="12"/>
      <c r="G33" s="12" t="s">
        <v>443</v>
      </c>
      <c r="H33" s="12" t="s">
        <v>69</v>
      </c>
      <c r="I33" s="28" t="s">
        <v>73</v>
      </c>
      <c r="J33" t="str" cm="1">
        <f t="array" ref="J33">INDEX('Unit list'!$D$6:$D$76,MATCH(1,('Unit list'!$C$6:$C$76='Feedstock &amp; Energy inputs'!$I33)*('Unit list'!$B$6:$B$76='Feedstock &amp; Energy inputs'!$H33),0))</f>
        <v>GJ/t</v>
      </c>
      <c r="K33" s="64" cm="1">
        <f t="array" ref="K33">INDEX('Unit list'!$E$6:$E$76,MATCH(1,('Unit list'!$C$6:$C$76='Feedstock &amp; Energy inputs'!$I33)*('Unit list'!$B$6:$B$76='Feedstock &amp; Energy inputs'!$H33),0))</f>
        <v>1</v>
      </c>
      <c r="L33" s="34" t="str">
        <f t="shared" si="0"/>
        <v>GJ/tNH3</v>
      </c>
      <c r="M33" s="53">
        <f t="shared" si="4"/>
        <v>4.6999999999999993</v>
      </c>
      <c r="N33" s="127">
        <f t="shared" si="12"/>
        <v>4.6999999999999993</v>
      </c>
      <c r="O33" s="127">
        <f t="shared" si="12"/>
        <v>4.6999999999999993</v>
      </c>
      <c r="P33" s="127">
        <f t="shared" si="12"/>
        <v>4.6999999999999993</v>
      </c>
      <c r="Q33" s="127">
        <f t="shared" si="12"/>
        <v>4.6999999999999993</v>
      </c>
      <c r="R33" s="127">
        <f t="shared" si="12"/>
        <v>4.6999999999999993</v>
      </c>
      <c r="S33" s="127">
        <f t="shared" si="12"/>
        <v>4.6999999999999993</v>
      </c>
      <c r="T33" s="127">
        <f t="shared" si="12"/>
        <v>4.6999999999999993</v>
      </c>
      <c r="U33" s="127">
        <f t="shared" si="12"/>
        <v>4.6999999999999993</v>
      </c>
      <c r="V33" s="127">
        <f t="shared" si="12"/>
        <v>4.6999999999999993</v>
      </c>
      <c r="W33" s="127">
        <f t="shared" si="12"/>
        <v>4.6999999999999993</v>
      </c>
      <c r="X33" s="127">
        <f t="shared" si="13"/>
        <v>4.6999999999999993</v>
      </c>
      <c r="Y33" s="127">
        <f t="shared" si="13"/>
        <v>4.6999999999999993</v>
      </c>
      <c r="Z33" s="127">
        <f t="shared" si="13"/>
        <v>4.6999999999999993</v>
      </c>
      <c r="AA33" s="127">
        <f t="shared" si="13"/>
        <v>4.6999999999999993</v>
      </c>
      <c r="AB33" s="127">
        <f t="shared" si="13"/>
        <v>4.6999999999999993</v>
      </c>
      <c r="AC33" s="127">
        <f t="shared" si="13"/>
        <v>4.6999999999999993</v>
      </c>
      <c r="AD33" s="127">
        <f t="shared" si="13"/>
        <v>4.6999999999999993</v>
      </c>
      <c r="AE33" s="127">
        <f t="shared" si="13"/>
        <v>4.6999999999999993</v>
      </c>
      <c r="AF33" s="127">
        <f t="shared" si="13"/>
        <v>4.6999999999999993</v>
      </c>
      <c r="AG33" s="127">
        <f t="shared" si="13"/>
        <v>4.6999999999999993</v>
      </c>
      <c r="AH33" s="127">
        <f t="shared" si="14"/>
        <v>4.6999999999999993</v>
      </c>
      <c r="AI33" s="127">
        <f t="shared" si="14"/>
        <v>4.6999999999999993</v>
      </c>
      <c r="AJ33" s="127">
        <f t="shared" si="14"/>
        <v>4.6999999999999993</v>
      </c>
      <c r="AK33" s="127">
        <f t="shared" si="14"/>
        <v>4.6999999999999993</v>
      </c>
      <c r="AL33" s="127">
        <f t="shared" si="14"/>
        <v>4.6999999999999993</v>
      </c>
      <c r="AM33" s="127">
        <f t="shared" si="14"/>
        <v>4.6999999999999993</v>
      </c>
      <c r="AN33" s="127">
        <f t="shared" si="14"/>
        <v>4.6999999999999993</v>
      </c>
      <c r="AO33" s="127">
        <f t="shared" si="14"/>
        <v>4.6999999999999993</v>
      </c>
      <c r="AP33" s="127">
        <f t="shared" si="14"/>
        <v>4.6999999999999993</v>
      </c>
      <c r="AQ33" s="127">
        <f t="shared" si="14"/>
        <v>4.6999999999999993</v>
      </c>
    </row>
    <row r="34" spans="2:43">
      <c r="B34" s="12">
        <v>1</v>
      </c>
      <c r="C34" s="12" t="s">
        <v>103</v>
      </c>
      <c r="D34" s="12" t="s">
        <v>326</v>
      </c>
      <c r="E34" s="12" t="s">
        <v>428</v>
      </c>
      <c r="F34" s="12"/>
      <c r="G34" s="12" t="s">
        <v>443</v>
      </c>
      <c r="H34" s="12" t="s">
        <v>69</v>
      </c>
      <c r="I34" s="28" t="s">
        <v>76</v>
      </c>
      <c r="J34" t="str" cm="1">
        <f t="array" ref="J34">INDEX('Unit list'!$D$6:$D$76,MATCH(1,('Unit list'!$C$6:$C$76='Feedstock &amp; Energy inputs'!$I34)*('Unit list'!$B$6:$B$76='Feedstock &amp; Energy inputs'!$H34),0))</f>
        <v>GJ/t</v>
      </c>
      <c r="K34" s="64" cm="1">
        <f t="array" ref="K34">INDEX('Unit list'!$E$6:$E$76,MATCH(1,('Unit list'!$C$6:$C$76='Feedstock &amp; Energy inputs'!$I34)*('Unit list'!$B$6:$B$76='Feedstock &amp; Energy inputs'!$H34),0))</f>
        <v>1</v>
      </c>
      <c r="L34" s="34" t="str">
        <f t="shared" si="0"/>
        <v>GJ/tNH3</v>
      </c>
      <c r="M34" s="53">
        <f t="shared" si="4"/>
        <v>1.6</v>
      </c>
      <c r="N34" s="127">
        <f t="shared" si="12"/>
        <v>1.6</v>
      </c>
      <c r="O34" s="127">
        <f t="shared" si="12"/>
        <v>1.6</v>
      </c>
      <c r="P34" s="127">
        <f t="shared" si="12"/>
        <v>1.6</v>
      </c>
      <c r="Q34" s="127">
        <f t="shared" si="12"/>
        <v>1.6</v>
      </c>
      <c r="R34" s="127">
        <f t="shared" si="12"/>
        <v>1.6</v>
      </c>
      <c r="S34" s="127">
        <f t="shared" si="12"/>
        <v>1.6</v>
      </c>
      <c r="T34" s="127">
        <f t="shared" si="12"/>
        <v>1.6</v>
      </c>
      <c r="U34" s="127">
        <f t="shared" si="12"/>
        <v>1.6</v>
      </c>
      <c r="V34" s="127">
        <f t="shared" si="12"/>
        <v>1.6</v>
      </c>
      <c r="W34" s="127">
        <f t="shared" si="12"/>
        <v>1.6</v>
      </c>
      <c r="X34" s="127">
        <f t="shared" si="13"/>
        <v>1.6</v>
      </c>
      <c r="Y34" s="127">
        <f t="shared" si="13"/>
        <v>1.6</v>
      </c>
      <c r="Z34" s="127">
        <f t="shared" si="13"/>
        <v>1.6</v>
      </c>
      <c r="AA34" s="127">
        <f t="shared" si="13"/>
        <v>1.6</v>
      </c>
      <c r="AB34" s="127">
        <f t="shared" si="13"/>
        <v>1.6</v>
      </c>
      <c r="AC34" s="127">
        <f t="shared" si="13"/>
        <v>1.6</v>
      </c>
      <c r="AD34" s="127">
        <f t="shared" si="13"/>
        <v>1.6</v>
      </c>
      <c r="AE34" s="127">
        <f t="shared" si="13"/>
        <v>1.6</v>
      </c>
      <c r="AF34" s="127">
        <f t="shared" si="13"/>
        <v>1.6</v>
      </c>
      <c r="AG34" s="127">
        <f t="shared" si="13"/>
        <v>1.6</v>
      </c>
      <c r="AH34" s="127">
        <f t="shared" si="14"/>
        <v>1.6</v>
      </c>
      <c r="AI34" s="127">
        <f t="shared" si="14"/>
        <v>1.6</v>
      </c>
      <c r="AJ34" s="127">
        <f t="shared" si="14"/>
        <v>1.6</v>
      </c>
      <c r="AK34" s="127">
        <f t="shared" si="14"/>
        <v>1.6</v>
      </c>
      <c r="AL34" s="127">
        <f t="shared" si="14"/>
        <v>1.6</v>
      </c>
      <c r="AM34" s="127">
        <f t="shared" si="14"/>
        <v>1.6</v>
      </c>
      <c r="AN34" s="127">
        <f t="shared" si="14"/>
        <v>1.6</v>
      </c>
      <c r="AO34" s="127">
        <f t="shared" si="14"/>
        <v>1.6</v>
      </c>
      <c r="AP34" s="127">
        <f t="shared" si="14"/>
        <v>1.6</v>
      </c>
      <c r="AQ34" s="127">
        <f t="shared" si="14"/>
        <v>1.6</v>
      </c>
    </row>
    <row r="35" spans="2:43">
      <c r="B35" s="12">
        <v>1</v>
      </c>
      <c r="C35" s="12" t="s">
        <v>103</v>
      </c>
      <c r="D35" s="12" t="s">
        <v>326</v>
      </c>
      <c r="E35" s="12" t="s">
        <v>428</v>
      </c>
      <c r="F35" s="12"/>
      <c r="G35" s="12" t="s">
        <v>443</v>
      </c>
      <c r="H35" s="28" t="s">
        <v>69</v>
      </c>
      <c r="I35" s="12" t="s">
        <v>74</v>
      </c>
      <c r="J35" t="str" cm="1">
        <f t="array" ref="J35">INDEX('Unit list'!$D$6:$D$76,MATCH(1,('Unit list'!$C$6:$C$76='Feedstock &amp; Energy inputs'!$I35)*('Unit list'!$B$6:$B$76='Feedstock &amp; Energy inputs'!$H35),0))</f>
        <v>GJ/t</v>
      </c>
      <c r="K35" s="64" cm="1">
        <f t="array" ref="K35">INDEX('Unit list'!$E$6:$E$76,MATCH(1,('Unit list'!$C$6:$C$76='Feedstock &amp; Energy inputs'!$I35)*('Unit list'!$B$6:$B$76='Feedstock &amp; Energy inputs'!$H35),0))</f>
        <v>1</v>
      </c>
      <c r="L35" s="34" t="str">
        <f t="shared" ref="L35:L38" si="15">J35&amp;D35</f>
        <v>GJ/tNH3</v>
      </c>
      <c r="M35" s="53">
        <f t="shared" si="4"/>
        <v>0</v>
      </c>
      <c r="N35" s="127">
        <f t="shared" si="12"/>
        <v>0</v>
      </c>
      <c r="O35" s="127">
        <f t="shared" si="12"/>
        <v>0</v>
      </c>
      <c r="P35" s="127">
        <f t="shared" si="12"/>
        <v>0</v>
      </c>
      <c r="Q35" s="127">
        <f t="shared" si="12"/>
        <v>0</v>
      </c>
      <c r="R35" s="127">
        <f t="shared" si="12"/>
        <v>0</v>
      </c>
      <c r="S35" s="127">
        <f t="shared" si="12"/>
        <v>0</v>
      </c>
      <c r="T35" s="127">
        <f t="shared" si="12"/>
        <v>0</v>
      </c>
      <c r="U35" s="127">
        <f t="shared" si="12"/>
        <v>0</v>
      </c>
      <c r="V35" s="127">
        <f t="shared" si="12"/>
        <v>0</v>
      </c>
      <c r="W35" s="127">
        <f t="shared" si="12"/>
        <v>0</v>
      </c>
      <c r="X35" s="127">
        <f t="shared" si="13"/>
        <v>0</v>
      </c>
      <c r="Y35" s="127">
        <f t="shared" si="13"/>
        <v>0</v>
      </c>
      <c r="Z35" s="127">
        <f t="shared" si="13"/>
        <v>0</v>
      </c>
      <c r="AA35" s="127">
        <f t="shared" si="13"/>
        <v>0</v>
      </c>
      <c r="AB35" s="127">
        <f t="shared" si="13"/>
        <v>0</v>
      </c>
      <c r="AC35" s="127">
        <f t="shared" si="13"/>
        <v>0</v>
      </c>
      <c r="AD35" s="127">
        <f t="shared" si="13"/>
        <v>0</v>
      </c>
      <c r="AE35" s="127">
        <f t="shared" si="13"/>
        <v>0</v>
      </c>
      <c r="AF35" s="127">
        <f t="shared" si="13"/>
        <v>0</v>
      </c>
      <c r="AG35" s="127">
        <f t="shared" si="13"/>
        <v>0</v>
      </c>
      <c r="AH35" s="127">
        <f t="shared" si="14"/>
        <v>0</v>
      </c>
      <c r="AI35" s="127">
        <f t="shared" si="14"/>
        <v>0</v>
      </c>
      <c r="AJ35" s="127">
        <f t="shared" si="14"/>
        <v>0</v>
      </c>
      <c r="AK35" s="127">
        <f t="shared" si="14"/>
        <v>0</v>
      </c>
      <c r="AL35" s="127">
        <f t="shared" si="14"/>
        <v>0</v>
      </c>
      <c r="AM35" s="127">
        <f t="shared" si="14"/>
        <v>0</v>
      </c>
      <c r="AN35" s="127">
        <f t="shared" si="14"/>
        <v>0</v>
      </c>
      <c r="AO35" s="127">
        <f t="shared" si="14"/>
        <v>0</v>
      </c>
      <c r="AP35" s="127">
        <f t="shared" si="14"/>
        <v>0</v>
      </c>
      <c r="AQ35" s="127">
        <f t="shared" si="14"/>
        <v>0</v>
      </c>
    </row>
    <row r="36" spans="2:43">
      <c r="B36" s="12">
        <v>1</v>
      </c>
      <c r="C36" s="12" t="s">
        <v>103</v>
      </c>
      <c r="D36" s="12" t="s">
        <v>326</v>
      </c>
      <c r="E36" s="12" t="s">
        <v>130</v>
      </c>
      <c r="F36" s="12"/>
      <c r="G36" s="12" t="s">
        <v>443</v>
      </c>
      <c r="H36" s="12" t="s">
        <v>81</v>
      </c>
      <c r="I36" s="28" t="s">
        <v>73</v>
      </c>
      <c r="J36" t="str" cm="1">
        <f t="array" ref="J36">INDEX('Unit list'!$D$6:$D$76,MATCH(1,('Unit list'!$C$6:$C$76='Feedstock &amp; Energy inputs'!$I36)*('Unit list'!$B$6:$B$76='Feedstock &amp; Energy inputs'!$H36),0))</f>
        <v>GJ/t</v>
      </c>
      <c r="K36" s="64" cm="1">
        <f t="array" ref="K36">INDEX('Unit list'!$E$6:$E$76,MATCH(1,('Unit list'!$C$6:$C$76='Feedstock &amp; Energy inputs'!$I36)*('Unit list'!$B$6:$B$76='Feedstock &amp; Energy inputs'!$H36),0))</f>
        <v>1</v>
      </c>
      <c r="L36" s="34" t="str">
        <f t="shared" si="15"/>
        <v>GJ/tNH3</v>
      </c>
      <c r="M36" s="53">
        <f t="shared" si="4"/>
        <v>31.526166666666668</v>
      </c>
      <c r="N36" s="127">
        <f t="shared" si="12"/>
        <v>31.526166666666668</v>
      </c>
      <c r="O36" s="127">
        <f t="shared" si="12"/>
        <v>31.526166666666668</v>
      </c>
      <c r="P36" s="127">
        <f t="shared" si="12"/>
        <v>31.526166666666668</v>
      </c>
      <c r="Q36" s="127">
        <f t="shared" si="12"/>
        <v>31.526166666666668</v>
      </c>
      <c r="R36" s="127">
        <f t="shared" si="12"/>
        <v>31.526166666666668</v>
      </c>
      <c r="S36" s="127">
        <f t="shared" si="12"/>
        <v>31.526166666666668</v>
      </c>
      <c r="T36" s="127">
        <f t="shared" si="12"/>
        <v>31.526166666666668</v>
      </c>
      <c r="U36" s="127">
        <f t="shared" si="12"/>
        <v>31.526166666666668</v>
      </c>
      <c r="V36" s="127">
        <f t="shared" si="12"/>
        <v>31.526166666666668</v>
      </c>
      <c r="W36" s="127">
        <f t="shared" si="12"/>
        <v>31.526166666666668</v>
      </c>
      <c r="X36" s="127">
        <f t="shared" si="13"/>
        <v>31.526166666666668</v>
      </c>
      <c r="Y36" s="127">
        <f t="shared" si="13"/>
        <v>31.526166666666668</v>
      </c>
      <c r="Z36" s="127">
        <f t="shared" si="13"/>
        <v>31.526166666666668</v>
      </c>
      <c r="AA36" s="127">
        <f t="shared" si="13"/>
        <v>31.526166666666668</v>
      </c>
      <c r="AB36" s="127">
        <f t="shared" si="13"/>
        <v>31.526166666666668</v>
      </c>
      <c r="AC36" s="127">
        <f t="shared" si="13"/>
        <v>31.526166666666668</v>
      </c>
      <c r="AD36" s="127">
        <f t="shared" si="13"/>
        <v>31.526166666666668</v>
      </c>
      <c r="AE36" s="127">
        <f t="shared" si="13"/>
        <v>31.526166666666668</v>
      </c>
      <c r="AF36" s="127">
        <f t="shared" si="13"/>
        <v>31.526166666666668</v>
      </c>
      <c r="AG36" s="127">
        <f t="shared" si="13"/>
        <v>31.526166666666668</v>
      </c>
      <c r="AH36" s="127">
        <f t="shared" si="14"/>
        <v>31.526166666666668</v>
      </c>
      <c r="AI36" s="127">
        <f t="shared" si="14"/>
        <v>31.526166666666668</v>
      </c>
      <c r="AJ36" s="127">
        <f t="shared" si="14"/>
        <v>31.526166666666668</v>
      </c>
      <c r="AK36" s="127">
        <f t="shared" si="14"/>
        <v>31.526166666666668</v>
      </c>
      <c r="AL36" s="127">
        <f t="shared" si="14"/>
        <v>31.526166666666668</v>
      </c>
      <c r="AM36" s="127">
        <f t="shared" si="14"/>
        <v>31.526166666666668</v>
      </c>
      <c r="AN36" s="127">
        <f t="shared" si="14"/>
        <v>31.526166666666668</v>
      </c>
      <c r="AO36" s="127">
        <f t="shared" si="14"/>
        <v>31.526166666666668</v>
      </c>
      <c r="AP36" s="127">
        <f t="shared" si="14"/>
        <v>31.526166666666668</v>
      </c>
      <c r="AQ36" s="127">
        <f t="shared" si="14"/>
        <v>31.526166666666668</v>
      </c>
    </row>
    <row r="37" spans="2:43">
      <c r="B37" s="12">
        <v>1</v>
      </c>
      <c r="C37" s="12" t="s">
        <v>103</v>
      </c>
      <c r="D37" s="12" t="s">
        <v>326</v>
      </c>
      <c r="E37" s="12" t="s">
        <v>130</v>
      </c>
      <c r="F37" s="12"/>
      <c r="G37" s="12" t="s">
        <v>443</v>
      </c>
      <c r="H37" s="12" t="s">
        <v>69</v>
      </c>
      <c r="I37" s="28" t="s">
        <v>73</v>
      </c>
      <c r="J37" t="str" cm="1">
        <f t="array" ref="J37">INDEX('Unit list'!$D$6:$D$76,MATCH(1,('Unit list'!$C$6:$C$76='Feedstock &amp; Energy inputs'!$I37)*('Unit list'!$B$6:$B$76='Feedstock &amp; Energy inputs'!$H37),0))</f>
        <v>GJ/t</v>
      </c>
      <c r="K37" s="64" cm="1">
        <f t="array" ref="K37">INDEX('Unit list'!$E$6:$E$76,MATCH(1,('Unit list'!$C$6:$C$76='Feedstock &amp; Energy inputs'!$I37)*('Unit list'!$B$6:$B$76='Feedstock &amp; Energy inputs'!$H37),0))</f>
        <v>1</v>
      </c>
      <c r="L37" s="34" t="str">
        <f t="shared" si="15"/>
        <v>GJ/tNH3</v>
      </c>
      <c r="M37" s="53">
        <f t="shared" si="4"/>
        <v>0</v>
      </c>
      <c r="N37" s="127">
        <f t="shared" si="12"/>
        <v>0</v>
      </c>
      <c r="O37" s="127">
        <f t="shared" si="12"/>
        <v>0</v>
      </c>
      <c r="P37" s="127">
        <f t="shared" si="12"/>
        <v>0</v>
      </c>
      <c r="Q37" s="127">
        <f t="shared" si="12"/>
        <v>0</v>
      </c>
      <c r="R37" s="127">
        <f t="shared" si="12"/>
        <v>0</v>
      </c>
      <c r="S37" s="127">
        <f t="shared" si="12"/>
        <v>0</v>
      </c>
      <c r="T37" s="127">
        <f t="shared" si="12"/>
        <v>0</v>
      </c>
      <c r="U37" s="127">
        <f t="shared" si="12"/>
        <v>0</v>
      </c>
      <c r="V37" s="127">
        <f t="shared" si="12"/>
        <v>0</v>
      </c>
      <c r="W37" s="127">
        <f t="shared" si="12"/>
        <v>0</v>
      </c>
      <c r="X37" s="127">
        <f t="shared" si="13"/>
        <v>0</v>
      </c>
      <c r="Y37" s="127">
        <f t="shared" si="13"/>
        <v>0</v>
      </c>
      <c r="Z37" s="127">
        <f t="shared" si="13"/>
        <v>0</v>
      </c>
      <c r="AA37" s="127">
        <f t="shared" si="13"/>
        <v>0</v>
      </c>
      <c r="AB37" s="127">
        <f t="shared" si="13"/>
        <v>0</v>
      </c>
      <c r="AC37" s="127">
        <f t="shared" si="13"/>
        <v>0</v>
      </c>
      <c r="AD37" s="127">
        <f t="shared" si="13"/>
        <v>0</v>
      </c>
      <c r="AE37" s="127">
        <f t="shared" si="13"/>
        <v>0</v>
      </c>
      <c r="AF37" s="127">
        <f t="shared" si="13"/>
        <v>0</v>
      </c>
      <c r="AG37" s="127">
        <f t="shared" si="13"/>
        <v>0</v>
      </c>
      <c r="AH37" s="127">
        <f t="shared" si="14"/>
        <v>0</v>
      </c>
      <c r="AI37" s="127">
        <f t="shared" si="14"/>
        <v>0</v>
      </c>
      <c r="AJ37" s="127">
        <f t="shared" si="14"/>
        <v>0</v>
      </c>
      <c r="AK37" s="127">
        <f t="shared" si="14"/>
        <v>0</v>
      </c>
      <c r="AL37" s="127">
        <f t="shared" si="14"/>
        <v>0</v>
      </c>
      <c r="AM37" s="127">
        <f t="shared" si="14"/>
        <v>0</v>
      </c>
      <c r="AN37" s="127">
        <f t="shared" si="14"/>
        <v>0</v>
      </c>
      <c r="AO37" s="127">
        <f t="shared" si="14"/>
        <v>0</v>
      </c>
      <c r="AP37" s="127">
        <f t="shared" si="14"/>
        <v>0</v>
      </c>
      <c r="AQ37" s="127">
        <f t="shared" si="14"/>
        <v>0</v>
      </c>
    </row>
    <row r="38" spans="2:43">
      <c r="B38" s="12">
        <v>1</v>
      </c>
      <c r="C38" s="12" t="s">
        <v>103</v>
      </c>
      <c r="D38" s="12" t="s">
        <v>326</v>
      </c>
      <c r="E38" s="12" t="s">
        <v>130</v>
      </c>
      <c r="F38" s="12"/>
      <c r="G38" s="12" t="s">
        <v>443</v>
      </c>
      <c r="H38" s="12" t="s">
        <v>69</v>
      </c>
      <c r="I38" s="28" t="s">
        <v>76</v>
      </c>
      <c r="J38" t="str" cm="1">
        <f t="array" ref="J38">INDEX('Unit list'!$D$6:$D$76,MATCH(1,('Unit list'!$C$6:$C$76='Feedstock &amp; Energy inputs'!$I38)*('Unit list'!$B$6:$B$76='Feedstock &amp; Energy inputs'!$H38),0))</f>
        <v>GJ/t</v>
      </c>
      <c r="K38" s="64" cm="1">
        <f t="array" ref="K38">INDEX('Unit list'!$E$6:$E$76,MATCH(1,('Unit list'!$C$6:$C$76='Feedstock &amp; Energy inputs'!$I38)*('Unit list'!$B$6:$B$76='Feedstock &amp; Energy inputs'!$H38),0))</f>
        <v>1</v>
      </c>
      <c r="L38" s="34" t="str">
        <f t="shared" si="15"/>
        <v>GJ/tNH3</v>
      </c>
      <c r="M38" s="53">
        <f t="shared" si="4"/>
        <v>1.67</v>
      </c>
      <c r="N38" s="127">
        <f t="shared" ref="N38:W47" si="16">SUMIFS(N$153:N$2894,$J$153:$J$2894,$L38,$I$153:$I$2894,$I38,$H$153:$H$2894,$H38,$E$153:$E$2894,$E38)</f>
        <v>1.67</v>
      </c>
      <c r="O38" s="127">
        <f t="shared" si="16"/>
        <v>1.67</v>
      </c>
      <c r="P38" s="127">
        <f t="shared" si="16"/>
        <v>1.67</v>
      </c>
      <c r="Q38" s="127">
        <f t="shared" si="16"/>
        <v>1.67</v>
      </c>
      <c r="R38" s="127">
        <f t="shared" si="16"/>
        <v>1.67</v>
      </c>
      <c r="S38" s="127">
        <f t="shared" si="16"/>
        <v>1.67</v>
      </c>
      <c r="T38" s="127">
        <f t="shared" si="16"/>
        <v>1.67</v>
      </c>
      <c r="U38" s="127">
        <f t="shared" si="16"/>
        <v>1.67</v>
      </c>
      <c r="V38" s="127">
        <f t="shared" si="16"/>
        <v>1.67</v>
      </c>
      <c r="W38" s="127">
        <f t="shared" si="16"/>
        <v>1.67</v>
      </c>
      <c r="X38" s="127">
        <f t="shared" ref="X38:AG47" si="17">SUMIFS(X$153:X$2894,$J$153:$J$2894,$L38,$I$153:$I$2894,$I38,$H$153:$H$2894,$H38,$E$153:$E$2894,$E38)</f>
        <v>1.67</v>
      </c>
      <c r="Y38" s="127">
        <f t="shared" si="17"/>
        <v>1.67</v>
      </c>
      <c r="Z38" s="127">
        <f t="shared" si="17"/>
        <v>1.67</v>
      </c>
      <c r="AA38" s="127">
        <f t="shared" si="17"/>
        <v>1.67</v>
      </c>
      <c r="AB38" s="127">
        <f t="shared" si="17"/>
        <v>1.67</v>
      </c>
      <c r="AC38" s="127">
        <f t="shared" si="17"/>
        <v>1.67</v>
      </c>
      <c r="AD38" s="127">
        <f t="shared" si="17"/>
        <v>1.67</v>
      </c>
      <c r="AE38" s="127">
        <f t="shared" si="17"/>
        <v>1.67</v>
      </c>
      <c r="AF38" s="127">
        <f t="shared" si="17"/>
        <v>1.67</v>
      </c>
      <c r="AG38" s="127">
        <f t="shared" si="17"/>
        <v>1.67</v>
      </c>
      <c r="AH38" s="127">
        <f t="shared" ref="AH38:AQ47" si="18">SUMIFS(AH$153:AH$2894,$J$153:$J$2894,$L38,$I$153:$I$2894,$I38,$H$153:$H$2894,$H38,$E$153:$E$2894,$E38)</f>
        <v>1.67</v>
      </c>
      <c r="AI38" s="127">
        <f t="shared" si="18"/>
        <v>1.67</v>
      </c>
      <c r="AJ38" s="127">
        <f t="shared" si="18"/>
        <v>1.67</v>
      </c>
      <c r="AK38" s="127">
        <f t="shared" si="18"/>
        <v>1.67</v>
      </c>
      <c r="AL38" s="127">
        <f t="shared" si="18"/>
        <v>1.67</v>
      </c>
      <c r="AM38" s="127">
        <f t="shared" si="18"/>
        <v>1.67</v>
      </c>
      <c r="AN38" s="127">
        <f t="shared" si="18"/>
        <v>1.67</v>
      </c>
      <c r="AO38" s="127">
        <f t="shared" si="18"/>
        <v>1.67</v>
      </c>
      <c r="AP38" s="127">
        <f t="shared" si="18"/>
        <v>1.67</v>
      </c>
      <c r="AQ38" s="127">
        <f t="shared" si="18"/>
        <v>1.67</v>
      </c>
    </row>
    <row r="39" spans="2:43">
      <c r="B39" s="12">
        <v>1</v>
      </c>
      <c r="C39" s="12" t="s">
        <v>103</v>
      </c>
      <c r="D39" s="12" t="s">
        <v>326</v>
      </c>
      <c r="E39" s="12" t="s">
        <v>130</v>
      </c>
      <c r="F39" s="12"/>
      <c r="G39" s="12" t="s">
        <v>443</v>
      </c>
      <c r="H39" s="28" t="s">
        <v>69</v>
      </c>
      <c r="I39" s="12" t="s">
        <v>74</v>
      </c>
      <c r="J39" t="str" cm="1">
        <f t="array" ref="J39">INDEX('Unit list'!$D$6:$D$76,MATCH(1,('Unit list'!$C$6:$C$76='Feedstock &amp; Energy inputs'!$I39)*('Unit list'!$B$6:$B$76='Feedstock &amp; Energy inputs'!$H39),0))</f>
        <v>GJ/t</v>
      </c>
      <c r="K39" s="64" cm="1">
        <f t="array" ref="K39">INDEX('Unit list'!$E$6:$E$76,MATCH(1,('Unit list'!$C$6:$C$76='Feedstock &amp; Energy inputs'!$I39)*('Unit list'!$B$6:$B$76='Feedstock &amp; Energy inputs'!$H39),0))</f>
        <v>1</v>
      </c>
      <c r="L39" s="34" t="str">
        <f t="shared" ref="L39" si="19">J39&amp;D39</f>
        <v>GJ/tNH3</v>
      </c>
      <c r="M39" s="53">
        <f t="shared" si="4"/>
        <v>0</v>
      </c>
      <c r="N39" s="127">
        <f t="shared" si="16"/>
        <v>0</v>
      </c>
      <c r="O39" s="127">
        <f t="shared" si="16"/>
        <v>0</v>
      </c>
      <c r="P39" s="127">
        <f t="shared" si="16"/>
        <v>0</v>
      </c>
      <c r="Q39" s="127">
        <f t="shared" si="16"/>
        <v>0</v>
      </c>
      <c r="R39" s="127">
        <f t="shared" si="16"/>
        <v>0</v>
      </c>
      <c r="S39" s="127">
        <f t="shared" si="16"/>
        <v>0</v>
      </c>
      <c r="T39" s="127">
        <f t="shared" si="16"/>
        <v>0</v>
      </c>
      <c r="U39" s="127">
        <f t="shared" si="16"/>
        <v>0</v>
      </c>
      <c r="V39" s="127">
        <f t="shared" si="16"/>
        <v>0</v>
      </c>
      <c r="W39" s="127">
        <f t="shared" si="16"/>
        <v>0</v>
      </c>
      <c r="X39" s="127">
        <f t="shared" si="17"/>
        <v>0</v>
      </c>
      <c r="Y39" s="127">
        <f t="shared" si="17"/>
        <v>0</v>
      </c>
      <c r="Z39" s="127">
        <f t="shared" si="17"/>
        <v>0</v>
      </c>
      <c r="AA39" s="127">
        <f t="shared" si="17"/>
        <v>0</v>
      </c>
      <c r="AB39" s="127">
        <f t="shared" si="17"/>
        <v>0</v>
      </c>
      <c r="AC39" s="127">
        <f t="shared" si="17"/>
        <v>0</v>
      </c>
      <c r="AD39" s="127">
        <f t="shared" si="17"/>
        <v>0</v>
      </c>
      <c r="AE39" s="127">
        <f t="shared" si="17"/>
        <v>0</v>
      </c>
      <c r="AF39" s="127">
        <f t="shared" si="17"/>
        <v>0</v>
      </c>
      <c r="AG39" s="127">
        <f t="shared" si="17"/>
        <v>0</v>
      </c>
      <c r="AH39" s="127">
        <f t="shared" si="18"/>
        <v>0</v>
      </c>
      <c r="AI39" s="127">
        <f t="shared" si="18"/>
        <v>0</v>
      </c>
      <c r="AJ39" s="127">
        <f t="shared" si="18"/>
        <v>0</v>
      </c>
      <c r="AK39" s="127">
        <f t="shared" si="18"/>
        <v>0</v>
      </c>
      <c r="AL39" s="127">
        <f t="shared" si="18"/>
        <v>0</v>
      </c>
      <c r="AM39" s="127">
        <f t="shared" si="18"/>
        <v>0</v>
      </c>
      <c r="AN39" s="127">
        <f t="shared" si="18"/>
        <v>0</v>
      </c>
      <c r="AO39" s="127">
        <f t="shared" si="18"/>
        <v>0</v>
      </c>
      <c r="AP39" s="127">
        <f t="shared" si="18"/>
        <v>0</v>
      </c>
      <c r="AQ39" s="127">
        <f t="shared" si="18"/>
        <v>0</v>
      </c>
    </row>
    <row r="40" spans="2:43">
      <c r="B40" s="12">
        <v>1</v>
      </c>
      <c r="C40" s="12" t="s">
        <v>103</v>
      </c>
      <c r="D40" s="12" t="s">
        <v>326</v>
      </c>
      <c r="E40" s="12" t="s">
        <v>145</v>
      </c>
      <c r="F40" s="12"/>
      <c r="G40" s="12" t="s">
        <v>443</v>
      </c>
      <c r="H40" s="12" t="s">
        <v>81</v>
      </c>
      <c r="I40" s="28" t="s">
        <v>73</v>
      </c>
      <c r="J40" t="str" cm="1">
        <f t="array" ref="J40">INDEX('Unit list'!$D$6:$D$76,MATCH(1,('Unit list'!$C$6:$C$76='Feedstock &amp; Energy inputs'!$I40)*('Unit list'!$B$6:$B$76='Feedstock &amp; Energy inputs'!$H40),0))</f>
        <v>GJ/t</v>
      </c>
      <c r="K40" s="64" cm="1">
        <f t="array" ref="K40">INDEX('Unit list'!$E$6:$E$76,MATCH(1,('Unit list'!$C$6:$C$76='Feedstock &amp; Energy inputs'!$I40)*('Unit list'!$B$6:$B$76='Feedstock &amp; Energy inputs'!$H40),0))</f>
        <v>1</v>
      </c>
      <c r="L40" s="34" t="str">
        <f t="shared" si="0"/>
        <v>GJ/tNH3</v>
      </c>
      <c r="M40" s="53">
        <f t="shared" si="4"/>
        <v>24.169999999999998</v>
      </c>
      <c r="N40" s="127">
        <f t="shared" si="16"/>
        <v>24.169999999999998</v>
      </c>
      <c r="O40" s="127">
        <f t="shared" si="16"/>
        <v>24.169999999999998</v>
      </c>
      <c r="P40" s="127">
        <f t="shared" si="16"/>
        <v>24.169999999999998</v>
      </c>
      <c r="Q40" s="127">
        <f t="shared" si="16"/>
        <v>24.169999999999998</v>
      </c>
      <c r="R40" s="127">
        <f t="shared" si="16"/>
        <v>24.169999999999998</v>
      </c>
      <c r="S40" s="127">
        <f t="shared" si="16"/>
        <v>24.169999999999998</v>
      </c>
      <c r="T40" s="127">
        <f t="shared" si="16"/>
        <v>24.169999999999998</v>
      </c>
      <c r="U40" s="127">
        <f t="shared" si="16"/>
        <v>24.169999999999998</v>
      </c>
      <c r="V40" s="127">
        <f t="shared" si="16"/>
        <v>24.169999999999998</v>
      </c>
      <c r="W40" s="127">
        <f t="shared" si="16"/>
        <v>24.169999999999998</v>
      </c>
      <c r="X40" s="127">
        <f t="shared" si="17"/>
        <v>24.169999999999998</v>
      </c>
      <c r="Y40" s="127">
        <f t="shared" si="17"/>
        <v>24.169999999999998</v>
      </c>
      <c r="Z40" s="127">
        <f t="shared" si="17"/>
        <v>24.169999999999998</v>
      </c>
      <c r="AA40" s="127">
        <f t="shared" si="17"/>
        <v>24.169999999999998</v>
      </c>
      <c r="AB40" s="127">
        <f t="shared" si="17"/>
        <v>24.169999999999998</v>
      </c>
      <c r="AC40" s="127">
        <f t="shared" si="17"/>
        <v>24.169999999999998</v>
      </c>
      <c r="AD40" s="127">
        <f t="shared" si="17"/>
        <v>24.169999999999998</v>
      </c>
      <c r="AE40" s="127">
        <f t="shared" si="17"/>
        <v>24.169999999999998</v>
      </c>
      <c r="AF40" s="127">
        <f t="shared" si="17"/>
        <v>24.169999999999998</v>
      </c>
      <c r="AG40" s="127">
        <f t="shared" si="17"/>
        <v>24.169999999999998</v>
      </c>
      <c r="AH40" s="127">
        <f t="shared" si="18"/>
        <v>24.169999999999998</v>
      </c>
      <c r="AI40" s="127">
        <f t="shared" si="18"/>
        <v>24.169999999999998</v>
      </c>
      <c r="AJ40" s="127">
        <f t="shared" si="18"/>
        <v>24.169999999999998</v>
      </c>
      <c r="AK40" s="127">
        <f t="shared" si="18"/>
        <v>24.169999999999998</v>
      </c>
      <c r="AL40" s="127">
        <f t="shared" si="18"/>
        <v>24.169999999999998</v>
      </c>
      <c r="AM40" s="127">
        <f t="shared" si="18"/>
        <v>24.169999999999998</v>
      </c>
      <c r="AN40" s="127">
        <f t="shared" si="18"/>
        <v>24.169999999999998</v>
      </c>
      <c r="AO40" s="127">
        <f t="shared" si="18"/>
        <v>24.169999999999998</v>
      </c>
      <c r="AP40" s="127">
        <f t="shared" si="18"/>
        <v>24.169999999999998</v>
      </c>
      <c r="AQ40" s="127">
        <f t="shared" si="18"/>
        <v>24.169999999999998</v>
      </c>
    </row>
    <row r="41" spans="2:43">
      <c r="B41" s="12">
        <v>1</v>
      </c>
      <c r="C41" s="12" t="s">
        <v>103</v>
      </c>
      <c r="D41" s="12" t="s">
        <v>326</v>
      </c>
      <c r="E41" s="12" t="s">
        <v>145</v>
      </c>
      <c r="F41" s="12"/>
      <c r="G41" s="12" t="s">
        <v>443</v>
      </c>
      <c r="H41" s="12" t="s">
        <v>69</v>
      </c>
      <c r="I41" s="28" t="s">
        <v>73</v>
      </c>
      <c r="J41" t="str" cm="1">
        <f t="array" ref="J41">INDEX('Unit list'!$D$6:$D$76,MATCH(1,('Unit list'!$C$6:$C$76='Feedstock &amp; Energy inputs'!$I41)*('Unit list'!$B$6:$B$76='Feedstock &amp; Energy inputs'!$H41),0))</f>
        <v>GJ/t</v>
      </c>
      <c r="K41" s="64" cm="1">
        <f t="array" ref="K41">INDEX('Unit list'!$E$6:$E$76,MATCH(1,('Unit list'!$C$6:$C$76='Feedstock &amp; Energy inputs'!$I41)*('Unit list'!$B$6:$B$76='Feedstock &amp; Energy inputs'!$H41),0))</f>
        <v>1</v>
      </c>
      <c r="L41" s="34" t="str">
        <f t="shared" si="0"/>
        <v>GJ/tNH3</v>
      </c>
      <c r="M41" s="53">
        <f t="shared" si="4"/>
        <v>4.2299999999999995</v>
      </c>
      <c r="N41" s="127">
        <f t="shared" si="16"/>
        <v>4.2299999999999995</v>
      </c>
      <c r="O41" s="127">
        <f t="shared" si="16"/>
        <v>4.2299999999999995</v>
      </c>
      <c r="P41" s="127">
        <f t="shared" si="16"/>
        <v>4.2299999999999995</v>
      </c>
      <c r="Q41" s="127">
        <f t="shared" si="16"/>
        <v>4.2299999999999995</v>
      </c>
      <c r="R41" s="127">
        <f t="shared" si="16"/>
        <v>4.2299999999999995</v>
      </c>
      <c r="S41" s="127">
        <f t="shared" si="16"/>
        <v>4.2299999999999995</v>
      </c>
      <c r="T41" s="127">
        <f t="shared" si="16"/>
        <v>4.2299999999999995</v>
      </c>
      <c r="U41" s="127">
        <f t="shared" si="16"/>
        <v>4.2299999999999995</v>
      </c>
      <c r="V41" s="127">
        <f t="shared" si="16"/>
        <v>4.2299999999999995</v>
      </c>
      <c r="W41" s="127">
        <f t="shared" si="16"/>
        <v>4.2299999999999995</v>
      </c>
      <c r="X41" s="127">
        <f t="shared" si="17"/>
        <v>4.2299999999999995</v>
      </c>
      <c r="Y41" s="127">
        <f t="shared" si="17"/>
        <v>4.2299999999999995</v>
      </c>
      <c r="Z41" s="127">
        <f t="shared" si="17"/>
        <v>4.2299999999999995</v>
      </c>
      <c r="AA41" s="127">
        <f t="shared" si="17"/>
        <v>4.2299999999999995</v>
      </c>
      <c r="AB41" s="127">
        <f t="shared" si="17"/>
        <v>4.2299999999999995</v>
      </c>
      <c r="AC41" s="127">
        <f t="shared" si="17"/>
        <v>4.2299999999999995</v>
      </c>
      <c r="AD41" s="127">
        <f t="shared" si="17"/>
        <v>4.2299999999999995</v>
      </c>
      <c r="AE41" s="127">
        <f t="shared" si="17"/>
        <v>4.2299999999999995</v>
      </c>
      <c r="AF41" s="127">
        <f t="shared" si="17"/>
        <v>4.2299999999999995</v>
      </c>
      <c r="AG41" s="127">
        <f t="shared" si="17"/>
        <v>4.2299999999999995</v>
      </c>
      <c r="AH41" s="127">
        <f t="shared" si="18"/>
        <v>4.2299999999999995</v>
      </c>
      <c r="AI41" s="127">
        <f t="shared" si="18"/>
        <v>4.2299999999999995</v>
      </c>
      <c r="AJ41" s="127">
        <f t="shared" si="18"/>
        <v>4.2299999999999995</v>
      </c>
      <c r="AK41" s="127">
        <f t="shared" si="18"/>
        <v>4.2299999999999995</v>
      </c>
      <c r="AL41" s="127">
        <f t="shared" si="18"/>
        <v>4.2299999999999995</v>
      </c>
      <c r="AM41" s="127">
        <f t="shared" si="18"/>
        <v>4.2299999999999995</v>
      </c>
      <c r="AN41" s="127">
        <f t="shared" si="18"/>
        <v>4.2299999999999995</v>
      </c>
      <c r="AO41" s="127">
        <f t="shared" si="18"/>
        <v>4.2299999999999995</v>
      </c>
      <c r="AP41" s="127">
        <f t="shared" si="18"/>
        <v>4.2299999999999995</v>
      </c>
      <c r="AQ41" s="127">
        <f t="shared" si="18"/>
        <v>4.2299999999999995</v>
      </c>
    </row>
    <row r="42" spans="2:43">
      <c r="B42" s="12">
        <v>1</v>
      </c>
      <c r="C42" s="12" t="s">
        <v>103</v>
      </c>
      <c r="D42" s="12" t="s">
        <v>326</v>
      </c>
      <c r="E42" s="12" t="s">
        <v>145</v>
      </c>
      <c r="F42" s="12"/>
      <c r="G42" s="12" t="s">
        <v>443</v>
      </c>
      <c r="H42" s="12" t="s">
        <v>69</v>
      </c>
      <c r="I42" s="28" t="s">
        <v>76</v>
      </c>
      <c r="J42" t="str" cm="1">
        <f t="array" ref="J42">INDEX('Unit list'!$D$6:$D$76,MATCH(1,('Unit list'!$C$6:$C$76='Feedstock &amp; Energy inputs'!$I42)*('Unit list'!$B$6:$B$76='Feedstock &amp; Energy inputs'!$H42),0))</f>
        <v>GJ/t</v>
      </c>
      <c r="K42" s="64" cm="1">
        <f t="array" ref="K42">INDEX('Unit list'!$E$6:$E$76,MATCH(1,('Unit list'!$C$6:$C$76='Feedstock &amp; Energy inputs'!$I42)*('Unit list'!$B$6:$B$76='Feedstock &amp; Energy inputs'!$H42),0))</f>
        <v>1</v>
      </c>
      <c r="L42" s="34" t="str">
        <f t="shared" si="0"/>
        <v>GJ/tNH3</v>
      </c>
      <c r="M42" s="53">
        <f t="shared" ref="M42:M70" si="20">SUMIFS(M$153:M$2894,$J$153:$J$2894,$L42,$I$153:$I$2894,$I42,$H$153:$H$2894,$H42,$E$153:$E$2894,$E42)</f>
        <v>1.085072401208649</v>
      </c>
      <c r="N42" s="127">
        <f t="shared" si="16"/>
        <v>1.085072401208649</v>
      </c>
      <c r="O42" s="127">
        <f t="shared" si="16"/>
        <v>1.085072401208649</v>
      </c>
      <c r="P42" s="127">
        <f t="shared" si="16"/>
        <v>1.085072401208649</v>
      </c>
      <c r="Q42" s="127">
        <f t="shared" si="16"/>
        <v>1.085072401208649</v>
      </c>
      <c r="R42" s="127">
        <f t="shared" si="16"/>
        <v>1.085072401208649</v>
      </c>
      <c r="S42" s="127">
        <f t="shared" si="16"/>
        <v>1.085072401208649</v>
      </c>
      <c r="T42" s="127">
        <f t="shared" si="16"/>
        <v>1.085072401208649</v>
      </c>
      <c r="U42" s="127">
        <f t="shared" si="16"/>
        <v>1.085072401208649</v>
      </c>
      <c r="V42" s="127">
        <f t="shared" si="16"/>
        <v>1.085072401208649</v>
      </c>
      <c r="W42" s="127">
        <f t="shared" si="16"/>
        <v>1.085072401208649</v>
      </c>
      <c r="X42" s="127">
        <f t="shared" si="17"/>
        <v>1.085072401208649</v>
      </c>
      <c r="Y42" s="127">
        <f t="shared" si="17"/>
        <v>1.085072401208649</v>
      </c>
      <c r="Z42" s="127">
        <f t="shared" si="17"/>
        <v>1.085072401208649</v>
      </c>
      <c r="AA42" s="127">
        <f t="shared" si="17"/>
        <v>1.085072401208649</v>
      </c>
      <c r="AB42" s="127">
        <f t="shared" si="17"/>
        <v>1.085072401208649</v>
      </c>
      <c r="AC42" s="127">
        <f t="shared" si="17"/>
        <v>1.085072401208649</v>
      </c>
      <c r="AD42" s="127">
        <f t="shared" si="17"/>
        <v>1.085072401208649</v>
      </c>
      <c r="AE42" s="127">
        <f t="shared" si="17"/>
        <v>1.085072401208649</v>
      </c>
      <c r="AF42" s="127">
        <f t="shared" si="17"/>
        <v>1.085072401208649</v>
      </c>
      <c r="AG42" s="127">
        <f t="shared" si="17"/>
        <v>1.085072401208649</v>
      </c>
      <c r="AH42" s="127">
        <f t="shared" si="18"/>
        <v>1.085072401208649</v>
      </c>
      <c r="AI42" s="127">
        <f t="shared" si="18"/>
        <v>1.085072401208649</v>
      </c>
      <c r="AJ42" s="127">
        <f t="shared" si="18"/>
        <v>1.085072401208649</v>
      </c>
      <c r="AK42" s="127">
        <f t="shared" si="18"/>
        <v>1.085072401208649</v>
      </c>
      <c r="AL42" s="127">
        <f t="shared" si="18"/>
        <v>1.085072401208649</v>
      </c>
      <c r="AM42" s="127">
        <f t="shared" si="18"/>
        <v>1.085072401208649</v>
      </c>
      <c r="AN42" s="127">
        <f t="shared" si="18"/>
        <v>1.085072401208649</v>
      </c>
      <c r="AO42" s="127">
        <f t="shared" si="18"/>
        <v>1.085072401208649</v>
      </c>
      <c r="AP42" s="127">
        <f t="shared" si="18"/>
        <v>1.085072401208649</v>
      </c>
      <c r="AQ42" s="127">
        <f t="shared" si="18"/>
        <v>1.085072401208649</v>
      </c>
    </row>
    <row r="43" spans="2:43">
      <c r="B43" s="12">
        <v>1</v>
      </c>
      <c r="C43" s="12" t="s">
        <v>103</v>
      </c>
      <c r="D43" s="12" t="s">
        <v>326</v>
      </c>
      <c r="E43" s="12" t="s">
        <v>145</v>
      </c>
      <c r="F43" s="12"/>
      <c r="G43" s="12" t="s">
        <v>443</v>
      </c>
      <c r="H43" s="28" t="s">
        <v>69</v>
      </c>
      <c r="I43" s="12" t="s">
        <v>74</v>
      </c>
      <c r="J43" t="str" cm="1">
        <f t="array" ref="J43">INDEX('Unit list'!$D$6:$D$76,MATCH(1,('Unit list'!$C$6:$C$76='Feedstock &amp; Energy inputs'!$I43)*('Unit list'!$B$6:$B$76='Feedstock &amp; Energy inputs'!$H43),0))</f>
        <v>GJ/t</v>
      </c>
      <c r="K43" s="64" cm="1">
        <f t="array" ref="K43">INDEX('Unit list'!$E$6:$E$76,MATCH(1,('Unit list'!$C$6:$C$76='Feedstock &amp; Energy inputs'!$I43)*('Unit list'!$B$6:$B$76='Feedstock &amp; Energy inputs'!$H43),0))</f>
        <v>1</v>
      </c>
      <c r="L43" s="34" t="str">
        <f t="shared" ref="L43" si="21">J43&amp;D43</f>
        <v>GJ/tNH3</v>
      </c>
      <c r="M43" s="53">
        <f t="shared" si="20"/>
        <v>0</v>
      </c>
      <c r="N43" s="127">
        <f t="shared" si="16"/>
        <v>0</v>
      </c>
      <c r="O43" s="127">
        <f t="shared" si="16"/>
        <v>0</v>
      </c>
      <c r="P43" s="127">
        <f t="shared" si="16"/>
        <v>0</v>
      </c>
      <c r="Q43" s="127">
        <f t="shared" si="16"/>
        <v>0</v>
      </c>
      <c r="R43" s="127">
        <f t="shared" si="16"/>
        <v>0</v>
      </c>
      <c r="S43" s="127">
        <f t="shared" si="16"/>
        <v>0</v>
      </c>
      <c r="T43" s="127">
        <f t="shared" si="16"/>
        <v>0</v>
      </c>
      <c r="U43" s="127">
        <f t="shared" si="16"/>
        <v>0</v>
      </c>
      <c r="V43" s="127">
        <f t="shared" si="16"/>
        <v>0</v>
      </c>
      <c r="W43" s="127">
        <f t="shared" si="16"/>
        <v>0</v>
      </c>
      <c r="X43" s="127">
        <f t="shared" si="17"/>
        <v>0</v>
      </c>
      <c r="Y43" s="127">
        <f t="shared" si="17"/>
        <v>0</v>
      </c>
      <c r="Z43" s="127">
        <f t="shared" si="17"/>
        <v>0</v>
      </c>
      <c r="AA43" s="127">
        <f t="shared" si="17"/>
        <v>0</v>
      </c>
      <c r="AB43" s="127">
        <f t="shared" si="17"/>
        <v>0</v>
      </c>
      <c r="AC43" s="127">
        <f t="shared" si="17"/>
        <v>0</v>
      </c>
      <c r="AD43" s="127">
        <f t="shared" si="17"/>
        <v>0</v>
      </c>
      <c r="AE43" s="127">
        <f t="shared" si="17"/>
        <v>0</v>
      </c>
      <c r="AF43" s="127">
        <f t="shared" si="17"/>
        <v>0</v>
      </c>
      <c r="AG43" s="127">
        <f t="shared" si="17"/>
        <v>0</v>
      </c>
      <c r="AH43" s="127">
        <f t="shared" si="18"/>
        <v>0</v>
      </c>
      <c r="AI43" s="127">
        <f t="shared" si="18"/>
        <v>0</v>
      </c>
      <c r="AJ43" s="127">
        <f t="shared" si="18"/>
        <v>0</v>
      </c>
      <c r="AK43" s="127">
        <f t="shared" si="18"/>
        <v>0</v>
      </c>
      <c r="AL43" s="127">
        <f t="shared" si="18"/>
        <v>0</v>
      </c>
      <c r="AM43" s="127">
        <f t="shared" si="18"/>
        <v>0</v>
      </c>
      <c r="AN43" s="127">
        <f t="shared" si="18"/>
        <v>0</v>
      </c>
      <c r="AO43" s="127">
        <f t="shared" si="18"/>
        <v>0</v>
      </c>
      <c r="AP43" s="127">
        <f t="shared" si="18"/>
        <v>0</v>
      </c>
      <c r="AQ43" s="127">
        <f t="shared" si="18"/>
        <v>0</v>
      </c>
    </row>
    <row r="44" spans="2:43">
      <c r="B44" s="12">
        <v>1</v>
      </c>
      <c r="C44" s="12" t="s">
        <v>103</v>
      </c>
      <c r="D44" s="12" t="s">
        <v>326</v>
      </c>
      <c r="E44" s="12" t="s">
        <v>139</v>
      </c>
      <c r="F44" s="12"/>
      <c r="G44" s="12" t="s">
        <v>443</v>
      </c>
      <c r="H44" s="12" t="s">
        <v>69</v>
      </c>
      <c r="I44" s="28" t="s">
        <v>76</v>
      </c>
      <c r="J44" t="str" cm="1">
        <f t="array" ref="J44">INDEX('Unit list'!$D$6:$D$76,MATCH(1,('Unit list'!$C$6:$C$76='Feedstock &amp; Energy inputs'!$I44)*('Unit list'!$B$6:$B$76='Feedstock &amp; Energy inputs'!$H44),0))</f>
        <v>GJ/t</v>
      </c>
      <c r="K44" s="64" cm="1">
        <f t="array" ref="K44">INDEX('Unit list'!$E$6:$E$76,MATCH(1,('Unit list'!$C$6:$C$76='Feedstock &amp; Energy inputs'!$I44)*('Unit list'!$B$6:$B$76='Feedstock &amp; Energy inputs'!$H44),0))</f>
        <v>1</v>
      </c>
      <c r="L44" s="34" t="str">
        <f t="shared" si="0"/>
        <v>GJ/tNH3</v>
      </c>
      <c r="M44" s="53">
        <f t="shared" si="20"/>
        <v>3.8470588235294119</v>
      </c>
      <c r="N44" s="53">
        <f t="shared" si="16"/>
        <v>3.8216470588235296</v>
      </c>
      <c r="O44" s="53">
        <f t="shared" si="16"/>
        <v>3.7962352941176469</v>
      </c>
      <c r="P44" s="53">
        <f t="shared" si="16"/>
        <v>3.7708235294117647</v>
      </c>
      <c r="Q44" s="53">
        <f t="shared" si="16"/>
        <v>3.7454117647058829</v>
      </c>
      <c r="R44" s="53">
        <f t="shared" si="16"/>
        <v>3.72</v>
      </c>
      <c r="S44" s="53">
        <f t="shared" si="16"/>
        <v>3.694588235294118</v>
      </c>
      <c r="T44" s="53">
        <f t="shared" si="16"/>
        <v>3.6691764705882353</v>
      </c>
      <c r="U44" s="53">
        <f t="shared" si="16"/>
        <v>3.6437647058823535</v>
      </c>
      <c r="V44" s="53">
        <f t="shared" si="16"/>
        <v>3.6183529411764712</v>
      </c>
      <c r="W44" s="53">
        <f t="shared" si="16"/>
        <v>3.5929411764705885</v>
      </c>
      <c r="X44" s="53">
        <f t="shared" si="17"/>
        <v>3.5802352941176476</v>
      </c>
      <c r="Y44" s="53">
        <f t="shared" si="17"/>
        <v>3.5675294117647063</v>
      </c>
      <c r="Z44" s="53">
        <f t="shared" si="17"/>
        <v>3.5548235294117654</v>
      </c>
      <c r="AA44" s="53">
        <f t="shared" si="17"/>
        <v>3.5421176470588236</v>
      </c>
      <c r="AB44" s="53">
        <f t="shared" si="17"/>
        <v>3.5294117647058822</v>
      </c>
      <c r="AC44" s="53">
        <f t="shared" si="17"/>
        <v>3.5167058823529409</v>
      </c>
      <c r="AD44" s="53">
        <f t="shared" si="17"/>
        <v>3.504</v>
      </c>
      <c r="AE44" s="53">
        <f t="shared" si="17"/>
        <v>3.4912941176470591</v>
      </c>
      <c r="AF44" s="53">
        <f t="shared" si="17"/>
        <v>3.4785882352941178</v>
      </c>
      <c r="AG44" s="53">
        <f t="shared" si="17"/>
        <v>3.4658823529411764</v>
      </c>
      <c r="AH44" s="53">
        <f t="shared" si="18"/>
        <v>3.4531764705882351</v>
      </c>
      <c r="AI44" s="53">
        <f t="shared" si="18"/>
        <v>3.4404705882352942</v>
      </c>
      <c r="AJ44" s="53">
        <f t="shared" si="18"/>
        <v>3.4277647058823533</v>
      </c>
      <c r="AK44" s="53">
        <f t="shared" si="18"/>
        <v>3.4150588235294124</v>
      </c>
      <c r="AL44" s="53">
        <f t="shared" si="18"/>
        <v>3.4023529411764706</v>
      </c>
      <c r="AM44" s="53">
        <f t="shared" si="18"/>
        <v>3.3896470588235297</v>
      </c>
      <c r="AN44" s="53">
        <f t="shared" si="18"/>
        <v>3.3769411764705883</v>
      </c>
      <c r="AO44" s="53">
        <f t="shared" si="18"/>
        <v>3.3642352941176474</v>
      </c>
      <c r="AP44" s="53">
        <f t="shared" si="18"/>
        <v>3.3515294117647065</v>
      </c>
      <c r="AQ44" s="53">
        <f t="shared" si="18"/>
        <v>3.3388235294117647</v>
      </c>
    </row>
    <row r="45" spans="2:43">
      <c r="B45" s="12">
        <v>1</v>
      </c>
      <c r="C45" s="12" t="s">
        <v>103</v>
      </c>
      <c r="D45" s="12" t="s">
        <v>326</v>
      </c>
      <c r="E45" s="12" t="s">
        <v>139</v>
      </c>
      <c r="F45" s="12"/>
      <c r="G45" s="12" t="s">
        <v>443</v>
      </c>
      <c r="H45" s="12" t="s">
        <v>81</v>
      </c>
      <c r="I45" s="28" t="s">
        <v>73</v>
      </c>
      <c r="J45" t="str" cm="1">
        <f t="array" ref="J45">INDEX('Unit list'!$D$6:$D$76,MATCH(1,('Unit list'!$C$6:$C$76='Feedstock &amp; Energy inputs'!$I45)*('Unit list'!$B$6:$B$76='Feedstock &amp; Energy inputs'!$H45),0))</f>
        <v>GJ/t</v>
      </c>
      <c r="K45" s="64" cm="1">
        <f t="array" ref="K45">INDEX('Unit list'!$E$6:$E$76,MATCH(1,('Unit list'!$C$6:$C$76='Feedstock &amp; Energy inputs'!$I45)*('Unit list'!$B$6:$B$76='Feedstock &amp; Energy inputs'!$H45),0))</f>
        <v>1</v>
      </c>
      <c r="L45" s="34" t="str">
        <f t="shared" si="0"/>
        <v>GJ/tNH3</v>
      </c>
      <c r="M45" s="53">
        <f t="shared" si="20"/>
        <v>17.849999999999998</v>
      </c>
      <c r="N45" s="127">
        <f t="shared" si="16"/>
        <v>17.849999999999998</v>
      </c>
      <c r="O45" s="127">
        <f t="shared" si="16"/>
        <v>17.849999999999998</v>
      </c>
      <c r="P45" s="127">
        <f t="shared" si="16"/>
        <v>17.849999999999998</v>
      </c>
      <c r="Q45" s="127">
        <f t="shared" si="16"/>
        <v>17.849999999999998</v>
      </c>
      <c r="R45" s="127">
        <f t="shared" si="16"/>
        <v>17.849999999999998</v>
      </c>
      <c r="S45" s="127">
        <f t="shared" si="16"/>
        <v>17.849999999999998</v>
      </c>
      <c r="T45" s="127">
        <f t="shared" si="16"/>
        <v>17.849999999999998</v>
      </c>
      <c r="U45" s="127">
        <f t="shared" si="16"/>
        <v>17.849999999999998</v>
      </c>
      <c r="V45" s="127">
        <f t="shared" si="16"/>
        <v>17.849999999999998</v>
      </c>
      <c r="W45" s="127">
        <f t="shared" si="16"/>
        <v>17.849999999999998</v>
      </c>
      <c r="X45" s="127">
        <f t="shared" si="17"/>
        <v>17.849999999999998</v>
      </c>
      <c r="Y45" s="127">
        <f t="shared" si="17"/>
        <v>17.849999999999998</v>
      </c>
      <c r="Z45" s="127">
        <f t="shared" si="17"/>
        <v>17.849999999999998</v>
      </c>
      <c r="AA45" s="127">
        <f t="shared" si="17"/>
        <v>17.849999999999998</v>
      </c>
      <c r="AB45" s="127">
        <f t="shared" si="17"/>
        <v>17.849999999999998</v>
      </c>
      <c r="AC45" s="127">
        <f t="shared" si="17"/>
        <v>17.849999999999998</v>
      </c>
      <c r="AD45" s="127">
        <f t="shared" si="17"/>
        <v>17.849999999999998</v>
      </c>
      <c r="AE45" s="127">
        <f t="shared" si="17"/>
        <v>17.849999999999998</v>
      </c>
      <c r="AF45" s="127">
        <f t="shared" si="17"/>
        <v>17.849999999999998</v>
      </c>
      <c r="AG45" s="127">
        <f t="shared" si="17"/>
        <v>17.849999999999998</v>
      </c>
      <c r="AH45" s="127">
        <f t="shared" si="18"/>
        <v>17.849999999999998</v>
      </c>
      <c r="AI45" s="127">
        <f t="shared" si="18"/>
        <v>17.849999999999998</v>
      </c>
      <c r="AJ45" s="127">
        <f t="shared" si="18"/>
        <v>17.849999999999998</v>
      </c>
      <c r="AK45" s="127">
        <f t="shared" si="18"/>
        <v>17.849999999999998</v>
      </c>
      <c r="AL45" s="127">
        <f t="shared" si="18"/>
        <v>17.849999999999998</v>
      </c>
      <c r="AM45" s="127">
        <f t="shared" si="18"/>
        <v>17.849999999999998</v>
      </c>
      <c r="AN45" s="127">
        <f t="shared" si="18"/>
        <v>17.849999999999998</v>
      </c>
      <c r="AO45" s="127">
        <f t="shared" si="18"/>
        <v>17.849999999999998</v>
      </c>
      <c r="AP45" s="127">
        <f t="shared" si="18"/>
        <v>17.849999999999998</v>
      </c>
      <c r="AQ45" s="127">
        <f t="shared" si="18"/>
        <v>17.849999999999998</v>
      </c>
    </row>
    <row r="46" spans="2:43">
      <c r="B46" s="12">
        <v>1</v>
      </c>
      <c r="C46" s="12" t="s">
        <v>103</v>
      </c>
      <c r="D46" s="12" t="s">
        <v>326</v>
      </c>
      <c r="E46" s="12" t="s">
        <v>139</v>
      </c>
      <c r="F46" s="12"/>
      <c r="G46" s="12" t="s">
        <v>443</v>
      </c>
      <c r="H46" s="12" t="s">
        <v>69</v>
      </c>
      <c r="I46" s="28" t="s">
        <v>73</v>
      </c>
      <c r="J46" t="str" cm="1">
        <f t="array" ref="J46">INDEX('Unit list'!$D$6:$D$76,MATCH(1,('Unit list'!$C$6:$C$76='Feedstock &amp; Energy inputs'!$I46)*('Unit list'!$B$6:$B$76='Feedstock &amp; Energy inputs'!$H46),0))</f>
        <v>GJ/t</v>
      </c>
      <c r="K46" s="64" cm="1">
        <f t="array" ref="K46">INDEX('Unit list'!$E$6:$E$76,MATCH(1,('Unit list'!$C$6:$C$76='Feedstock &amp; Energy inputs'!$I46)*('Unit list'!$B$6:$B$76='Feedstock &amp; Energy inputs'!$H46),0))</f>
        <v>1</v>
      </c>
      <c r="L46" s="34" t="str">
        <f t="shared" si="0"/>
        <v>GJ/tNH3</v>
      </c>
      <c r="M46" s="53">
        <f t="shared" si="20"/>
        <v>12.494999999999999</v>
      </c>
      <c r="N46" s="127">
        <f t="shared" si="16"/>
        <v>12.494999999999999</v>
      </c>
      <c r="O46" s="127">
        <f t="shared" si="16"/>
        <v>12.494999999999999</v>
      </c>
      <c r="P46" s="127">
        <f t="shared" si="16"/>
        <v>12.494999999999999</v>
      </c>
      <c r="Q46" s="127">
        <f t="shared" si="16"/>
        <v>12.494999999999999</v>
      </c>
      <c r="R46" s="127">
        <f t="shared" si="16"/>
        <v>12.494999999999999</v>
      </c>
      <c r="S46" s="127">
        <f t="shared" si="16"/>
        <v>12.494999999999999</v>
      </c>
      <c r="T46" s="127">
        <f t="shared" si="16"/>
        <v>12.494999999999999</v>
      </c>
      <c r="U46" s="127">
        <f t="shared" si="16"/>
        <v>12.494999999999999</v>
      </c>
      <c r="V46" s="127">
        <f t="shared" si="16"/>
        <v>12.494999999999999</v>
      </c>
      <c r="W46" s="127">
        <f t="shared" si="16"/>
        <v>12.494999999999999</v>
      </c>
      <c r="X46" s="127">
        <f t="shared" si="17"/>
        <v>12.494999999999999</v>
      </c>
      <c r="Y46" s="127">
        <f t="shared" si="17"/>
        <v>12.494999999999999</v>
      </c>
      <c r="Z46" s="127">
        <f t="shared" si="17"/>
        <v>12.494999999999999</v>
      </c>
      <c r="AA46" s="127">
        <f t="shared" si="17"/>
        <v>12.494999999999999</v>
      </c>
      <c r="AB46" s="127">
        <f t="shared" si="17"/>
        <v>12.494999999999999</v>
      </c>
      <c r="AC46" s="127">
        <f t="shared" si="17"/>
        <v>12.494999999999999</v>
      </c>
      <c r="AD46" s="127">
        <f t="shared" si="17"/>
        <v>12.494999999999999</v>
      </c>
      <c r="AE46" s="127">
        <f t="shared" si="17"/>
        <v>12.494999999999999</v>
      </c>
      <c r="AF46" s="127">
        <f t="shared" si="17"/>
        <v>12.494999999999999</v>
      </c>
      <c r="AG46" s="127">
        <f t="shared" si="17"/>
        <v>12.494999999999999</v>
      </c>
      <c r="AH46" s="127">
        <f t="shared" si="18"/>
        <v>12.494999999999999</v>
      </c>
      <c r="AI46" s="127">
        <f t="shared" si="18"/>
        <v>12.494999999999999</v>
      </c>
      <c r="AJ46" s="127">
        <f t="shared" si="18"/>
        <v>12.494999999999999</v>
      </c>
      <c r="AK46" s="127">
        <f t="shared" si="18"/>
        <v>12.494999999999999</v>
      </c>
      <c r="AL46" s="127">
        <f t="shared" si="18"/>
        <v>12.494999999999999</v>
      </c>
      <c r="AM46" s="127">
        <f t="shared" si="18"/>
        <v>12.494999999999999</v>
      </c>
      <c r="AN46" s="127">
        <f t="shared" si="18"/>
        <v>12.494999999999999</v>
      </c>
      <c r="AO46" s="127">
        <f t="shared" si="18"/>
        <v>12.494999999999999</v>
      </c>
      <c r="AP46" s="127">
        <f t="shared" si="18"/>
        <v>12.494999999999999</v>
      </c>
      <c r="AQ46" s="127">
        <f t="shared" si="18"/>
        <v>12.494999999999999</v>
      </c>
    </row>
    <row r="47" spans="2:43">
      <c r="B47" s="12">
        <v>1</v>
      </c>
      <c r="C47" s="12" t="s">
        <v>103</v>
      </c>
      <c r="D47" s="12" t="s">
        <v>326</v>
      </c>
      <c r="E47" s="12" t="s">
        <v>139</v>
      </c>
      <c r="F47" s="12"/>
      <c r="G47" s="12" t="s">
        <v>443</v>
      </c>
      <c r="H47" s="28" t="s">
        <v>69</v>
      </c>
      <c r="I47" s="12" t="s">
        <v>74</v>
      </c>
      <c r="J47" t="str" cm="1">
        <f t="array" ref="J47">INDEX('Unit list'!$D$6:$D$76,MATCH(1,('Unit list'!$C$6:$C$76='Feedstock &amp; Energy inputs'!$I47)*('Unit list'!$B$6:$B$76='Feedstock &amp; Energy inputs'!$H47),0))</f>
        <v>GJ/t</v>
      </c>
      <c r="K47" s="64" cm="1">
        <f t="array" ref="K47">INDEX('Unit list'!$E$6:$E$76,MATCH(1,('Unit list'!$C$6:$C$76='Feedstock &amp; Energy inputs'!$I47)*('Unit list'!$B$6:$B$76='Feedstock &amp; Energy inputs'!$H47),0))</f>
        <v>1</v>
      </c>
      <c r="L47" s="34" t="str">
        <f t="shared" si="0"/>
        <v>GJ/tNH3</v>
      </c>
      <c r="M47" s="53">
        <f t="shared" si="20"/>
        <v>-4.4800000000000004</v>
      </c>
      <c r="N47" s="127">
        <f t="shared" si="16"/>
        <v>-4.4800000000000004</v>
      </c>
      <c r="O47" s="127">
        <f t="shared" si="16"/>
        <v>-4.4800000000000004</v>
      </c>
      <c r="P47" s="127">
        <f t="shared" si="16"/>
        <v>-4.4800000000000004</v>
      </c>
      <c r="Q47" s="127">
        <f t="shared" si="16"/>
        <v>-4.4800000000000004</v>
      </c>
      <c r="R47" s="127">
        <f t="shared" si="16"/>
        <v>-4.4800000000000004</v>
      </c>
      <c r="S47" s="127">
        <f t="shared" si="16"/>
        <v>-4.4800000000000004</v>
      </c>
      <c r="T47" s="127">
        <f t="shared" si="16"/>
        <v>-4.4800000000000004</v>
      </c>
      <c r="U47" s="127">
        <f t="shared" si="16"/>
        <v>-4.4800000000000004</v>
      </c>
      <c r="V47" s="127">
        <f t="shared" si="16"/>
        <v>-4.4800000000000004</v>
      </c>
      <c r="W47" s="127">
        <f t="shared" si="16"/>
        <v>-4.4800000000000004</v>
      </c>
      <c r="X47" s="127">
        <f t="shared" si="17"/>
        <v>-4.4800000000000004</v>
      </c>
      <c r="Y47" s="127">
        <f t="shared" si="17"/>
        <v>-4.4800000000000004</v>
      </c>
      <c r="Z47" s="127">
        <f t="shared" si="17"/>
        <v>-4.4800000000000004</v>
      </c>
      <c r="AA47" s="127">
        <f t="shared" si="17"/>
        <v>-4.4800000000000004</v>
      </c>
      <c r="AB47" s="127">
        <f t="shared" si="17"/>
        <v>-4.4800000000000004</v>
      </c>
      <c r="AC47" s="127">
        <f t="shared" si="17"/>
        <v>-4.4800000000000004</v>
      </c>
      <c r="AD47" s="127">
        <f t="shared" si="17"/>
        <v>-4.4800000000000004</v>
      </c>
      <c r="AE47" s="127">
        <f t="shared" si="17"/>
        <v>-4.4800000000000004</v>
      </c>
      <c r="AF47" s="127">
        <f t="shared" si="17"/>
        <v>-4.4800000000000004</v>
      </c>
      <c r="AG47" s="127">
        <f t="shared" si="17"/>
        <v>-4.4800000000000004</v>
      </c>
      <c r="AH47" s="127">
        <f t="shared" si="18"/>
        <v>-4.4800000000000004</v>
      </c>
      <c r="AI47" s="127">
        <f t="shared" si="18"/>
        <v>-4.4800000000000004</v>
      </c>
      <c r="AJ47" s="127">
        <f t="shared" si="18"/>
        <v>-4.4800000000000004</v>
      </c>
      <c r="AK47" s="127">
        <f t="shared" si="18"/>
        <v>-4.4800000000000004</v>
      </c>
      <c r="AL47" s="127">
        <f t="shared" si="18"/>
        <v>-4.4800000000000004</v>
      </c>
      <c r="AM47" s="127">
        <f t="shared" si="18"/>
        <v>-4.4800000000000004</v>
      </c>
      <c r="AN47" s="127">
        <f t="shared" si="18"/>
        <v>-4.4800000000000004</v>
      </c>
      <c r="AO47" s="127">
        <f t="shared" si="18"/>
        <v>-4.4800000000000004</v>
      </c>
      <c r="AP47" s="127">
        <f t="shared" si="18"/>
        <v>-4.4800000000000004</v>
      </c>
      <c r="AQ47" s="127">
        <f t="shared" si="18"/>
        <v>-4.4800000000000004</v>
      </c>
    </row>
    <row r="48" spans="2:43">
      <c r="B48" s="12">
        <v>1</v>
      </c>
      <c r="C48" s="12" t="s">
        <v>103</v>
      </c>
      <c r="D48" s="12" t="s">
        <v>326</v>
      </c>
      <c r="E48" s="12" t="s">
        <v>573</v>
      </c>
      <c r="F48" s="12"/>
      <c r="G48" s="12" t="s">
        <v>443</v>
      </c>
      <c r="H48" s="12" t="s">
        <v>69</v>
      </c>
      <c r="I48" s="28" t="s">
        <v>76</v>
      </c>
      <c r="J48" t="str" cm="1">
        <f t="array" ref="J48">INDEX('Unit list'!$D$6:$D$76,MATCH(1,('Unit list'!$C$6:$C$76='Feedstock &amp; Energy inputs'!$I48)*('Unit list'!$B$6:$B$76='Feedstock &amp; Energy inputs'!$H48),0))</f>
        <v>GJ/t</v>
      </c>
      <c r="K48" s="64" cm="1">
        <f t="array" ref="K48">INDEX('Unit list'!$E$6:$E$76,MATCH(1,('Unit list'!$C$6:$C$76='Feedstock &amp; Energy inputs'!$I48)*('Unit list'!$B$6:$B$76='Feedstock &amp; Energy inputs'!$H48),0))</f>
        <v>1</v>
      </c>
      <c r="L48" s="34" t="str">
        <f t="shared" si="0"/>
        <v>GJ/tNH3</v>
      </c>
      <c r="M48" s="53">
        <f t="shared" si="20"/>
        <v>4.3670588235294119</v>
      </c>
      <c r="N48" s="53">
        <f t="shared" ref="N48:W57" si="22">SUMIFS(N$153:N$2894,$J$153:$J$2894,$L48,$I$153:$I$2894,$I48,$H$153:$H$2894,$H48,$E$153:$E$2894,$E48)</f>
        <v>4.3416470588235292</v>
      </c>
      <c r="O48" s="53">
        <f t="shared" si="22"/>
        <v>4.3162352941176465</v>
      </c>
      <c r="P48" s="53">
        <f t="shared" si="22"/>
        <v>4.2908235294117647</v>
      </c>
      <c r="Q48" s="53">
        <f t="shared" si="22"/>
        <v>4.2654117647058829</v>
      </c>
      <c r="R48" s="53">
        <f t="shared" si="22"/>
        <v>4.24</v>
      </c>
      <c r="S48" s="53">
        <f t="shared" si="22"/>
        <v>4.2145882352941175</v>
      </c>
      <c r="T48" s="53">
        <f t="shared" si="22"/>
        <v>4.1891764705882348</v>
      </c>
      <c r="U48" s="53">
        <f t="shared" si="22"/>
        <v>4.163764705882353</v>
      </c>
      <c r="V48" s="53">
        <f t="shared" si="22"/>
        <v>4.1383529411764712</v>
      </c>
      <c r="W48" s="53">
        <f t="shared" si="22"/>
        <v>4.1129411764705885</v>
      </c>
      <c r="X48" s="53">
        <f t="shared" ref="X48:AG57" si="23">SUMIFS(X$153:X$2894,$J$153:$J$2894,$L48,$I$153:$I$2894,$I48,$H$153:$H$2894,$H48,$E$153:$E$2894,$E48)</f>
        <v>4.1002352941176472</v>
      </c>
      <c r="Y48" s="53">
        <f t="shared" si="23"/>
        <v>4.0875294117647059</v>
      </c>
      <c r="Z48" s="53">
        <f t="shared" si="23"/>
        <v>4.0748235294117654</v>
      </c>
      <c r="AA48" s="53">
        <f t="shared" si="23"/>
        <v>4.0621176470588232</v>
      </c>
      <c r="AB48" s="53">
        <f t="shared" si="23"/>
        <v>4.0494117647058818</v>
      </c>
      <c r="AC48" s="53">
        <f t="shared" si="23"/>
        <v>4.0367058823529405</v>
      </c>
      <c r="AD48" s="53">
        <f t="shared" si="23"/>
        <v>4.024</v>
      </c>
      <c r="AE48" s="53">
        <f t="shared" si="23"/>
        <v>4.0112941176470587</v>
      </c>
      <c r="AF48" s="53">
        <f t="shared" si="23"/>
        <v>3.9985882352941173</v>
      </c>
      <c r="AG48" s="53">
        <f t="shared" si="23"/>
        <v>3.985882352941176</v>
      </c>
      <c r="AH48" s="53">
        <f t="shared" ref="AH48:AQ57" si="24">SUMIFS(AH$153:AH$2894,$J$153:$J$2894,$L48,$I$153:$I$2894,$I48,$H$153:$H$2894,$H48,$E$153:$E$2894,$E48)</f>
        <v>3.9731764705882346</v>
      </c>
      <c r="AI48" s="53">
        <f t="shared" si="24"/>
        <v>3.9604705882352942</v>
      </c>
      <c r="AJ48" s="53">
        <f t="shared" si="24"/>
        <v>3.9477647058823528</v>
      </c>
      <c r="AK48" s="53">
        <f t="shared" si="24"/>
        <v>3.9350588235294124</v>
      </c>
      <c r="AL48" s="53">
        <f t="shared" si="24"/>
        <v>3.9223529411764702</v>
      </c>
      <c r="AM48" s="53">
        <f t="shared" si="24"/>
        <v>3.9096470588235297</v>
      </c>
      <c r="AN48" s="53">
        <f t="shared" si="24"/>
        <v>3.8969411764705884</v>
      </c>
      <c r="AO48" s="53">
        <f t="shared" si="24"/>
        <v>3.884235294117647</v>
      </c>
      <c r="AP48" s="53">
        <f t="shared" si="24"/>
        <v>3.8715294117647066</v>
      </c>
      <c r="AQ48" s="53">
        <f t="shared" si="24"/>
        <v>3.8588235294117643</v>
      </c>
    </row>
    <row r="49" spans="2:43">
      <c r="B49" s="12">
        <v>1</v>
      </c>
      <c r="C49" s="12" t="s">
        <v>103</v>
      </c>
      <c r="D49" s="12" t="s">
        <v>326</v>
      </c>
      <c r="E49" s="12" t="s">
        <v>573</v>
      </c>
      <c r="F49" s="12"/>
      <c r="G49" s="12" t="s">
        <v>443</v>
      </c>
      <c r="H49" s="12" t="s">
        <v>81</v>
      </c>
      <c r="I49" s="28" t="s">
        <v>73</v>
      </c>
      <c r="J49" t="str" cm="1">
        <f t="array" ref="J49">INDEX('Unit list'!$D$6:$D$76,MATCH(1,('Unit list'!$C$6:$C$76='Feedstock &amp; Energy inputs'!$I49)*('Unit list'!$B$6:$B$76='Feedstock &amp; Energy inputs'!$H49),0))</f>
        <v>GJ/t</v>
      </c>
      <c r="K49" s="64" cm="1">
        <f t="array" ref="K49">INDEX('Unit list'!$E$6:$E$76,MATCH(1,('Unit list'!$C$6:$C$76='Feedstock &amp; Energy inputs'!$I49)*('Unit list'!$B$6:$B$76='Feedstock &amp; Energy inputs'!$H49),0))</f>
        <v>1</v>
      </c>
      <c r="L49" s="34" t="str">
        <f t="shared" si="0"/>
        <v>GJ/tNH3</v>
      </c>
      <c r="M49" s="53">
        <f t="shared" si="20"/>
        <v>21.93</v>
      </c>
      <c r="N49" s="127">
        <f t="shared" si="22"/>
        <v>21.93</v>
      </c>
      <c r="O49" s="127">
        <f t="shared" si="22"/>
        <v>21.93</v>
      </c>
      <c r="P49" s="127">
        <f t="shared" si="22"/>
        <v>21.93</v>
      </c>
      <c r="Q49" s="127">
        <f t="shared" si="22"/>
        <v>21.93</v>
      </c>
      <c r="R49" s="127">
        <f t="shared" si="22"/>
        <v>21.93</v>
      </c>
      <c r="S49" s="127">
        <f t="shared" si="22"/>
        <v>21.93</v>
      </c>
      <c r="T49" s="127">
        <f t="shared" si="22"/>
        <v>21.93</v>
      </c>
      <c r="U49" s="127">
        <f t="shared" si="22"/>
        <v>21.93</v>
      </c>
      <c r="V49" s="127">
        <f t="shared" si="22"/>
        <v>21.93</v>
      </c>
      <c r="W49" s="127">
        <f t="shared" si="22"/>
        <v>21.93</v>
      </c>
      <c r="X49" s="127">
        <f t="shared" si="23"/>
        <v>21.93</v>
      </c>
      <c r="Y49" s="127">
        <f t="shared" si="23"/>
        <v>21.93</v>
      </c>
      <c r="Z49" s="127">
        <f t="shared" si="23"/>
        <v>21.93</v>
      </c>
      <c r="AA49" s="127">
        <f t="shared" si="23"/>
        <v>21.93</v>
      </c>
      <c r="AB49" s="127">
        <f t="shared" si="23"/>
        <v>21.93</v>
      </c>
      <c r="AC49" s="127">
        <f t="shared" si="23"/>
        <v>21.93</v>
      </c>
      <c r="AD49" s="127">
        <f t="shared" si="23"/>
        <v>21.93</v>
      </c>
      <c r="AE49" s="127">
        <f t="shared" si="23"/>
        <v>21.93</v>
      </c>
      <c r="AF49" s="127">
        <f t="shared" si="23"/>
        <v>21.93</v>
      </c>
      <c r="AG49" s="127">
        <f t="shared" si="23"/>
        <v>21.93</v>
      </c>
      <c r="AH49" s="127">
        <f t="shared" si="24"/>
        <v>21.93</v>
      </c>
      <c r="AI49" s="127">
        <f t="shared" si="24"/>
        <v>21.93</v>
      </c>
      <c r="AJ49" s="127">
        <f t="shared" si="24"/>
        <v>21.93</v>
      </c>
      <c r="AK49" s="127">
        <f t="shared" si="24"/>
        <v>21.93</v>
      </c>
      <c r="AL49" s="127">
        <f t="shared" si="24"/>
        <v>21.93</v>
      </c>
      <c r="AM49" s="127">
        <f t="shared" si="24"/>
        <v>21.93</v>
      </c>
      <c r="AN49" s="127">
        <f t="shared" si="24"/>
        <v>21.93</v>
      </c>
      <c r="AO49" s="127">
        <f t="shared" si="24"/>
        <v>21.93</v>
      </c>
      <c r="AP49" s="127">
        <f t="shared" si="24"/>
        <v>21.93</v>
      </c>
      <c r="AQ49" s="127">
        <f t="shared" si="24"/>
        <v>21.93</v>
      </c>
    </row>
    <row r="50" spans="2:43">
      <c r="B50" s="12">
        <v>1</v>
      </c>
      <c r="C50" s="12" t="s">
        <v>103</v>
      </c>
      <c r="D50" s="12" t="s">
        <v>326</v>
      </c>
      <c r="E50" s="12" t="s">
        <v>573</v>
      </c>
      <c r="F50" s="12"/>
      <c r="G50" s="12" t="s">
        <v>443</v>
      </c>
      <c r="H50" s="12" t="s">
        <v>69</v>
      </c>
      <c r="I50" s="28" t="s">
        <v>73</v>
      </c>
      <c r="J50" t="str" cm="1">
        <f t="array" ref="J50">INDEX('Unit list'!$D$6:$D$76,MATCH(1,('Unit list'!$C$6:$C$76='Feedstock &amp; Energy inputs'!$I50)*('Unit list'!$B$6:$B$76='Feedstock &amp; Energy inputs'!$H50),0))</f>
        <v>GJ/t</v>
      </c>
      <c r="K50" s="64" cm="1">
        <f t="array" ref="K50">INDEX('Unit list'!$E$6:$E$76,MATCH(1,('Unit list'!$C$6:$C$76='Feedstock &amp; Energy inputs'!$I50)*('Unit list'!$B$6:$B$76='Feedstock &amp; Energy inputs'!$H50),0))</f>
        <v>1</v>
      </c>
      <c r="L50" s="34" t="str">
        <f t="shared" si="0"/>
        <v>GJ/tNH3</v>
      </c>
      <c r="M50" s="53">
        <f t="shared" si="20"/>
        <v>3.9949999999999992</v>
      </c>
      <c r="N50" s="127">
        <f t="shared" si="22"/>
        <v>3.9949999999999992</v>
      </c>
      <c r="O50" s="127">
        <f t="shared" si="22"/>
        <v>3.9949999999999992</v>
      </c>
      <c r="P50" s="127">
        <f t="shared" si="22"/>
        <v>3.9949999999999992</v>
      </c>
      <c r="Q50" s="127">
        <f t="shared" si="22"/>
        <v>3.9949999999999992</v>
      </c>
      <c r="R50" s="127">
        <f t="shared" si="22"/>
        <v>3.9949999999999992</v>
      </c>
      <c r="S50" s="127">
        <f t="shared" si="22"/>
        <v>3.9949999999999992</v>
      </c>
      <c r="T50" s="127">
        <f t="shared" si="22"/>
        <v>3.9949999999999992</v>
      </c>
      <c r="U50" s="127">
        <f t="shared" si="22"/>
        <v>3.9949999999999992</v>
      </c>
      <c r="V50" s="127">
        <f t="shared" si="22"/>
        <v>3.9949999999999992</v>
      </c>
      <c r="W50" s="127">
        <f t="shared" si="22"/>
        <v>3.9949999999999992</v>
      </c>
      <c r="X50" s="127">
        <f t="shared" si="23"/>
        <v>3.9949999999999992</v>
      </c>
      <c r="Y50" s="127">
        <f t="shared" si="23"/>
        <v>3.9949999999999992</v>
      </c>
      <c r="Z50" s="127">
        <f t="shared" si="23"/>
        <v>3.9949999999999992</v>
      </c>
      <c r="AA50" s="127">
        <f t="shared" si="23"/>
        <v>3.9949999999999992</v>
      </c>
      <c r="AB50" s="127">
        <f t="shared" si="23"/>
        <v>3.9949999999999992</v>
      </c>
      <c r="AC50" s="127">
        <f t="shared" si="23"/>
        <v>3.9949999999999992</v>
      </c>
      <c r="AD50" s="127">
        <f t="shared" si="23"/>
        <v>3.9949999999999992</v>
      </c>
      <c r="AE50" s="127">
        <f t="shared" si="23"/>
        <v>3.9949999999999992</v>
      </c>
      <c r="AF50" s="127">
        <f t="shared" si="23"/>
        <v>3.9949999999999992</v>
      </c>
      <c r="AG50" s="127">
        <f t="shared" si="23"/>
        <v>3.9949999999999992</v>
      </c>
      <c r="AH50" s="127">
        <f t="shared" si="24"/>
        <v>3.9949999999999992</v>
      </c>
      <c r="AI50" s="127">
        <f t="shared" si="24"/>
        <v>3.9949999999999992</v>
      </c>
      <c r="AJ50" s="127">
        <f t="shared" si="24"/>
        <v>3.9949999999999992</v>
      </c>
      <c r="AK50" s="127">
        <f t="shared" si="24"/>
        <v>3.9949999999999992</v>
      </c>
      <c r="AL50" s="127">
        <f t="shared" si="24"/>
        <v>3.9949999999999992</v>
      </c>
      <c r="AM50" s="127">
        <f t="shared" si="24"/>
        <v>3.9949999999999992</v>
      </c>
      <c r="AN50" s="127">
        <f t="shared" si="24"/>
        <v>3.9949999999999992</v>
      </c>
      <c r="AO50" s="127">
        <f t="shared" si="24"/>
        <v>3.9949999999999992</v>
      </c>
      <c r="AP50" s="127">
        <f t="shared" si="24"/>
        <v>3.9949999999999992</v>
      </c>
      <c r="AQ50" s="127">
        <f t="shared" si="24"/>
        <v>3.9949999999999992</v>
      </c>
    </row>
    <row r="51" spans="2:43">
      <c r="B51" s="12">
        <v>1</v>
      </c>
      <c r="C51" s="12" t="s">
        <v>103</v>
      </c>
      <c r="D51" s="12" t="s">
        <v>326</v>
      </c>
      <c r="E51" s="12" t="s">
        <v>573</v>
      </c>
      <c r="F51" s="12"/>
      <c r="G51" s="12" t="s">
        <v>443</v>
      </c>
      <c r="H51" s="28" t="s">
        <v>69</v>
      </c>
      <c r="I51" s="12" t="s">
        <v>74</v>
      </c>
      <c r="J51" t="str" cm="1">
        <f t="array" ref="J51">INDEX('Unit list'!$D$6:$D$76,MATCH(1,('Unit list'!$C$6:$C$76='Feedstock &amp; Energy inputs'!$I51)*('Unit list'!$B$6:$B$76='Feedstock &amp; Energy inputs'!$H51),0))</f>
        <v>GJ/t</v>
      </c>
      <c r="K51" s="64" cm="1">
        <f t="array" ref="K51">INDEX('Unit list'!$E$6:$E$76,MATCH(1,('Unit list'!$C$6:$C$76='Feedstock &amp; Energy inputs'!$I51)*('Unit list'!$B$6:$B$76='Feedstock &amp; Energy inputs'!$H51),0))</f>
        <v>1</v>
      </c>
      <c r="L51" s="34" t="str">
        <f t="shared" ref="L51" si="25">J51&amp;D51</f>
        <v>GJ/tNH3</v>
      </c>
      <c r="M51" s="53">
        <f t="shared" si="20"/>
        <v>-0.16000000000000003</v>
      </c>
      <c r="N51" s="127">
        <f t="shared" si="22"/>
        <v>-0.16000000000000003</v>
      </c>
      <c r="O51" s="127">
        <f t="shared" si="22"/>
        <v>-0.16000000000000003</v>
      </c>
      <c r="P51" s="127">
        <f t="shared" si="22"/>
        <v>-0.16000000000000003</v>
      </c>
      <c r="Q51" s="127">
        <f t="shared" si="22"/>
        <v>-0.16000000000000003</v>
      </c>
      <c r="R51" s="127">
        <f t="shared" si="22"/>
        <v>-0.16000000000000003</v>
      </c>
      <c r="S51" s="127">
        <f t="shared" si="22"/>
        <v>-0.16000000000000003</v>
      </c>
      <c r="T51" s="127">
        <f t="shared" si="22"/>
        <v>-0.16000000000000003</v>
      </c>
      <c r="U51" s="127">
        <f t="shared" si="22"/>
        <v>-0.16000000000000003</v>
      </c>
      <c r="V51" s="127">
        <f t="shared" si="22"/>
        <v>-0.16000000000000003</v>
      </c>
      <c r="W51" s="127">
        <f t="shared" si="22"/>
        <v>-0.16000000000000003</v>
      </c>
      <c r="X51" s="127">
        <f t="shared" si="23"/>
        <v>-0.16000000000000003</v>
      </c>
      <c r="Y51" s="127">
        <f t="shared" si="23"/>
        <v>-0.16000000000000003</v>
      </c>
      <c r="Z51" s="127">
        <f t="shared" si="23"/>
        <v>-0.16000000000000003</v>
      </c>
      <c r="AA51" s="127">
        <f t="shared" si="23"/>
        <v>-0.16000000000000003</v>
      </c>
      <c r="AB51" s="127">
        <f t="shared" si="23"/>
        <v>-0.16000000000000003</v>
      </c>
      <c r="AC51" s="127">
        <f t="shared" si="23"/>
        <v>-0.16000000000000003</v>
      </c>
      <c r="AD51" s="127">
        <f t="shared" si="23"/>
        <v>-0.16000000000000003</v>
      </c>
      <c r="AE51" s="127">
        <f t="shared" si="23"/>
        <v>-0.16000000000000003</v>
      </c>
      <c r="AF51" s="127">
        <f t="shared" si="23"/>
        <v>-0.16000000000000003</v>
      </c>
      <c r="AG51" s="127">
        <f t="shared" si="23"/>
        <v>-0.16000000000000003</v>
      </c>
      <c r="AH51" s="127">
        <f t="shared" si="24"/>
        <v>-0.16000000000000003</v>
      </c>
      <c r="AI51" s="127">
        <f t="shared" si="24"/>
        <v>-0.16000000000000003</v>
      </c>
      <c r="AJ51" s="127">
        <f t="shared" si="24"/>
        <v>-0.16000000000000003</v>
      </c>
      <c r="AK51" s="127">
        <f t="shared" si="24"/>
        <v>-0.16000000000000003</v>
      </c>
      <c r="AL51" s="127">
        <f t="shared" si="24"/>
        <v>-0.16000000000000003</v>
      </c>
      <c r="AM51" s="127">
        <f t="shared" si="24"/>
        <v>-0.16000000000000003</v>
      </c>
      <c r="AN51" s="127">
        <f t="shared" si="24"/>
        <v>-0.16000000000000003</v>
      </c>
      <c r="AO51" s="127">
        <f t="shared" si="24"/>
        <v>-0.16000000000000003</v>
      </c>
      <c r="AP51" s="127">
        <f t="shared" si="24"/>
        <v>-0.16000000000000003</v>
      </c>
      <c r="AQ51" s="127">
        <f t="shared" si="24"/>
        <v>-0.16000000000000003</v>
      </c>
    </row>
    <row r="52" spans="2:43">
      <c r="B52" s="12">
        <v>1</v>
      </c>
      <c r="C52" s="12" t="s">
        <v>103</v>
      </c>
      <c r="D52" s="12" t="s">
        <v>326</v>
      </c>
      <c r="E52" s="12" t="s">
        <v>142</v>
      </c>
      <c r="F52" s="12"/>
      <c r="G52" s="12" t="s">
        <v>443</v>
      </c>
      <c r="H52" s="12" t="s">
        <v>81</v>
      </c>
      <c r="I52" s="28" t="s">
        <v>70</v>
      </c>
      <c r="J52" t="str" cm="1">
        <f t="array" ref="J52">INDEX('Unit list'!$D$6:$D$76,MATCH(1,('Unit list'!$C$6:$C$76='Feedstock &amp; Energy inputs'!$I52)*('Unit list'!$B$6:$B$76='Feedstock &amp; Energy inputs'!$H52),0))</f>
        <v>GJ/t</v>
      </c>
      <c r="K52" s="64" cm="1">
        <f t="array" ref="K52">INDEX('Unit list'!$E$6:$E$76,MATCH(1,('Unit list'!$C$6:$C$76='Feedstock &amp; Energy inputs'!$I52)*('Unit list'!$B$6:$B$76='Feedstock &amp; Energy inputs'!$H52),0))</f>
        <v>1</v>
      </c>
      <c r="L52" s="34" t="str">
        <f t="shared" si="0"/>
        <v>GJ/tNH3</v>
      </c>
      <c r="M52" s="53">
        <f t="shared" si="20"/>
        <v>17.594999999999999</v>
      </c>
      <c r="N52" s="127">
        <f t="shared" si="22"/>
        <v>17.594999999999999</v>
      </c>
      <c r="O52" s="127">
        <f t="shared" si="22"/>
        <v>17.594999999999999</v>
      </c>
      <c r="P52" s="127">
        <f t="shared" si="22"/>
        <v>17.594999999999999</v>
      </c>
      <c r="Q52" s="127">
        <f t="shared" si="22"/>
        <v>17.594999999999999</v>
      </c>
      <c r="R52" s="127">
        <f t="shared" si="22"/>
        <v>17.594999999999999</v>
      </c>
      <c r="S52" s="127">
        <f t="shared" si="22"/>
        <v>17.594999999999999</v>
      </c>
      <c r="T52" s="127">
        <f t="shared" si="22"/>
        <v>17.594999999999999</v>
      </c>
      <c r="U52" s="127">
        <f t="shared" si="22"/>
        <v>17.594999999999999</v>
      </c>
      <c r="V52" s="127">
        <f t="shared" si="22"/>
        <v>17.594999999999999</v>
      </c>
      <c r="W52" s="127">
        <f t="shared" si="22"/>
        <v>17.594999999999999</v>
      </c>
      <c r="X52" s="127">
        <f t="shared" si="23"/>
        <v>17.594999999999999</v>
      </c>
      <c r="Y52" s="127">
        <f t="shared" si="23"/>
        <v>17.594999999999999</v>
      </c>
      <c r="Z52" s="127">
        <f t="shared" si="23"/>
        <v>17.594999999999999</v>
      </c>
      <c r="AA52" s="127">
        <f t="shared" si="23"/>
        <v>17.594999999999999</v>
      </c>
      <c r="AB52" s="127">
        <f t="shared" si="23"/>
        <v>17.594999999999999</v>
      </c>
      <c r="AC52" s="127">
        <f t="shared" si="23"/>
        <v>17.594999999999999</v>
      </c>
      <c r="AD52" s="127">
        <f t="shared" si="23"/>
        <v>17.594999999999999</v>
      </c>
      <c r="AE52" s="127">
        <f t="shared" si="23"/>
        <v>17.594999999999999</v>
      </c>
      <c r="AF52" s="127">
        <f t="shared" si="23"/>
        <v>17.594999999999999</v>
      </c>
      <c r="AG52" s="127">
        <f t="shared" si="23"/>
        <v>17.594999999999999</v>
      </c>
      <c r="AH52" s="127">
        <f t="shared" si="24"/>
        <v>17.594999999999999</v>
      </c>
      <c r="AI52" s="127">
        <f t="shared" si="24"/>
        <v>17.594999999999999</v>
      </c>
      <c r="AJ52" s="127">
        <f t="shared" si="24"/>
        <v>17.594999999999999</v>
      </c>
      <c r="AK52" s="127">
        <f t="shared" si="24"/>
        <v>17.594999999999999</v>
      </c>
      <c r="AL52" s="127">
        <f t="shared" si="24"/>
        <v>17.594999999999999</v>
      </c>
      <c r="AM52" s="127">
        <f t="shared" si="24"/>
        <v>17.594999999999999</v>
      </c>
      <c r="AN52" s="127">
        <f t="shared" si="24"/>
        <v>17.594999999999999</v>
      </c>
      <c r="AO52" s="127">
        <f t="shared" si="24"/>
        <v>17.594999999999999</v>
      </c>
      <c r="AP52" s="127">
        <f t="shared" si="24"/>
        <v>17.594999999999999</v>
      </c>
      <c r="AQ52" s="127">
        <f t="shared" si="24"/>
        <v>17.594999999999999</v>
      </c>
    </row>
    <row r="53" spans="2:43">
      <c r="B53" s="12">
        <v>1</v>
      </c>
      <c r="C53" s="12" t="s">
        <v>103</v>
      </c>
      <c r="D53" s="12" t="s">
        <v>326</v>
      </c>
      <c r="E53" s="12" t="s">
        <v>142</v>
      </c>
      <c r="F53" s="12"/>
      <c r="G53" s="12" t="s">
        <v>443</v>
      </c>
      <c r="H53" s="12" t="s">
        <v>69</v>
      </c>
      <c r="I53" s="28" t="s">
        <v>70</v>
      </c>
      <c r="J53" t="str" cm="1">
        <f t="array" ref="J53">INDEX('Unit list'!$D$6:$D$76,MATCH(1,('Unit list'!$C$6:$C$76='Feedstock &amp; Energy inputs'!$I53)*('Unit list'!$B$6:$B$76='Feedstock &amp; Energy inputs'!$H53),0))</f>
        <v>GJ/t</v>
      </c>
      <c r="K53" s="64" cm="1">
        <f t="array" ref="K53">INDEX('Unit list'!$E$6:$E$76,MATCH(1,('Unit list'!$C$6:$C$76='Feedstock &amp; Energy inputs'!$I53)*('Unit list'!$B$6:$B$76='Feedstock &amp; Energy inputs'!$H53),0))</f>
        <v>1</v>
      </c>
      <c r="L53" s="34" t="str">
        <f t="shared" si="0"/>
        <v>GJ/tNH3</v>
      </c>
      <c r="M53" s="53">
        <f t="shared" si="20"/>
        <v>14.705</v>
      </c>
      <c r="N53" s="127">
        <f t="shared" si="22"/>
        <v>14.705</v>
      </c>
      <c r="O53" s="127">
        <f t="shared" si="22"/>
        <v>14.705</v>
      </c>
      <c r="P53" s="127">
        <f t="shared" si="22"/>
        <v>14.705</v>
      </c>
      <c r="Q53" s="127">
        <f t="shared" si="22"/>
        <v>14.705</v>
      </c>
      <c r="R53" s="127">
        <f t="shared" si="22"/>
        <v>14.705</v>
      </c>
      <c r="S53" s="127">
        <f t="shared" si="22"/>
        <v>14.705</v>
      </c>
      <c r="T53" s="127">
        <f t="shared" si="22"/>
        <v>14.705</v>
      </c>
      <c r="U53" s="127">
        <f t="shared" si="22"/>
        <v>14.705</v>
      </c>
      <c r="V53" s="127">
        <f t="shared" si="22"/>
        <v>14.705</v>
      </c>
      <c r="W53" s="127">
        <f t="shared" si="22"/>
        <v>14.705</v>
      </c>
      <c r="X53" s="127">
        <f t="shared" si="23"/>
        <v>14.705</v>
      </c>
      <c r="Y53" s="127">
        <f t="shared" si="23"/>
        <v>14.705</v>
      </c>
      <c r="Z53" s="127">
        <f t="shared" si="23"/>
        <v>14.705</v>
      </c>
      <c r="AA53" s="127">
        <f t="shared" si="23"/>
        <v>14.705</v>
      </c>
      <c r="AB53" s="127">
        <f t="shared" si="23"/>
        <v>14.705</v>
      </c>
      <c r="AC53" s="127">
        <f t="shared" si="23"/>
        <v>14.705</v>
      </c>
      <c r="AD53" s="127">
        <f t="shared" si="23"/>
        <v>14.705</v>
      </c>
      <c r="AE53" s="127">
        <f t="shared" si="23"/>
        <v>14.705</v>
      </c>
      <c r="AF53" s="127">
        <f t="shared" si="23"/>
        <v>14.705</v>
      </c>
      <c r="AG53" s="127">
        <f t="shared" si="23"/>
        <v>14.705</v>
      </c>
      <c r="AH53" s="127">
        <f t="shared" si="24"/>
        <v>14.705</v>
      </c>
      <c r="AI53" s="127">
        <f t="shared" si="24"/>
        <v>14.705</v>
      </c>
      <c r="AJ53" s="127">
        <f t="shared" si="24"/>
        <v>14.705</v>
      </c>
      <c r="AK53" s="127">
        <f t="shared" si="24"/>
        <v>14.705</v>
      </c>
      <c r="AL53" s="127">
        <f t="shared" si="24"/>
        <v>14.705</v>
      </c>
      <c r="AM53" s="127">
        <f t="shared" si="24"/>
        <v>14.705</v>
      </c>
      <c r="AN53" s="127">
        <f t="shared" si="24"/>
        <v>14.705</v>
      </c>
      <c r="AO53" s="127">
        <f t="shared" si="24"/>
        <v>14.705</v>
      </c>
      <c r="AP53" s="127">
        <f t="shared" si="24"/>
        <v>14.705</v>
      </c>
      <c r="AQ53" s="127">
        <f t="shared" si="24"/>
        <v>14.705</v>
      </c>
    </row>
    <row r="54" spans="2:43">
      <c r="B54" s="12">
        <v>1</v>
      </c>
      <c r="C54" s="12" t="s">
        <v>103</v>
      </c>
      <c r="D54" s="12" t="s">
        <v>326</v>
      </c>
      <c r="E54" s="12" t="s">
        <v>142</v>
      </c>
      <c r="F54" s="12"/>
      <c r="G54" s="12" t="s">
        <v>443</v>
      </c>
      <c r="H54" s="12" t="s">
        <v>69</v>
      </c>
      <c r="I54" s="28" t="s">
        <v>76</v>
      </c>
      <c r="J54" t="str" cm="1">
        <f t="array" ref="J54">INDEX('Unit list'!$D$6:$D$76,MATCH(1,('Unit list'!$C$6:$C$76='Feedstock &amp; Energy inputs'!$I54)*('Unit list'!$B$6:$B$76='Feedstock &amp; Energy inputs'!$H54),0))</f>
        <v>GJ/t</v>
      </c>
      <c r="K54" s="64" cm="1">
        <f t="array" ref="K54">INDEX('Unit list'!$E$6:$E$76,MATCH(1,('Unit list'!$C$6:$C$76='Feedstock &amp; Energy inputs'!$I54)*('Unit list'!$B$6:$B$76='Feedstock &amp; Energy inputs'!$H54),0))</f>
        <v>1</v>
      </c>
      <c r="L54" s="34" t="str">
        <f t="shared" si="0"/>
        <v>GJ/tNH3</v>
      </c>
      <c r="M54" s="53">
        <f t="shared" si="20"/>
        <v>7.0670588235294121</v>
      </c>
      <c r="N54" s="53">
        <f t="shared" si="22"/>
        <v>7.0416470588235294</v>
      </c>
      <c r="O54" s="53">
        <f t="shared" si="22"/>
        <v>7.0162352941176467</v>
      </c>
      <c r="P54" s="53">
        <f t="shared" si="22"/>
        <v>6.9908235294117649</v>
      </c>
      <c r="Q54" s="53">
        <f t="shared" si="22"/>
        <v>6.9654117647058831</v>
      </c>
      <c r="R54" s="53">
        <f t="shared" si="22"/>
        <v>6.94</v>
      </c>
      <c r="S54" s="53">
        <f t="shared" si="22"/>
        <v>6.9145882352941177</v>
      </c>
      <c r="T54" s="53">
        <f t="shared" si="22"/>
        <v>6.889176470588235</v>
      </c>
      <c r="U54" s="53">
        <f t="shared" si="22"/>
        <v>6.8637647058823541</v>
      </c>
      <c r="V54" s="53">
        <f t="shared" si="22"/>
        <v>6.8383529411764714</v>
      </c>
      <c r="W54" s="53">
        <f t="shared" si="22"/>
        <v>6.8129411764705887</v>
      </c>
      <c r="X54" s="53">
        <f t="shared" si="23"/>
        <v>6.8002352941176474</v>
      </c>
      <c r="Y54" s="53">
        <f t="shared" si="23"/>
        <v>6.787529411764706</v>
      </c>
      <c r="Z54" s="53">
        <f t="shared" si="23"/>
        <v>6.7748235294117656</v>
      </c>
      <c r="AA54" s="53">
        <f t="shared" si="23"/>
        <v>6.7621176470588233</v>
      </c>
      <c r="AB54" s="53">
        <f t="shared" si="23"/>
        <v>6.749411764705882</v>
      </c>
      <c r="AC54" s="53">
        <f t="shared" si="23"/>
        <v>6.7367058823529407</v>
      </c>
      <c r="AD54" s="53">
        <f t="shared" si="23"/>
        <v>6.7240000000000002</v>
      </c>
      <c r="AE54" s="53">
        <f t="shared" si="23"/>
        <v>6.7112941176470597</v>
      </c>
      <c r="AF54" s="53">
        <f t="shared" si="23"/>
        <v>6.6985882352941184</v>
      </c>
      <c r="AG54" s="53">
        <f t="shared" si="23"/>
        <v>6.6858823529411771</v>
      </c>
      <c r="AH54" s="53">
        <f t="shared" si="24"/>
        <v>6.6731764705882357</v>
      </c>
      <c r="AI54" s="53">
        <f t="shared" si="24"/>
        <v>6.6604705882352944</v>
      </c>
      <c r="AJ54" s="53">
        <f t="shared" si="24"/>
        <v>6.647764705882353</v>
      </c>
      <c r="AK54" s="53">
        <f t="shared" si="24"/>
        <v>6.6350588235294126</v>
      </c>
      <c r="AL54" s="53">
        <f t="shared" si="24"/>
        <v>6.6223529411764703</v>
      </c>
      <c r="AM54" s="53">
        <f t="shared" si="24"/>
        <v>6.6096470588235299</v>
      </c>
      <c r="AN54" s="53">
        <f t="shared" si="24"/>
        <v>6.5969411764705885</v>
      </c>
      <c r="AO54" s="53">
        <f t="shared" si="24"/>
        <v>6.5842352941176481</v>
      </c>
      <c r="AP54" s="53">
        <f t="shared" si="24"/>
        <v>6.5715294117647067</v>
      </c>
      <c r="AQ54" s="53">
        <f t="shared" si="24"/>
        <v>6.5588235294117654</v>
      </c>
    </row>
    <row r="55" spans="2:43">
      <c r="B55" s="12">
        <v>1</v>
      </c>
      <c r="C55" s="12" t="s">
        <v>103</v>
      </c>
      <c r="D55" s="12" t="s">
        <v>326</v>
      </c>
      <c r="E55" s="12" t="s">
        <v>142</v>
      </c>
      <c r="F55" s="12"/>
      <c r="G55" s="12" t="s">
        <v>443</v>
      </c>
      <c r="H55" s="28" t="s">
        <v>69</v>
      </c>
      <c r="I55" s="12" t="s">
        <v>74</v>
      </c>
      <c r="J55" t="str" cm="1">
        <f t="array" ref="J55">INDEX('Unit list'!$D$6:$D$76,MATCH(1,('Unit list'!$C$6:$C$76='Feedstock &amp; Energy inputs'!$I55)*('Unit list'!$B$6:$B$76='Feedstock &amp; Energy inputs'!$H55),0))</f>
        <v>GJ/t</v>
      </c>
      <c r="K55" s="64" cm="1">
        <f t="array" ref="K55">INDEX('Unit list'!$E$6:$E$76,MATCH(1,('Unit list'!$C$6:$C$76='Feedstock &amp; Energy inputs'!$I55)*('Unit list'!$B$6:$B$76='Feedstock &amp; Energy inputs'!$H55),0))</f>
        <v>1</v>
      </c>
      <c r="L55" s="34" t="str">
        <f t="shared" si="0"/>
        <v>GJ/tNH3</v>
      </c>
      <c r="M55" s="53">
        <f t="shared" si="20"/>
        <v>-1.33</v>
      </c>
      <c r="N55" s="127">
        <f t="shared" si="22"/>
        <v>-1.33</v>
      </c>
      <c r="O55" s="127">
        <f t="shared" si="22"/>
        <v>-1.33</v>
      </c>
      <c r="P55" s="127">
        <f t="shared" si="22"/>
        <v>-1.33</v>
      </c>
      <c r="Q55" s="127">
        <f t="shared" si="22"/>
        <v>-1.33</v>
      </c>
      <c r="R55" s="127">
        <f t="shared" si="22"/>
        <v>-1.33</v>
      </c>
      <c r="S55" s="127">
        <f t="shared" si="22"/>
        <v>-1.33</v>
      </c>
      <c r="T55" s="127">
        <f t="shared" si="22"/>
        <v>-1.33</v>
      </c>
      <c r="U55" s="127">
        <f t="shared" si="22"/>
        <v>-1.33</v>
      </c>
      <c r="V55" s="127">
        <f t="shared" si="22"/>
        <v>-1.33</v>
      </c>
      <c r="W55" s="127">
        <f t="shared" si="22"/>
        <v>-1.33</v>
      </c>
      <c r="X55" s="127">
        <f t="shared" si="23"/>
        <v>-1.33</v>
      </c>
      <c r="Y55" s="127">
        <f t="shared" si="23"/>
        <v>-1.33</v>
      </c>
      <c r="Z55" s="127">
        <f t="shared" si="23"/>
        <v>-1.33</v>
      </c>
      <c r="AA55" s="127">
        <f t="shared" si="23"/>
        <v>-1.33</v>
      </c>
      <c r="AB55" s="127">
        <f t="shared" si="23"/>
        <v>-1.33</v>
      </c>
      <c r="AC55" s="127">
        <f t="shared" si="23"/>
        <v>-1.33</v>
      </c>
      <c r="AD55" s="127">
        <f t="shared" si="23"/>
        <v>-1.33</v>
      </c>
      <c r="AE55" s="127">
        <f t="shared" si="23"/>
        <v>-1.33</v>
      </c>
      <c r="AF55" s="127">
        <f t="shared" si="23"/>
        <v>-1.33</v>
      </c>
      <c r="AG55" s="127">
        <f t="shared" si="23"/>
        <v>-1.33</v>
      </c>
      <c r="AH55" s="127">
        <f t="shared" si="24"/>
        <v>-1.33</v>
      </c>
      <c r="AI55" s="127">
        <f t="shared" si="24"/>
        <v>-1.33</v>
      </c>
      <c r="AJ55" s="127">
        <f t="shared" si="24"/>
        <v>-1.33</v>
      </c>
      <c r="AK55" s="127">
        <f t="shared" si="24"/>
        <v>-1.33</v>
      </c>
      <c r="AL55" s="127">
        <f t="shared" si="24"/>
        <v>-1.33</v>
      </c>
      <c r="AM55" s="127">
        <f t="shared" si="24"/>
        <v>-1.33</v>
      </c>
      <c r="AN55" s="127">
        <f t="shared" si="24"/>
        <v>-1.33</v>
      </c>
      <c r="AO55" s="127">
        <f t="shared" si="24"/>
        <v>-1.33</v>
      </c>
      <c r="AP55" s="127">
        <f t="shared" si="24"/>
        <v>-1.33</v>
      </c>
      <c r="AQ55" s="127">
        <f t="shared" si="24"/>
        <v>-1.33</v>
      </c>
    </row>
    <row r="56" spans="2:43">
      <c r="B56" s="12">
        <v>1</v>
      </c>
      <c r="C56" s="12" t="s">
        <v>103</v>
      </c>
      <c r="D56" s="12" t="s">
        <v>326</v>
      </c>
      <c r="E56" s="12" t="s">
        <v>148</v>
      </c>
      <c r="F56" s="12"/>
      <c r="G56" s="12" t="s">
        <v>443</v>
      </c>
      <c r="H56" s="12" t="s">
        <v>69</v>
      </c>
      <c r="I56" s="28" t="s">
        <v>76</v>
      </c>
      <c r="J56" t="str" cm="1">
        <f t="array" ref="J56">INDEX('Unit list'!$D$6:$D$76,MATCH(1,('Unit list'!$C$6:$C$76='Feedstock &amp; Energy inputs'!$I56)*('Unit list'!$B$6:$B$76='Feedstock &amp; Energy inputs'!$H56),0))</f>
        <v>GJ/t</v>
      </c>
      <c r="K56" s="64" cm="1">
        <f t="array" ref="K56">INDEX('Unit list'!$E$6:$E$76,MATCH(1,('Unit list'!$C$6:$C$76='Feedstock &amp; Energy inputs'!$I56)*('Unit list'!$B$6:$B$76='Feedstock &amp; Energy inputs'!$H56),0))</f>
        <v>1</v>
      </c>
      <c r="L56" s="34" t="str">
        <f t="shared" si="0"/>
        <v>GJ/tNH3</v>
      </c>
      <c r="M56" s="53">
        <f t="shared" si="20"/>
        <v>37.19138823529412</v>
      </c>
      <c r="N56" s="53">
        <f t="shared" si="22"/>
        <v>36.937270588235293</v>
      </c>
      <c r="O56" s="53">
        <f t="shared" si="22"/>
        <v>36.683152941176473</v>
      </c>
      <c r="P56" s="53">
        <f t="shared" si="22"/>
        <v>36.429035294117647</v>
      </c>
      <c r="Q56" s="53">
        <f t="shared" si="22"/>
        <v>36.174917647058827</v>
      </c>
      <c r="R56" s="53">
        <f t="shared" si="22"/>
        <v>35.9208</v>
      </c>
      <c r="S56" s="53">
        <f t="shared" si="22"/>
        <v>35.66668235294118</v>
      </c>
      <c r="T56" s="53">
        <f t="shared" si="22"/>
        <v>35.412564705882353</v>
      </c>
      <c r="U56" s="53">
        <f t="shared" si="22"/>
        <v>35.158447058823533</v>
      </c>
      <c r="V56" s="53">
        <f t="shared" si="22"/>
        <v>34.904329411764706</v>
      </c>
      <c r="W56" s="53">
        <f t="shared" si="22"/>
        <v>34.650211764705887</v>
      </c>
      <c r="X56" s="53">
        <f t="shared" si="23"/>
        <v>34.523152941176477</v>
      </c>
      <c r="Y56" s="53">
        <f t="shared" si="23"/>
        <v>34.39609411764706</v>
      </c>
      <c r="Z56" s="53">
        <f t="shared" si="23"/>
        <v>34.26903529411765</v>
      </c>
      <c r="AA56" s="53">
        <f t="shared" si="23"/>
        <v>34.141976470588233</v>
      </c>
      <c r="AB56" s="53">
        <f t="shared" si="23"/>
        <v>34.014917647058816</v>
      </c>
      <c r="AC56" s="53">
        <f t="shared" si="23"/>
        <v>33.887858823529406</v>
      </c>
      <c r="AD56" s="53">
        <f t="shared" si="23"/>
        <v>33.760799999999996</v>
      </c>
      <c r="AE56" s="53">
        <f t="shared" si="23"/>
        <v>33.633741176470586</v>
      </c>
      <c r="AF56" s="53">
        <f t="shared" si="23"/>
        <v>33.506682352941169</v>
      </c>
      <c r="AG56" s="53">
        <f t="shared" si="23"/>
        <v>33.379623529411759</v>
      </c>
      <c r="AH56" s="53">
        <f t="shared" si="24"/>
        <v>33.252564705882349</v>
      </c>
      <c r="AI56" s="53">
        <f t="shared" si="24"/>
        <v>33.12550588235294</v>
      </c>
      <c r="AJ56" s="53">
        <f t="shared" si="24"/>
        <v>32.998447058823523</v>
      </c>
      <c r="AK56" s="53">
        <f t="shared" si="24"/>
        <v>32.871388235294113</v>
      </c>
      <c r="AL56" s="53">
        <f t="shared" si="24"/>
        <v>32.744329411764703</v>
      </c>
      <c r="AM56" s="53">
        <f t="shared" si="24"/>
        <v>32.617270588235293</v>
      </c>
      <c r="AN56" s="53">
        <f t="shared" si="24"/>
        <v>32.490211764705883</v>
      </c>
      <c r="AO56" s="53">
        <f t="shared" si="24"/>
        <v>32.363152941176466</v>
      </c>
      <c r="AP56" s="53">
        <f t="shared" si="24"/>
        <v>32.236094117647056</v>
      </c>
      <c r="AQ56" s="53">
        <f t="shared" si="24"/>
        <v>32.109035294117646</v>
      </c>
    </row>
    <row r="57" spans="2:43">
      <c r="B57" s="12">
        <v>1</v>
      </c>
      <c r="C57" s="12" t="s">
        <v>103</v>
      </c>
      <c r="D57" s="12" t="s">
        <v>326</v>
      </c>
      <c r="E57" s="12" t="s">
        <v>148</v>
      </c>
      <c r="F57" s="12"/>
      <c r="G57" s="12" t="s">
        <v>443</v>
      </c>
      <c r="H57" s="28" t="s">
        <v>69</v>
      </c>
      <c r="I57" s="12" t="s">
        <v>74</v>
      </c>
      <c r="J57" t="str" cm="1">
        <f t="array" ref="J57">INDEX('Unit list'!$D$6:$D$76,MATCH(1,('Unit list'!$C$6:$C$76='Feedstock &amp; Energy inputs'!$I57)*('Unit list'!$B$6:$B$76='Feedstock &amp; Energy inputs'!$H57),0))</f>
        <v>GJ/t</v>
      </c>
      <c r="K57" s="64" cm="1">
        <f t="array" ref="K57">INDEX('Unit list'!$E$6:$E$76,MATCH(1,('Unit list'!$C$6:$C$76='Feedstock &amp; Energy inputs'!$I57)*('Unit list'!$B$6:$B$76='Feedstock &amp; Energy inputs'!$H57),0))</f>
        <v>1</v>
      </c>
      <c r="L57" s="34" t="str">
        <f t="shared" ref="L57" si="26">J57&amp;D57</f>
        <v>GJ/tNH3</v>
      </c>
      <c r="M57" s="53">
        <f t="shared" si="20"/>
        <v>-1.6</v>
      </c>
      <c r="N57" s="127">
        <f t="shared" si="22"/>
        <v>-1.6</v>
      </c>
      <c r="O57" s="127">
        <f t="shared" si="22"/>
        <v>-1.6</v>
      </c>
      <c r="P57" s="127">
        <f t="shared" si="22"/>
        <v>-1.6</v>
      </c>
      <c r="Q57" s="127">
        <f t="shared" si="22"/>
        <v>-1.6</v>
      </c>
      <c r="R57" s="127">
        <f t="shared" si="22"/>
        <v>-1.6</v>
      </c>
      <c r="S57" s="127">
        <f t="shared" si="22"/>
        <v>-1.6</v>
      </c>
      <c r="T57" s="127">
        <f t="shared" si="22"/>
        <v>-1.6</v>
      </c>
      <c r="U57" s="127">
        <f t="shared" si="22"/>
        <v>-1.6</v>
      </c>
      <c r="V57" s="127">
        <f t="shared" si="22"/>
        <v>-1.6</v>
      </c>
      <c r="W57" s="127">
        <f t="shared" si="22"/>
        <v>-1.6</v>
      </c>
      <c r="X57" s="127">
        <f t="shared" si="23"/>
        <v>-1.6</v>
      </c>
      <c r="Y57" s="127">
        <f t="shared" si="23"/>
        <v>-1.6</v>
      </c>
      <c r="Z57" s="127">
        <f t="shared" si="23"/>
        <v>-1.6</v>
      </c>
      <c r="AA57" s="127">
        <f t="shared" si="23"/>
        <v>-1.6</v>
      </c>
      <c r="AB57" s="127">
        <f t="shared" si="23"/>
        <v>-1.6</v>
      </c>
      <c r="AC57" s="127">
        <f t="shared" si="23"/>
        <v>-1.6</v>
      </c>
      <c r="AD57" s="127">
        <f t="shared" si="23"/>
        <v>-1.6</v>
      </c>
      <c r="AE57" s="127">
        <f t="shared" si="23"/>
        <v>-1.6</v>
      </c>
      <c r="AF57" s="127">
        <f t="shared" si="23"/>
        <v>-1.6</v>
      </c>
      <c r="AG57" s="127">
        <f t="shared" si="23"/>
        <v>-1.6</v>
      </c>
      <c r="AH57" s="127">
        <f t="shared" si="24"/>
        <v>-1.6</v>
      </c>
      <c r="AI57" s="127">
        <f t="shared" si="24"/>
        <v>-1.6</v>
      </c>
      <c r="AJ57" s="127">
        <f t="shared" si="24"/>
        <v>-1.6</v>
      </c>
      <c r="AK57" s="127">
        <f t="shared" si="24"/>
        <v>-1.6</v>
      </c>
      <c r="AL57" s="127">
        <f t="shared" si="24"/>
        <v>-1.6</v>
      </c>
      <c r="AM57" s="127">
        <f t="shared" si="24"/>
        <v>-1.6</v>
      </c>
      <c r="AN57" s="127">
        <f t="shared" si="24"/>
        <v>-1.6</v>
      </c>
      <c r="AO57" s="127">
        <f t="shared" si="24"/>
        <v>-1.6</v>
      </c>
      <c r="AP57" s="127">
        <f t="shared" si="24"/>
        <v>-1.6</v>
      </c>
      <c r="AQ57" s="127">
        <f t="shared" si="24"/>
        <v>-1.6</v>
      </c>
    </row>
    <row r="58" spans="2:43">
      <c r="B58" s="12">
        <v>1</v>
      </c>
      <c r="C58" s="12" t="s">
        <v>103</v>
      </c>
      <c r="D58" s="12" t="s">
        <v>326</v>
      </c>
      <c r="E58" s="12" t="s">
        <v>157</v>
      </c>
      <c r="F58" s="12"/>
      <c r="G58" s="12" t="s">
        <v>443</v>
      </c>
      <c r="H58" s="12" t="s">
        <v>81</v>
      </c>
      <c r="I58" s="12" t="s">
        <v>83</v>
      </c>
      <c r="J58" t="str" cm="1">
        <f t="array" ref="J58">INDEX('Unit list'!$D$6:$D$76,MATCH(1,('Unit list'!$C$6:$C$76='Feedstock &amp; Energy inputs'!$I58)*('Unit list'!$B$6:$B$76='Feedstock &amp; Energy inputs'!$H58),0))</f>
        <v>GJ/t</v>
      </c>
      <c r="K58" s="64" cm="1">
        <f t="array" ref="K58">INDEX('Unit list'!$E$6:$E$76,MATCH(1,('Unit list'!$C$6:$C$76='Feedstock &amp; Energy inputs'!$I58)*('Unit list'!$B$6:$B$76='Feedstock &amp; Energy inputs'!$H58),0))</f>
        <v>1</v>
      </c>
      <c r="L58" s="34" t="str">
        <f t="shared" si="0"/>
        <v>GJ/tNH3</v>
      </c>
      <c r="M58" s="53">
        <f t="shared" si="20"/>
        <v>78.926399999999987</v>
      </c>
      <c r="N58" s="157">
        <f t="shared" ref="N58:W70" si="27">SUMIFS(N$153:N$2894,$J$153:$J$2894,$L58,$I$153:$I$2894,$I58,$H$153:$H$2894,$H58,$E$153:$E$2894,$E58)</f>
        <v>78.926399999999987</v>
      </c>
      <c r="O58" s="157">
        <f t="shared" si="27"/>
        <v>78.926399999999987</v>
      </c>
      <c r="P58" s="157">
        <f t="shared" si="27"/>
        <v>78.926399999999987</v>
      </c>
      <c r="Q58" s="157">
        <f t="shared" si="27"/>
        <v>78.926399999999987</v>
      </c>
      <c r="R58" s="157">
        <f t="shared" si="27"/>
        <v>78.926399999999987</v>
      </c>
      <c r="S58" s="157">
        <f t="shared" si="27"/>
        <v>78.926399999999987</v>
      </c>
      <c r="T58" s="157">
        <f t="shared" si="27"/>
        <v>78.926399999999987</v>
      </c>
      <c r="U58" s="157">
        <f t="shared" si="27"/>
        <v>78.926399999999987</v>
      </c>
      <c r="V58" s="157">
        <f t="shared" si="27"/>
        <v>78.926399999999987</v>
      </c>
      <c r="W58" s="157">
        <f t="shared" si="27"/>
        <v>78.926399999999987</v>
      </c>
      <c r="X58" s="157">
        <f t="shared" ref="X58:AG70" si="28">SUMIFS(X$153:X$2894,$J$153:$J$2894,$L58,$I$153:$I$2894,$I58,$H$153:$H$2894,$H58,$E$153:$E$2894,$E58)</f>
        <v>78.926399999999987</v>
      </c>
      <c r="Y58" s="157">
        <f t="shared" si="28"/>
        <v>78.926399999999987</v>
      </c>
      <c r="Z58" s="157">
        <f t="shared" si="28"/>
        <v>78.926399999999987</v>
      </c>
      <c r="AA58" s="157">
        <f t="shared" si="28"/>
        <v>78.926399999999987</v>
      </c>
      <c r="AB58" s="157">
        <f t="shared" si="28"/>
        <v>78.926399999999987</v>
      </c>
      <c r="AC58" s="157">
        <f t="shared" si="28"/>
        <v>78.926399999999987</v>
      </c>
      <c r="AD58" s="157">
        <f t="shared" si="28"/>
        <v>78.926399999999987</v>
      </c>
      <c r="AE58" s="157">
        <f t="shared" si="28"/>
        <v>78.926399999999987</v>
      </c>
      <c r="AF58" s="157">
        <f t="shared" si="28"/>
        <v>78.926399999999987</v>
      </c>
      <c r="AG58" s="157">
        <f t="shared" si="28"/>
        <v>78.926399999999987</v>
      </c>
      <c r="AH58" s="157">
        <f t="shared" ref="AH58:AQ70" si="29">SUMIFS(AH$153:AH$2894,$J$153:$J$2894,$L58,$I$153:$I$2894,$I58,$H$153:$H$2894,$H58,$E$153:$E$2894,$E58)</f>
        <v>78.926399999999987</v>
      </c>
      <c r="AI58" s="157">
        <f t="shared" si="29"/>
        <v>78.926399999999987</v>
      </c>
      <c r="AJ58" s="157">
        <f t="shared" si="29"/>
        <v>78.926399999999987</v>
      </c>
      <c r="AK58" s="157">
        <f t="shared" si="29"/>
        <v>78.926399999999987</v>
      </c>
      <c r="AL58" s="157">
        <f t="shared" si="29"/>
        <v>78.926399999999987</v>
      </c>
      <c r="AM58" s="157">
        <f t="shared" si="29"/>
        <v>78.926399999999987</v>
      </c>
      <c r="AN58" s="157">
        <f t="shared" si="29"/>
        <v>78.926399999999987</v>
      </c>
      <c r="AO58" s="157">
        <f t="shared" si="29"/>
        <v>78.926399999999987</v>
      </c>
      <c r="AP58" s="157">
        <f t="shared" si="29"/>
        <v>78.926399999999987</v>
      </c>
      <c r="AQ58" s="157">
        <f t="shared" si="29"/>
        <v>78.926399999999987</v>
      </c>
    </row>
    <row r="59" spans="2:43">
      <c r="B59" s="12">
        <v>1</v>
      </c>
      <c r="C59" s="12" t="s">
        <v>103</v>
      </c>
      <c r="D59" s="12" t="s">
        <v>326</v>
      </c>
      <c r="E59" s="12" t="s">
        <v>157</v>
      </c>
      <c r="F59" s="12"/>
      <c r="G59" s="12" t="s">
        <v>443</v>
      </c>
      <c r="H59" s="12" t="s">
        <v>69</v>
      </c>
      <c r="I59" s="12" t="s">
        <v>76</v>
      </c>
      <c r="J59" t="str" cm="1">
        <f t="array" ref="J59">INDEX('Unit list'!$D$6:$D$76,MATCH(1,('Unit list'!$C$6:$C$76='Feedstock &amp; Energy inputs'!$I59)*('Unit list'!$B$6:$B$76='Feedstock &amp; Energy inputs'!$H59),0))</f>
        <v>GJ/t</v>
      </c>
      <c r="K59" s="64" cm="1">
        <f t="array" ref="K59">INDEX('Unit list'!$E$6:$E$76,MATCH(1,('Unit list'!$C$6:$C$76='Feedstock &amp; Energy inputs'!$I59)*('Unit list'!$B$6:$B$76='Feedstock &amp; Energy inputs'!$H59),0))</f>
        <v>1</v>
      </c>
      <c r="L59" s="34" t="str">
        <f t="shared" si="0"/>
        <v>GJ/tNH3</v>
      </c>
      <c r="M59" s="53">
        <f t="shared" si="20"/>
        <v>6.7207999999999997</v>
      </c>
      <c r="N59" s="157">
        <f t="shared" si="27"/>
        <v>6.7207999999999997</v>
      </c>
      <c r="O59" s="157">
        <f t="shared" si="27"/>
        <v>6.7207999999999997</v>
      </c>
      <c r="P59" s="157">
        <f t="shared" si="27"/>
        <v>6.7207999999999997</v>
      </c>
      <c r="Q59" s="157">
        <f t="shared" si="27"/>
        <v>6.7207999999999997</v>
      </c>
      <c r="R59" s="157">
        <f t="shared" si="27"/>
        <v>6.7207999999999997</v>
      </c>
      <c r="S59" s="157">
        <f t="shared" si="27"/>
        <v>6.7207999999999997</v>
      </c>
      <c r="T59" s="157">
        <f t="shared" si="27"/>
        <v>6.7207999999999997</v>
      </c>
      <c r="U59" s="157">
        <f t="shared" si="27"/>
        <v>6.7207999999999997</v>
      </c>
      <c r="V59" s="157">
        <f t="shared" si="27"/>
        <v>6.7207999999999997</v>
      </c>
      <c r="W59" s="157">
        <f t="shared" si="27"/>
        <v>6.7207999999999997</v>
      </c>
      <c r="X59" s="157">
        <f t="shared" si="28"/>
        <v>6.7207999999999997</v>
      </c>
      <c r="Y59" s="157">
        <f t="shared" si="28"/>
        <v>6.7207999999999997</v>
      </c>
      <c r="Z59" s="157">
        <f t="shared" si="28"/>
        <v>6.7207999999999997</v>
      </c>
      <c r="AA59" s="157">
        <f t="shared" si="28"/>
        <v>6.7207999999999997</v>
      </c>
      <c r="AB59" s="157">
        <f t="shared" si="28"/>
        <v>6.7207999999999997</v>
      </c>
      <c r="AC59" s="157">
        <f t="shared" si="28"/>
        <v>6.7207999999999997</v>
      </c>
      <c r="AD59" s="157">
        <f t="shared" si="28"/>
        <v>6.7207999999999997</v>
      </c>
      <c r="AE59" s="157">
        <f t="shared" si="28"/>
        <v>6.7207999999999997</v>
      </c>
      <c r="AF59" s="157">
        <f t="shared" si="28"/>
        <v>6.7207999999999997</v>
      </c>
      <c r="AG59" s="157">
        <f t="shared" si="28"/>
        <v>6.7207999999999997</v>
      </c>
      <c r="AH59" s="157">
        <f t="shared" si="29"/>
        <v>6.7207999999999997</v>
      </c>
      <c r="AI59" s="157">
        <f t="shared" si="29"/>
        <v>6.7207999999999997</v>
      </c>
      <c r="AJ59" s="157">
        <f t="shared" si="29"/>
        <v>6.7207999999999997</v>
      </c>
      <c r="AK59" s="157">
        <f t="shared" si="29"/>
        <v>6.7207999999999997</v>
      </c>
      <c r="AL59" s="157">
        <f t="shared" si="29"/>
        <v>6.7207999999999997</v>
      </c>
      <c r="AM59" s="157">
        <f t="shared" si="29"/>
        <v>6.7207999999999997</v>
      </c>
      <c r="AN59" s="157">
        <f t="shared" si="29"/>
        <v>6.7207999999999997</v>
      </c>
      <c r="AO59" s="157">
        <f t="shared" si="29"/>
        <v>6.7207999999999997</v>
      </c>
      <c r="AP59" s="157">
        <f t="shared" si="29"/>
        <v>6.7207999999999997</v>
      </c>
      <c r="AQ59" s="157">
        <f t="shared" si="29"/>
        <v>6.7207999999999997</v>
      </c>
    </row>
    <row r="60" spans="2:43">
      <c r="B60" s="12">
        <v>1</v>
      </c>
      <c r="C60" s="12" t="s">
        <v>103</v>
      </c>
      <c r="D60" s="12" t="s">
        <v>326</v>
      </c>
      <c r="E60" s="12" t="s">
        <v>157</v>
      </c>
      <c r="F60" s="12"/>
      <c r="G60" s="12" t="s">
        <v>443</v>
      </c>
      <c r="H60" s="28" t="s">
        <v>69</v>
      </c>
      <c r="I60" s="12" t="s">
        <v>74</v>
      </c>
      <c r="J60" t="str" cm="1">
        <f t="array" ref="J60">INDEX('Unit list'!$D$6:$D$76,MATCH(1,('Unit list'!$C$6:$C$76='Feedstock &amp; Energy inputs'!$I60)*('Unit list'!$B$6:$B$76='Feedstock &amp; Energy inputs'!$H60),0))</f>
        <v>GJ/t</v>
      </c>
      <c r="K60" s="64" cm="1">
        <f t="array" ref="K60">INDEX('Unit list'!$E$6:$E$76,MATCH(1,('Unit list'!$C$6:$C$76='Feedstock &amp; Energy inputs'!$I60)*('Unit list'!$B$6:$B$76='Feedstock &amp; Energy inputs'!$H60),0))</f>
        <v>1</v>
      </c>
      <c r="L60" s="34" t="str">
        <f t="shared" si="0"/>
        <v>GJ/tNH3</v>
      </c>
      <c r="M60" s="53">
        <f t="shared" si="20"/>
        <v>1</v>
      </c>
      <c r="N60" s="127">
        <f t="shared" si="27"/>
        <v>1</v>
      </c>
      <c r="O60" s="127">
        <f t="shared" si="27"/>
        <v>1</v>
      </c>
      <c r="P60" s="127">
        <f t="shared" si="27"/>
        <v>1</v>
      </c>
      <c r="Q60" s="127">
        <f t="shared" si="27"/>
        <v>1</v>
      </c>
      <c r="R60" s="127">
        <f t="shared" si="27"/>
        <v>1</v>
      </c>
      <c r="S60" s="127">
        <f t="shared" si="27"/>
        <v>1</v>
      </c>
      <c r="T60" s="127">
        <f t="shared" si="27"/>
        <v>1</v>
      </c>
      <c r="U60" s="127">
        <f t="shared" si="27"/>
        <v>1</v>
      </c>
      <c r="V60" s="127">
        <f t="shared" si="27"/>
        <v>1</v>
      </c>
      <c r="W60" s="127">
        <f t="shared" si="27"/>
        <v>1</v>
      </c>
      <c r="X60" s="127">
        <f t="shared" si="28"/>
        <v>1</v>
      </c>
      <c r="Y60" s="127">
        <f t="shared" si="28"/>
        <v>1</v>
      </c>
      <c r="Z60" s="127">
        <f t="shared" si="28"/>
        <v>1</v>
      </c>
      <c r="AA60" s="127">
        <f t="shared" si="28"/>
        <v>1</v>
      </c>
      <c r="AB60" s="127">
        <f t="shared" si="28"/>
        <v>1</v>
      </c>
      <c r="AC60" s="127">
        <f t="shared" si="28"/>
        <v>1</v>
      </c>
      <c r="AD60" s="127">
        <f t="shared" si="28"/>
        <v>1</v>
      </c>
      <c r="AE60" s="127">
        <f t="shared" si="28"/>
        <v>1</v>
      </c>
      <c r="AF60" s="127">
        <f t="shared" si="28"/>
        <v>1</v>
      </c>
      <c r="AG60" s="127">
        <f t="shared" si="28"/>
        <v>1</v>
      </c>
      <c r="AH60" s="127">
        <f t="shared" si="29"/>
        <v>1</v>
      </c>
      <c r="AI60" s="127">
        <f t="shared" si="29"/>
        <v>1</v>
      </c>
      <c r="AJ60" s="127">
        <f t="shared" si="29"/>
        <v>1</v>
      </c>
      <c r="AK60" s="127">
        <f t="shared" si="29"/>
        <v>1</v>
      </c>
      <c r="AL60" s="127">
        <f t="shared" si="29"/>
        <v>1</v>
      </c>
      <c r="AM60" s="127">
        <f t="shared" si="29"/>
        <v>1</v>
      </c>
      <c r="AN60" s="127">
        <f t="shared" si="29"/>
        <v>1</v>
      </c>
      <c r="AO60" s="127">
        <f t="shared" si="29"/>
        <v>1</v>
      </c>
      <c r="AP60" s="127">
        <f t="shared" si="29"/>
        <v>1</v>
      </c>
      <c r="AQ60" s="127">
        <f t="shared" si="29"/>
        <v>1</v>
      </c>
    </row>
    <row r="61" spans="2:43">
      <c r="B61" s="12">
        <v>1</v>
      </c>
      <c r="C61" s="12" t="s">
        <v>103</v>
      </c>
      <c r="D61" s="12" t="s">
        <v>326</v>
      </c>
      <c r="E61" s="12" t="s">
        <v>160</v>
      </c>
      <c r="F61" s="12"/>
      <c r="G61" s="12" t="s">
        <v>443</v>
      </c>
      <c r="H61" s="12" t="s">
        <v>81</v>
      </c>
      <c r="I61" s="12" t="s">
        <v>82</v>
      </c>
      <c r="J61" t="str" cm="1">
        <f t="array" ref="J61">INDEX('Unit list'!$D$6:$D$76,MATCH(1,('Unit list'!$C$6:$C$76='Feedstock &amp; Energy inputs'!$I61)*('Unit list'!$B$6:$B$76='Feedstock &amp; Energy inputs'!$H61),0))</f>
        <v>GJ/t</v>
      </c>
      <c r="K61" s="64" cm="1">
        <f t="array" ref="K61">INDEX('Unit list'!$E$6:$E$76,MATCH(1,('Unit list'!$C$6:$C$76='Feedstock &amp; Energy inputs'!$I61)*('Unit list'!$B$6:$B$76='Feedstock &amp; Energy inputs'!$H61),0))</f>
        <v>1</v>
      </c>
      <c r="L61" s="34" t="str">
        <f t="shared" si="0"/>
        <v>GJ/tNH3</v>
      </c>
      <c r="M61" s="53">
        <f t="shared" si="20"/>
        <v>29.907692307692308</v>
      </c>
      <c r="N61" s="157">
        <f t="shared" si="27"/>
        <v>29.907692307692308</v>
      </c>
      <c r="O61" s="157">
        <f t="shared" si="27"/>
        <v>29.907692307692308</v>
      </c>
      <c r="P61" s="157">
        <f t="shared" si="27"/>
        <v>29.907692307692308</v>
      </c>
      <c r="Q61" s="157">
        <f t="shared" si="27"/>
        <v>29.907692307692308</v>
      </c>
      <c r="R61" s="157">
        <f t="shared" si="27"/>
        <v>29.907692307692308</v>
      </c>
      <c r="S61" s="157">
        <f t="shared" si="27"/>
        <v>29.907692307692308</v>
      </c>
      <c r="T61" s="157">
        <f t="shared" si="27"/>
        <v>29.907692307692308</v>
      </c>
      <c r="U61" s="157">
        <f t="shared" si="27"/>
        <v>29.907692307692308</v>
      </c>
      <c r="V61" s="157">
        <f t="shared" si="27"/>
        <v>29.907692307692308</v>
      </c>
      <c r="W61" s="157">
        <f t="shared" si="27"/>
        <v>29.907692307692308</v>
      </c>
      <c r="X61" s="157">
        <f t="shared" si="28"/>
        <v>29.907692307692308</v>
      </c>
      <c r="Y61" s="157">
        <f t="shared" si="28"/>
        <v>29.907692307692308</v>
      </c>
      <c r="Z61" s="157">
        <f t="shared" si="28"/>
        <v>29.907692307692308</v>
      </c>
      <c r="AA61" s="157">
        <f t="shared" si="28"/>
        <v>29.907692307692308</v>
      </c>
      <c r="AB61" s="157">
        <f t="shared" si="28"/>
        <v>29.907692307692308</v>
      </c>
      <c r="AC61" s="157">
        <f t="shared" si="28"/>
        <v>29.907692307692308</v>
      </c>
      <c r="AD61" s="157">
        <f t="shared" si="28"/>
        <v>29.907692307692308</v>
      </c>
      <c r="AE61" s="157">
        <f t="shared" si="28"/>
        <v>29.907692307692308</v>
      </c>
      <c r="AF61" s="157">
        <f t="shared" si="28"/>
        <v>29.907692307692308</v>
      </c>
      <c r="AG61" s="157">
        <f t="shared" si="28"/>
        <v>29.907692307692308</v>
      </c>
      <c r="AH61" s="157">
        <f t="shared" si="29"/>
        <v>29.907692307692308</v>
      </c>
      <c r="AI61" s="157">
        <f t="shared" si="29"/>
        <v>29.907692307692308</v>
      </c>
      <c r="AJ61" s="157">
        <f t="shared" si="29"/>
        <v>29.907692307692308</v>
      </c>
      <c r="AK61" s="157">
        <f t="shared" si="29"/>
        <v>29.907692307692308</v>
      </c>
      <c r="AL61" s="157">
        <f t="shared" si="29"/>
        <v>29.907692307692308</v>
      </c>
      <c r="AM61" s="157">
        <f t="shared" si="29"/>
        <v>29.907692307692308</v>
      </c>
      <c r="AN61" s="157">
        <f t="shared" si="29"/>
        <v>29.907692307692308</v>
      </c>
      <c r="AO61" s="157">
        <f t="shared" si="29"/>
        <v>29.907692307692308</v>
      </c>
      <c r="AP61" s="157">
        <f t="shared" si="29"/>
        <v>29.907692307692308</v>
      </c>
      <c r="AQ61" s="157">
        <f t="shared" si="29"/>
        <v>29.907692307692308</v>
      </c>
    </row>
    <row r="62" spans="2:43">
      <c r="B62" s="12">
        <v>1</v>
      </c>
      <c r="C62" s="12" t="s">
        <v>103</v>
      </c>
      <c r="D62" s="12" t="s">
        <v>326</v>
      </c>
      <c r="E62" s="12" t="s">
        <v>160</v>
      </c>
      <c r="F62" s="12"/>
      <c r="G62" s="12" t="s">
        <v>443</v>
      </c>
      <c r="H62" s="12" t="s">
        <v>69</v>
      </c>
      <c r="I62" s="12" t="s">
        <v>76</v>
      </c>
      <c r="J62" t="str" cm="1">
        <f t="array" ref="J62">INDEX('Unit list'!$D$6:$D$76,MATCH(1,('Unit list'!$C$6:$C$76='Feedstock &amp; Energy inputs'!$I62)*('Unit list'!$B$6:$B$76='Feedstock &amp; Energy inputs'!$H62),0))</f>
        <v>GJ/t</v>
      </c>
      <c r="K62" s="64" cm="1">
        <f t="array" ref="K62">INDEX('Unit list'!$E$6:$E$76,MATCH(1,('Unit list'!$C$6:$C$76='Feedstock &amp; Energy inputs'!$I62)*('Unit list'!$B$6:$B$76='Feedstock &amp; Energy inputs'!$H62),0))</f>
        <v>1</v>
      </c>
      <c r="L62" s="34" t="str">
        <f t="shared" si="0"/>
        <v>GJ/tNH3</v>
      </c>
      <c r="M62" s="53">
        <f t="shared" si="20"/>
        <v>6.0207999999999995</v>
      </c>
      <c r="N62" s="157">
        <f t="shared" si="27"/>
        <v>6.0207999999999995</v>
      </c>
      <c r="O62" s="157">
        <f t="shared" si="27"/>
        <v>6.0207999999999995</v>
      </c>
      <c r="P62" s="157">
        <f t="shared" si="27"/>
        <v>6.0207999999999995</v>
      </c>
      <c r="Q62" s="157">
        <f t="shared" si="27"/>
        <v>6.0207999999999995</v>
      </c>
      <c r="R62" s="157">
        <f t="shared" si="27"/>
        <v>6.0207999999999995</v>
      </c>
      <c r="S62" s="157">
        <f t="shared" si="27"/>
        <v>6.0207999999999995</v>
      </c>
      <c r="T62" s="157">
        <f t="shared" si="27"/>
        <v>6.0207999999999995</v>
      </c>
      <c r="U62" s="157">
        <f t="shared" si="27"/>
        <v>6.0207999999999995</v>
      </c>
      <c r="V62" s="157">
        <f t="shared" si="27"/>
        <v>6.0207999999999995</v>
      </c>
      <c r="W62" s="157">
        <f t="shared" si="27"/>
        <v>6.0207999999999995</v>
      </c>
      <c r="X62" s="157">
        <f t="shared" si="28"/>
        <v>6.0207999999999995</v>
      </c>
      <c r="Y62" s="157">
        <f t="shared" si="28"/>
        <v>6.0207999999999995</v>
      </c>
      <c r="Z62" s="157">
        <f t="shared" si="28"/>
        <v>6.0207999999999995</v>
      </c>
      <c r="AA62" s="157">
        <f t="shared" si="28"/>
        <v>6.0207999999999995</v>
      </c>
      <c r="AB62" s="157">
        <f t="shared" si="28"/>
        <v>6.0207999999999995</v>
      </c>
      <c r="AC62" s="157">
        <f t="shared" si="28"/>
        <v>6.0207999999999995</v>
      </c>
      <c r="AD62" s="157">
        <f t="shared" si="28"/>
        <v>6.0207999999999995</v>
      </c>
      <c r="AE62" s="157">
        <f t="shared" si="28"/>
        <v>6.0207999999999995</v>
      </c>
      <c r="AF62" s="157">
        <f t="shared" si="28"/>
        <v>6.0207999999999995</v>
      </c>
      <c r="AG62" s="157">
        <f t="shared" si="28"/>
        <v>6.0207999999999995</v>
      </c>
      <c r="AH62" s="157">
        <f t="shared" si="29"/>
        <v>6.0207999999999995</v>
      </c>
      <c r="AI62" s="157">
        <f t="shared" si="29"/>
        <v>6.0207999999999995</v>
      </c>
      <c r="AJ62" s="157">
        <f t="shared" si="29"/>
        <v>6.0207999999999995</v>
      </c>
      <c r="AK62" s="157">
        <f t="shared" si="29"/>
        <v>6.0207999999999995</v>
      </c>
      <c r="AL62" s="157">
        <f t="shared" si="29"/>
        <v>6.0207999999999995</v>
      </c>
      <c r="AM62" s="157">
        <f t="shared" si="29"/>
        <v>6.0207999999999995</v>
      </c>
      <c r="AN62" s="157">
        <f t="shared" si="29"/>
        <v>6.0207999999999995</v>
      </c>
      <c r="AO62" s="157">
        <f t="shared" si="29"/>
        <v>6.0207999999999995</v>
      </c>
      <c r="AP62" s="157">
        <f t="shared" si="29"/>
        <v>6.0207999999999995</v>
      </c>
      <c r="AQ62" s="157">
        <f t="shared" si="29"/>
        <v>6.0207999999999995</v>
      </c>
    </row>
    <row r="63" spans="2:43">
      <c r="B63" s="12">
        <v>1</v>
      </c>
      <c r="C63" s="12" t="s">
        <v>103</v>
      </c>
      <c r="D63" s="12" t="s">
        <v>326</v>
      </c>
      <c r="E63" s="12" t="s">
        <v>160</v>
      </c>
      <c r="F63" s="12"/>
      <c r="G63" s="12" t="s">
        <v>443</v>
      </c>
      <c r="H63" s="28" t="s">
        <v>69</v>
      </c>
      <c r="I63" s="12" t="s">
        <v>74</v>
      </c>
      <c r="J63" t="str" cm="1">
        <f t="array" ref="J63">INDEX('Unit list'!$D$6:$D$76,MATCH(1,('Unit list'!$C$6:$C$76='Feedstock &amp; Energy inputs'!$I63)*('Unit list'!$B$6:$B$76='Feedstock &amp; Energy inputs'!$H63),0))</f>
        <v>GJ/t</v>
      </c>
      <c r="K63" s="64" cm="1">
        <f t="array" ref="K63">INDEX('Unit list'!$E$6:$E$76,MATCH(1,('Unit list'!$C$6:$C$76='Feedstock &amp; Energy inputs'!$I63)*('Unit list'!$B$6:$B$76='Feedstock &amp; Energy inputs'!$H63),0))</f>
        <v>1</v>
      </c>
      <c r="L63" s="34" t="str">
        <f t="shared" ref="L63" si="30">J63&amp;D63</f>
        <v>GJ/tNH3</v>
      </c>
      <c r="M63" s="53">
        <f t="shared" si="20"/>
        <v>0</v>
      </c>
      <c r="N63" s="127">
        <f t="shared" si="27"/>
        <v>0</v>
      </c>
      <c r="O63" s="127">
        <f t="shared" si="27"/>
        <v>0</v>
      </c>
      <c r="P63" s="127">
        <f t="shared" si="27"/>
        <v>0</v>
      </c>
      <c r="Q63" s="127">
        <f t="shared" si="27"/>
        <v>0</v>
      </c>
      <c r="R63" s="127">
        <f t="shared" si="27"/>
        <v>0</v>
      </c>
      <c r="S63" s="127">
        <f t="shared" si="27"/>
        <v>0</v>
      </c>
      <c r="T63" s="127">
        <f t="shared" si="27"/>
        <v>0</v>
      </c>
      <c r="U63" s="127">
        <f t="shared" si="27"/>
        <v>0</v>
      </c>
      <c r="V63" s="127">
        <f t="shared" si="27"/>
        <v>0</v>
      </c>
      <c r="W63" s="127">
        <f t="shared" si="27"/>
        <v>0</v>
      </c>
      <c r="X63" s="127">
        <f t="shared" si="28"/>
        <v>0</v>
      </c>
      <c r="Y63" s="127">
        <f t="shared" si="28"/>
        <v>0</v>
      </c>
      <c r="Z63" s="127">
        <f t="shared" si="28"/>
        <v>0</v>
      </c>
      <c r="AA63" s="127">
        <f t="shared" si="28"/>
        <v>0</v>
      </c>
      <c r="AB63" s="127">
        <f t="shared" si="28"/>
        <v>0</v>
      </c>
      <c r="AC63" s="127">
        <f t="shared" si="28"/>
        <v>0</v>
      </c>
      <c r="AD63" s="127">
        <f t="shared" si="28"/>
        <v>0</v>
      </c>
      <c r="AE63" s="127">
        <f t="shared" si="28"/>
        <v>0</v>
      </c>
      <c r="AF63" s="127">
        <f t="shared" si="28"/>
        <v>0</v>
      </c>
      <c r="AG63" s="127">
        <f t="shared" si="28"/>
        <v>0</v>
      </c>
      <c r="AH63" s="127">
        <f t="shared" si="29"/>
        <v>0</v>
      </c>
      <c r="AI63" s="127">
        <f t="shared" si="29"/>
        <v>0</v>
      </c>
      <c r="AJ63" s="127">
        <f t="shared" si="29"/>
        <v>0</v>
      </c>
      <c r="AK63" s="127">
        <f t="shared" si="29"/>
        <v>0</v>
      </c>
      <c r="AL63" s="127">
        <f t="shared" si="29"/>
        <v>0</v>
      </c>
      <c r="AM63" s="127">
        <f t="shared" si="29"/>
        <v>0</v>
      </c>
      <c r="AN63" s="127">
        <f t="shared" si="29"/>
        <v>0</v>
      </c>
      <c r="AO63" s="127">
        <f t="shared" si="29"/>
        <v>0</v>
      </c>
      <c r="AP63" s="127">
        <f t="shared" si="29"/>
        <v>0</v>
      </c>
      <c r="AQ63" s="127">
        <f t="shared" si="29"/>
        <v>0</v>
      </c>
    </row>
    <row r="64" spans="2:43">
      <c r="B64" s="12">
        <v>1</v>
      </c>
      <c r="C64" s="12" t="s">
        <v>103</v>
      </c>
      <c r="D64" s="12" t="s">
        <v>326</v>
      </c>
      <c r="E64" s="12" t="s">
        <v>163</v>
      </c>
      <c r="F64" s="12"/>
      <c r="G64" s="12" t="s">
        <v>443</v>
      </c>
      <c r="H64" s="12" t="s">
        <v>69</v>
      </c>
      <c r="I64" s="12" t="s">
        <v>76</v>
      </c>
      <c r="J64" t="str" cm="1">
        <f t="array" ref="J64">INDEX('Unit list'!$D$6:$D$76,MATCH(1,('Unit list'!$C$6:$C$76='Feedstock &amp; Energy inputs'!$I64)*('Unit list'!$B$6:$B$76='Feedstock &amp; Energy inputs'!$H64),0))</f>
        <v>GJ/t</v>
      </c>
      <c r="K64" s="64" cm="1">
        <f t="array" ref="K64">INDEX('Unit list'!$E$6:$E$76,MATCH(1,('Unit list'!$C$6:$C$76='Feedstock &amp; Energy inputs'!$I64)*('Unit list'!$B$6:$B$76='Feedstock &amp; Energy inputs'!$H64),0))</f>
        <v>1</v>
      </c>
      <c r="L64" s="34" t="str">
        <f t="shared" si="0"/>
        <v>GJ/tNH3</v>
      </c>
      <c r="M64" s="53">
        <f t="shared" si="20"/>
        <v>8.4350724012086484</v>
      </c>
      <c r="N64" s="157">
        <f t="shared" si="27"/>
        <v>8.4350724012086484</v>
      </c>
      <c r="O64" s="157">
        <f t="shared" si="27"/>
        <v>8.4350724012086484</v>
      </c>
      <c r="P64" s="157">
        <f t="shared" si="27"/>
        <v>8.4350724012086484</v>
      </c>
      <c r="Q64" s="157">
        <f t="shared" si="27"/>
        <v>8.4350724012086484</v>
      </c>
      <c r="R64" s="157">
        <f t="shared" si="27"/>
        <v>8.4350724012086484</v>
      </c>
      <c r="S64" s="157">
        <f t="shared" si="27"/>
        <v>8.4350724012086484</v>
      </c>
      <c r="T64" s="157">
        <f t="shared" si="27"/>
        <v>8.4350724012086484</v>
      </c>
      <c r="U64" s="157">
        <f t="shared" si="27"/>
        <v>8.4350724012086484</v>
      </c>
      <c r="V64" s="157">
        <f t="shared" si="27"/>
        <v>8.4350724012086484</v>
      </c>
      <c r="W64" s="157">
        <f t="shared" si="27"/>
        <v>8.4350724012086484</v>
      </c>
      <c r="X64" s="157">
        <f t="shared" si="28"/>
        <v>8.4350724012086484</v>
      </c>
      <c r="Y64" s="157">
        <f t="shared" si="28"/>
        <v>8.4350724012086484</v>
      </c>
      <c r="Z64" s="157">
        <f t="shared" si="28"/>
        <v>8.4350724012086484</v>
      </c>
      <c r="AA64" s="157">
        <f t="shared" si="28"/>
        <v>8.4350724012086484</v>
      </c>
      <c r="AB64" s="157">
        <f t="shared" si="28"/>
        <v>8.4350724012086484</v>
      </c>
      <c r="AC64" s="157">
        <f t="shared" si="28"/>
        <v>8.4350724012086484</v>
      </c>
      <c r="AD64" s="157">
        <f t="shared" si="28"/>
        <v>8.4350724012086484</v>
      </c>
      <c r="AE64" s="157">
        <f t="shared" si="28"/>
        <v>8.4350724012086484</v>
      </c>
      <c r="AF64" s="157">
        <f t="shared" si="28"/>
        <v>8.4350724012086484</v>
      </c>
      <c r="AG64" s="157">
        <f t="shared" si="28"/>
        <v>8.4350724012086484</v>
      </c>
      <c r="AH64" s="157">
        <f t="shared" si="29"/>
        <v>8.4350724012086484</v>
      </c>
      <c r="AI64" s="157">
        <f t="shared" si="29"/>
        <v>8.4350724012086484</v>
      </c>
      <c r="AJ64" s="157">
        <f t="shared" si="29"/>
        <v>8.4350724012086484</v>
      </c>
      <c r="AK64" s="157">
        <f t="shared" si="29"/>
        <v>8.4350724012086484</v>
      </c>
      <c r="AL64" s="157">
        <f t="shared" si="29"/>
        <v>8.4350724012086484</v>
      </c>
      <c r="AM64" s="157">
        <f t="shared" si="29"/>
        <v>8.4350724012086484</v>
      </c>
      <c r="AN64" s="157">
        <f t="shared" si="29"/>
        <v>8.4350724012086484</v>
      </c>
      <c r="AO64" s="157">
        <f t="shared" si="29"/>
        <v>8.4350724012086484</v>
      </c>
      <c r="AP64" s="157">
        <f t="shared" si="29"/>
        <v>8.4350724012086484</v>
      </c>
      <c r="AQ64" s="157">
        <f t="shared" si="29"/>
        <v>8.4350724012086484</v>
      </c>
    </row>
    <row r="65" spans="2:43">
      <c r="B65" s="12">
        <v>1</v>
      </c>
      <c r="C65" s="12" t="s">
        <v>103</v>
      </c>
      <c r="D65" s="12" t="s">
        <v>326</v>
      </c>
      <c r="E65" s="12" t="s">
        <v>163</v>
      </c>
      <c r="F65" s="12"/>
      <c r="G65" s="12" t="s">
        <v>443</v>
      </c>
      <c r="H65" s="12" t="s">
        <v>81</v>
      </c>
      <c r="I65" s="28" t="s">
        <v>73</v>
      </c>
      <c r="J65" t="str" cm="1">
        <f t="array" ref="J65">INDEX('Unit list'!$D$6:$D$76,MATCH(1,('Unit list'!$C$6:$C$76='Feedstock &amp; Energy inputs'!$I65)*('Unit list'!$B$6:$B$76='Feedstock &amp; Energy inputs'!$H65),0))</f>
        <v>GJ/t</v>
      </c>
      <c r="K65" s="64" cm="1">
        <f t="array" ref="K65">INDEX('Unit list'!$E$6:$E$76,MATCH(1,('Unit list'!$C$6:$C$76='Feedstock &amp; Energy inputs'!$I65)*('Unit list'!$B$6:$B$76='Feedstock &amp; Energy inputs'!$H65),0))</f>
        <v>1</v>
      </c>
      <c r="L65" s="34" t="str">
        <f t="shared" si="0"/>
        <v>GJ/tNH3</v>
      </c>
      <c r="M65" s="53">
        <f t="shared" si="20"/>
        <v>21</v>
      </c>
      <c r="N65" s="157">
        <f t="shared" si="27"/>
        <v>21</v>
      </c>
      <c r="O65" s="157">
        <f t="shared" si="27"/>
        <v>21</v>
      </c>
      <c r="P65" s="157">
        <f t="shared" si="27"/>
        <v>21</v>
      </c>
      <c r="Q65" s="157">
        <f t="shared" si="27"/>
        <v>21</v>
      </c>
      <c r="R65" s="157">
        <f t="shared" si="27"/>
        <v>21</v>
      </c>
      <c r="S65" s="157">
        <f t="shared" si="27"/>
        <v>21</v>
      </c>
      <c r="T65" s="157">
        <f t="shared" si="27"/>
        <v>21</v>
      </c>
      <c r="U65" s="157">
        <f t="shared" si="27"/>
        <v>21</v>
      </c>
      <c r="V65" s="157">
        <f t="shared" si="27"/>
        <v>21</v>
      </c>
      <c r="W65" s="157">
        <f t="shared" si="27"/>
        <v>21</v>
      </c>
      <c r="X65" s="157">
        <f t="shared" si="28"/>
        <v>21</v>
      </c>
      <c r="Y65" s="157">
        <f t="shared" si="28"/>
        <v>21</v>
      </c>
      <c r="Z65" s="157">
        <f t="shared" si="28"/>
        <v>21</v>
      </c>
      <c r="AA65" s="157">
        <f t="shared" si="28"/>
        <v>21</v>
      </c>
      <c r="AB65" s="157">
        <f t="shared" si="28"/>
        <v>21</v>
      </c>
      <c r="AC65" s="157">
        <f t="shared" si="28"/>
        <v>21</v>
      </c>
      <c r="AD65" s="157">
        <f t="shared" si="28"/>
        <v>21</v>
      </c>
      <c r="AE65" s="157">
        <f t="shared" si="28"/>
        <v>21</v>
      </c>
      <c r="AF65" s="157">
        <f t="shared" si="28"/>
        <v>21</v>
      </c>
      <c r="AG65" s="157">
        <f t="shared" si="28"/>
        <v>21</v>
      </c>
      <c r="AH65" s="157">
        <f t="shared" si="29"/>
        <v>21</v>
      </c>
      <c r="AI65" s="157">
        <f t="shared" si="29"/>
        <v>21</v>
      </c>
      <c r="AJ65" s="157">
        <f t="shared" si="29"/>
        <v>21</v>
      </c>
      <c r="AK65" s="157">
        <f t="shared" si="29"/>
        <v>21</v>
      </c>
      <c r="AL65" s="157">
        <f t="shared" si="29"/>
        <v>21</v>
      </c>
      <c r="AM65" s="157">
        <f t="shared" si="29"/>
        <v>21</v>
      </c>
      <c r="AN65" s="157">
        <f t="shared" si="29"/>
        <v>21</v>
      </c>
      <c r="AO65" s="157">
        <f t="shared" si="29"/>
        <v>21</v>
      </c>
      <c r="AP65" s="157">
        <f t="shared" si="29"/>
        <v>21</v>
      </c>
      <c r="AQ65" s="157">
        <f t="shared" si="29"/>
        <v>21</v>
      </c>
    </row>
    <row r="66" spans="2:43">
      <c r="B66" s="12">
        <v>1</v>
      </c>
      <c r="C66" s="12" t="s">
        <v>103</v>
      </c>
      <c r="D66" s="12" t="s">
        <v>326</v>
      </c>
      <c r="E66" s="12" t="s">
        <v>163</v>
      </c>
      <c r="F66" s="12"/>
      <c r="G66" s="12" t="s">
        <v>443</v>
      </c>
      <c r="H66" s="12" t="s">
        <v>69</v>
      </c>
      <c r="I66" s="28" t="s">
        <v>73</v>
      </c>
      <c r="J66" t="str" cm="1">
        <f t="array" ref="J66">INDEX('Unit list'!$D$6:$D$76,MATCH(1,('Unit list'!$C$6:$C$76='Feedstock &amp; Energy inputs'!$I66)*('Unit list'!$B$6:$B$76='Feedstock &amp; Energy inputs'!$H66),0))</f>
        <v>GJ/t</v>
      </c>
      <c r="K66" s="64" cm="1">
        <f t="array" ref="K66">INDEX('Unit list'!$E$6:$E$76,MATCH(1,('Unit list'!$C$6:$C$76='Feedstock &amp; Energy inputs'!$I66)*('Unit list'!$B$6:$B$76='Feedstock &amp; Energy inputs'!$H66),0))</f>
        <v>1</v>
      </c>
      <c r="L66" s="34" t="str">
        <f t="shared" si="0"/>
        <v>GJ/tNH3</v>
      </c>
      <c r="M66" s="53">
        <f t="shared" si="20"/>
        <v>0</v>
      </c>
      <c r="N66" s="157">
        <f t="shared" si="27"/>
        <v>0</v>
      </c>
      <c r="O66" s="157">
        <f t="shared" si="27"/>
        <v>0</v>
      </c>
      <c r="P66" s="157">
        <f t="shared" si="27"/>
        <v>0</v>
      </c>
      <c r="Q66" s="157">
        <f t="shared" si="27"/>
        <v>0</v>
      </c>
      <c r="R66" s="157">
        <f t="shared" si="27"/>
        <v>0</v>
      </c>
      <c r="S66" s="157">
        <f t="shared" si="27"/>
        <v>0</v>
      </c>
      <c r="T66" s="157">
        <f t="shared" si="27"/>
        <v>0</v>
      </c>
      <c r="U66" s="157">
        <f t="shared" si="27"/>
        <v>0</v>
      </c>
      <c r="V66" s="157">
        <f t="shared" si="27"/>
        <v>0</v>
      </c>
      <c r="W66" s="157">
        <f t="shared" si="27"/>
        <v>0</v>
      </c>
      <c r="X66" s="157">
        <f t="shared" si="28"/>
        <v>0</v>
      </c>
      <c r="Y66" s="157">
        <f t="shared" si="28"/>
        <v>0</v>
      </c>
      <c r="Z66" s="157">
        <f t="shared" si="28"/>
        <v>0</v>
      </c>
      <c r="AA66" s="157">
        <f t="shared" si="28"/>
        <v>0</v>
      </c>
      <c r="AB66" s="157">
        <f t="shared" si="28"/>
        <v>0</v>
      </c>
      <c r="AC66" s="157">
        <f t="shared" si="28"/>
        <v>0</v>
      </c>
      <c r="AD66" s="157">
        <f t="shared" si="28"/>
        <v>0</v>
      </c>
      <c r="AE66" s="157">
        <f t="shared" si="28"/>
        <v>0</v>
      </c>
      <c r="AF66" s="157">
        <f t="shared" si="28"/>
        <v>0</v>
      </c>
      <c r="AG66" s="157">
        <f t="shared" si="28"/>
        <v>0</v>
      </c>
      <c r="AH66" s="157">
        <f t="shared" si="29"/>
        <v>0</v>
      </c>
      <c r="AI66" s="157">
        <f t="shared" si="29"/>
        <v>0</v>
      </c>
      <c r="AJ66" s="157">
        <f t="shared" si="29"/>
        <v>0</v>
      </c>
      <c r="AK66" s="157">
        <f t="shared" si="29"/>
        <v>0</v>
      </c>
      <c r="AL66" s="157">
        <f t="shared" si="29"/>
        <v>0</v>
      </c>
      <c r="AM66" s="157">
        <f t="shared" si="29"/>
        <v>0</v>
      </c>
      <c r="AN66" s="157">
        <f t="shared" si="29"/>
        <v>0</v>
      </c>
      <c r="AO66" s="157">
        <f t="shared" si="29"/>
        <v>0</v>
      </c>
      <c r="AP66" s="157">
        <f t="shared" si="29"/>
        <v>0</v>
      </c>
      <c r="AQ66" s="157">
        <f t="shared" si="29"/>
        <v>0</v>
      </c>
    </row>
    <row r="67" spans="2:43">
      <c r="B67" s="12">
        <v>1</v>
      </c>
      <c r="C67" s="12" t="s">
        <v>103</v>
      </c>
      <c r="D67" s="12" t="s">
        <v>326</v>
      </c>
      <c r="E67" s="12" t="s">
        <v>163</v>
      </c>
      <c r="F67" s="12"/>
      <c r="G67" s="12" t="s">
        <v>443</v>
      </c>
      <c r="H67" s="28" t="s">
        <v>69</v>
      </c>
      <c r="I67" s="12" t="s">
        <v>74</v>
      </c>
      <c r="J67" t="str" cm="1">
        <f t="array" ref="J67">INDEX('Unit list'!$D$6:$D$76,MATCH(1,('Unit list'!$C$6:$C$76='Feedstock &amp; Energy inputs'!$I67)*('Unit list'!$B$6:$B$76='Feedstock &amp; Energy inputs'!$H67),0))</f>
        <v>GJ/t</v>
      </c>
      <c r="K67" s="64" cm="1">
        <f t="array" ref="K67">INDEX('Unit list'!$E$6:$E$76,MATCH(1,('Unit list'!$C$6:$C$76='Feedstock &amp; Energy inputs'!$I67)*('Unit list'!$B$6:$B$76='Feedstock &amp; Energy inputs'!$H67),0))</f>
        <v>1</v>
      </c>
      <c r="L67" s="34" t="str">
        <f t="shared" si="0"/>
        <v>GJ/tNH3</v>
      </c>
      <c r="M67" s="53">
        <f t="shared" si="20"/>
        <v>-4.8</v>
      </c>
      <c r="N67" s="127">
        <f t="shared" si="27"/>
        <v>-4.8</v>
      </c>
      <c r="O67" s="127">
        <f t="shared" si="27"/>
        <v>-4.8</v>
      </c>
      <c r="P67" s="127">
        <f t="shared" si="27"/>
        <v>-4.8</v>
      </c>
      <c r="Q67" s="127">
        <f t="shared" si="27"/>
        <v>-4.8</v>
      </c>
      <c r="R67" s="127">
        <f t="shared" si="27"/>
        <v>-4.8</v>
      </c>
      <c r="S67" s="127">
        <f t="shared" si="27"/>
        <v>-4.8</v>
      </c>
      <c r="T67" s="127">
        <f t="shared" si="27"/>
        <v>-4.8</v>
      </c>
      <c r="U67" s="127">
        <f t="shared" si="27"/>
        <v>-4.8</v>
      </c>
      <c r="V67" s="127">
        <f t="shared" si="27"/>
        <v>-4.8</v>
      </c>
      <c r="W67" s="127">
        <f t="shared" si="27"/>
        <v>-4.8</v>
      </c>
      <c r="X67" s="127">
        <f t="shared" si="28"/>
        <v>-4.8</v>
      </c>
      <c r="Y67" s="127">
        <f t="shared" si="28"/>
        <v>-4.8</v>
      </c>
      <c r="Z67" s="127">
        <f t="shared" si="28"/>
        <v>-4.8</v>
      </c>
      <c r="AA67" s="127">
        <f t="shared" si="28"/>
        <v>-4.8</v>
      </c>
      <c r="AB67" s="127">
        <f t="shared" si="28"/>
        <v>-4.8</v>
      </c>
      <c r="AC67" s="127">
        <f t="shared" si="28"/>
        <v>-4.8</v>
      </c>
      <c r="AD67" s="127">
        <f t="shared" si="28"/>
        <v>-4.8</v>
      </c>
      <c r="AE67" s="127">
        <f t="shared" si="28"/>
        <v>-4.8</v>
      </c>
      <c r="AF67" s="127">
        <f t="shared" si="28"/>
        <v>-4.8</v>
      </c>
      <c r="AG67" s="127">
        <f t="shared" si="28"/>
        <v>-4.8</v>
      </c>
      <c r="AH67" s="127">
        <f t="shared" si="29"/>
        <v>-4.8</v>
      </c>
      <c r="AI67" s="127">
        <f t="shared" si="29"/>
        <v>-4.8</v>
      </c>
      <c r="AJ67" s="127">
        <f t="shared" si="29"/>
        <v>-4.8</v>
      </c>
      <c r="AK67" s="127">
        <f t="shared" si="29"/>
        <v>-4.8</v>
      </c>
      <c r="AL67" s="127">
        <f t="shared" si="29"/>
        <v>-4.8</v>
      </c>
      <c r="AM67" s="127">
        <f t="shared" si="29"/>
        <v>-4.8</v>
      </c>
      <c r="AN67" s="127">
        <f t="shared" si="29"/>
        <v>-4.8</v>
      </c>
      <c r="AO67" s="127">
        <f t="shared" si="29"/>
        <v>-4.8</v>
      </c>
      <c r="AP67" s="127">
        <f t="shared" si="29"/>
        <v>-4.8</v>
      </c>
      <c r="AQ67" s="127">
        <f t="shared" si="29"/>
        <v>-4.8</v>
      </c>
    </row>
    <row r="68" spans="2:43">
      <c r="B68" s="12">
        <v>1</v>
      </c>
      <c r="C68" s="12" t="s">
        <v>103</v>
      </c>
      <c r="D68" s="12" t="s">
        <v>326</v>
      </c>
      <c r="E68" s="12" t="s">
        <v>166</v>
      </c>
      <c r="F68" s="12"/>
      <c r="G68" s="12" t="s">
        <v>443</v>
      </c>
      <c r="H68" s="12" t="s">
        <v>81</v>
      </c>
      <c r="I68" s="28" t="s">
        <v>73</v>
      </c>
      <c r="J68" t="str" cm="1">
        <f t="array" ref="J68">INDEX('Unit list'!$D$6:$D$76,MATCH(1,('Unit list'!$C$6:$C$76='Feedstock &amp; Energy inputs'!$I68)*('Unit list'!$B$6:$B$76='Feedstock &amp; Energy inputs'!$H68),0))</f>
        <v>GJ/t</v>
      </c>
      <c r="K68" s="64" cm="1">
        <f t="array" ref="K68">INDEX('Unit list'!$E$6:$E$76,MATCH(1,('Unit list'!$C$6:$C$76='Feedstock &amp; Energy inputs'!$I68)*('Unit list'!$B$6:$B$76='Feedstock &amp; Energy inputs'!$H68),0))</f>
        <v>1</v>
      </c>
      <c r="L68" s="34" t="str">
        <f t="shared" si="0"/>
        <v>GJ/tNH3</v>
      </c>
      <c r="M68" s="53">
        <f t="shared" si="20"/>
        <v>40.5</v>
      </c>
      <c r="N68" s="157">
        <f t="shared" si="27"/>
        <v>40.5</v>
      </c>
      <c r="O68" s="157">
        <f t="shared" si="27"/>
        <v>40.5</v>
      </c>
      <c r="P68" s="157">
        <f t="shared" si="27"/>
        <v>40.5</v>
      </c>
      <c r="Q68" s="157">
        <f t="shared" si="27"/>
        <v>40.5</v>
      </c>
      <c r="R68" s="157">
        <f t="shared" si="27"/>
        <v>40.5</v>
      </c>
      <c r="S68" s="157">
        <f t="shared" si="27"/>
        <v>40.5</v>
      </c>
      <c r="T68" s="157">
        <f t="shared" si="27"/>
        <v>40.5</v>
      </c>
      <c r="U68" s="157">
        <f t="shared" si="27"/>
        <v>40.5</v>
      </c>
      <c r="V68" s="157">
        <f t="shared" si="27"/>
        <v>40.5</v>
      </c>
      <c r="W68" s="157">
        <f t="shared" si="27"/>
        <v>40.5</v>
      </c>
      <c r="X68" s="157">
        <f t="shared" si="28"/>
        <v>40.5</v>
      </c>
      <c r="Y68" s="157">
        <f t="shared" si="28"/>
        <v>40.5</v>
      </c>
      <c r="Z68" s="157">
        <f t="shared" si="28"/>
        <v>40.5</v>
      </c>
      <c r="AA68" s="157">
        <f t="shared" si="28"/>
        <v>40.5</v>
      </c>
      <c r="AB68" s="157">
        <f t="shared" si="28"/>
        <v>40.5</v>
      </c>
      <c r="AC68" s="157">
        <f t="shared" si="28"/>
        <v>40.5</v>
      </c>
      <c r="AD68" s="157">
        <f t="shared" si="28"/>
        <v>40.5</v>
      </c>
      <c r="AE68" s="157">
        <f t="shared" si="28"/>
        <v>40.5</v>
      </c>
      <c r="AF68" s="157">
        <f t="shared" si="28"/>
        <v>40.5</v>
      </c>
      <c r="AG68" s="157">
        <f t="shared" si="28"/>
        <v>40.5</v>
      </c>
      <c r="AH68" s="157">
        <f t="shared" si="29"/>
        <v>40.5</v>
      </c>
      <c r="AI68" s="157">
        <f t="shared" si="29"/>
        <v>40.5</v>
      </c>
      <c r="AJ68" s="157">
        <f t="shared" si="29"/>
        <v>40.5</v>
      </c>
      <c r="AK68" s="157">
        <f t="shared" si="29"/>
        <v>40.5</v>
      </c>
      <c r="AL68" s="157">
        <f t="shared" si="29"/>
        <v>40.5</v>
      </c>
      <c r="AM68" s="157">
        <f t="shared" si="29"/>
        <v>40.5</v>
      </c>
      <c r="AN68" s="157">
        <f t="shared" si="29"/>
        <v>40.5</v>
      </c>
      <c r="AO68" s="157">
        <f t="shared" si="29"/>
        <v>40.5</v>
      </c>
      <c r="AP68" s="157">
        <f t="shared" si="29"/>
        <v>40.5</v>
      </c>
      <c r="AQ68" s="157">
        <f t="shared" si="29"/>
        <v>40.5</v>
      </c>
    </row>
    <row r="69" spans="2:43">
      <c r="B69" s="12">
        <v>1</v>
      </c>
      <c r="C69" s="12" t="s">
        <v>103</v>
      </c>
      <c r="D69" s="12" t="s">
        <v>326</v>
      </c>
      <c r="E69" s="12" t="s">
        <v>166</v>
      </c>
      <c r="F69" s="12"/>
      <c r="G69" s="12" t="s">
        <v>443</v>
      </c>
      <c r="H69" s="12" t="s">
        <v>69</v>
      </c>
      <c r="I69" s="12" t="s">
        <v>76</v>
      </c>
      <c r="J69" t="str" cm="1">
        <f t="array" ref="J69">INDEX('Unit list'!$D$6:$D$76,MATCH(1,('Unit list'!$C$6:$C$76='Feedstock &amp; Energy inputs'!$I69)*('Unit list'!$B$6:$B$76='Feedstock &amp; Energy inputs'!$H69),0))</f>
        <v>GJ/t</v>
      </c>
      <c r="K69" s="64" cm="1">
        <f t="array" ref="K69">INDEX('Unit list'!$E$6:$E$76,MATCH(1,('Unit list'!$C$6:$C$76='Feedstock &amp; Energy inputs'!$I69)*('Unit list'!$B$6:$B$76='Feedstock &amp; Energy inputs'!$H69),0))</f>
        <v>1</v>
      </c>
      <c r="L69" s="34" t="str">
        <f t="shared" si="0"/>
        <v>GJ/tNH3</v>
      </c>
      <c r="M69" s="53">
        <f t="shared" si="20"/>
        <v>8.4</v>
      </c>
      <c r="N69" s="157">
        <f t="shared" si="27"/>
        <v>8.4</v>
      </c>
      <c r="O69" s="157">
        <f t="shared" si="27"/>
        <v>8.4</v>
      </c>
      <c r="P69" s="157">
        <f t="shared" si="27"/>
        <v>8.4</v>
      </c>
      <c r="Q69" s="157">
        <f t="shared" si="27"/>
        <v>8.4</v>
      </c>
      <c r="R69" s="157">
        <f t="shared" si="27"/>
        <v>8.4</v>
      </c>
      <c r="S69" s="157">
        <f t="shared" si="27"/>
        <v>8.4</v>
      </c>
      <c r="T69" s="157">
        <f t="shared" si="27"/>
        <v>8.4</v>
      </c>
      <c r="U69" s="157">
        <f t="shared" si="27"/>
        <v>8.4</v>
      </c>
      <c r="V69" s="157">
        <f t="shared" si="27"/>
        <v>8.4</v>
      </c>
      <c r="W69" s="157">
        <f t="shared" si="27"/>
        <v>8.4</v>
      </c>
      <c r="X69" s="157">
        <f t="shared" si="28"/>
        <v>8.4</v>
      </c>
      <c r="Y69" s="157">
        <f t="shared" si="28"/>
        <v>8.4</v>
      </c>
      <c r="Z69" s="157">
        <f t="shared" si="28"/>
        <v>8.4</v>
      </c>
      <c r="AA69" s="157">
        <f t="shared" si="28"/>
        <v>8.4</v>
      </c>
      <c r="AB69" s="157">
        <f t="shared" si="28"/>
        <v>8.4</v>
      </c>
      <c r="AC69" s="157">
        <f t="shared" si="28"/>
        <v>8.4</v>
      </c>
      <c r="AD69" s="157">
        <f t="shared" si="28"/>
        <v>8.4</v>
      </c>
      <c r="AE69" s="157">
        <f t="shared" si="28"/>
        <v>8.4</v>
      </c>
      <c r="AF69" s="157">
        <f t="shared" si="28"/>
        <v>8.4</v>
      </c>
      <c r="AG69" s="157">
        <f t="shared" si="28"/>
        <v>8.4</v>
      </c>
      <c r="AH69" s="157">
        <f t="shared" si="29"/>
        <v>8.4</v>
      </c>
      <c r="AI69" s="157">
        <f t="shared" si="29"/>
        <v>8.4</v>
      </c>
      <c r="AJ69" s="157">
        <f t="shared" si="29"/>
        <v>8.4</v>
      </c>
      <c r="AK69" s="157">
        <f t="shared" si="29"/>
        <v>8.4</v>
      </c>
      <c r="AL69" s="157">
        <f t="shared" si="29"/>
        <v>8.4</v>
      </c>
      <c r="AM69" s="157">
        <f t="shared" si="29"/>
        <v>8.4</v>
      </c>
      <c r="AN69" s="157">
        <f t="shared" si="29"/>
        <v>8.4</v>
      </c>
      <c r="AO69" s="157">
        <f t="shared" si="29"/>
        <v>8.4</v>
      </c>
      <c r="AP69" s="157">
        <f t="shared" si="29"/>
        <v>8.4</v>
      </c>
      <c r="AQ69" s="157">
        <f t="shared" si="29"/>
        <v>8.4</v>
      </c>
    </row>
    <row r="70" spans="2:43">
      <c r="B70" s="12">
        <v>1</v>
      </c>
      <c r="C70" s="12" t="s">
        <v>103</v>
      </c>
      <c r="D70" s="12" t="s">
        <v>326</v>
      </c>
      <c r="E70" s="12" t="s">
        <v>166</v>
      </c>
      <c r="F70" s="12"/>
      <c r="G70" s="12" t="s">
        <v>443</v>
      </c>
      <c r="H70" s="28" t="s">
        <v>69</v>
      </c>
      <c r="I70" s="12" t="s">
        <v>74</v>
      </c>
      <c r="J70" t="str" cm="1">
        <f t="array" ref="J70">INDEX('Unit list'!$D$6:$D$76,MATCH(1,('Unit list'!$C$6:$C$76='Feedstock &amp; Energy inputs'!$I70)*('Unit list'!$B$6:$B$76='Feedstock &amp; Energy inputs'!$H70),0))</f>
        <v>GJ/t</v>
      </c>
      <c r="K70" s="64" cm="1">
        <f t="array" ref="K70">INDEX('Unit list'!$E$6:$E$76,MATCH(1,('Unit list'!$C$6:$C$76='Feedstock &amp; Energy inputs'!$I70)*('Unit list'!$B$6:$B$76='Feedstock &amp; Energy inputs'!$H70),0))</f>
        <v>1</v>
      </c>
      <c r="L70" s="34" t="str">
        <f t="shared" ref="L70" si="31">J70&amp;D70</f>
        <v>GJ/tNH3</v>
      </c>
      <c r="M70" s="53">
        <f t="shared" si="20"/>
        <v>-1.6</v>
      </c>
      <c r="N70" s="127">
        <f t="shared" si="27"/>
        <v>-1.6</v>
      </c>
      <c r="O70" s="127">
        <f t="shared" si="27"/>
        <v>-1.6</v>
      </c>
      <c r="P70" s="127">
        <f t="shared" si="27"/>
        <v>-1.6</v>
      </c>
      <c r="Q70" s="127">
        <f t="shared" si="27"/>
        <v>-1.6</v>
      </c>
      <c r="R70" s="127">
        <f t="shared" si="27"/>
        <v>-1.6</v>
      </c>
      <c r="S70" s="127">
        <f t="shared" si="27"/>
        <v>-1.6</v>
      </c>
      <c r="T70" s="127">
        <f t="shared" si="27"/>
        <v>-1.6</v>
      </c>
      <c r="U70" s="127">
        <f t="shared" si="27"/>
        <v>-1.6</v>
      </c>
      <c r="V70" s="127">
        <f t="shared" si="27"/>
        <v>-1.6</v>
      </c>
      <c r="W70" s="127">
        <f t="shared" si="27"/>
        <v>-1.6</v>
      </c>
      <c r="X70" s="127">
        <f t="shared" si="28"/>
        <v>-1.6</v>
      </c>
      <c r="Y70" s="127">
        <f t="shared" si="28"/>
        <v>-1.6</v>
      </c>
      <c r="Z70" s="127">
        <f t="shared" si="28"/>
        <v>-1.6</v>
      </c>
      <c r="AA70" s="127">
        <f t="shared" si="28"/>
        <v>-1.6</v>
      </c>
      <c r="AB70" s="127">
        <f t="shared" si="28"/>
        <v>-1.6</v>
      </c>
      <c r="AC70" s="127">
        <f t="shared" si="28"/>
        <v>-1.6</v>
      </c>
      <c r="AD70" s="127">
        <f t="shared" si="28"/>
        <v>-1.6</v>
      </c>
      <c r="AE70" s="127">
        <f t="shared" si="28"/>
        <v>-1.6</v>
      </c>
      <c r="AF70" s="127">
        <f t="shared" si="28"/>
        <v>-1.6</v>
      </c>
      <c r="AG70" s="127">
        <f t="shared" si="28"/>
        <v>-1.6</v>
      </c>
      <c r="AH70" s="127">
        <f t="shared" si="29"/>
        <v>-1.6</v>
      </c>
      <c r="AI70" s="127">
        <f t="shared" si="29"/>
        <v>-1.6</v>
      </c>
      <c r="AJ70" s="127">
        <f t="shared" si="29"/>
        <v>-1.6</v>
      </c>
      <c r="AK70" s="127">
        <f t="shared" si="29"/>
        <v>-1.6</v>
      </c>
      <c r="AL70" s="127">
        <f t="shared" si="29"/>
        <v>-1.6</v>
      </c>
      <c r="AM70" s="127">
        <f t="shared" si="29"/>
        <v>-1.6</v>
      </c>
      <c r="AN70" s="127">
        <f t="shared" si="29"/>
        <v>-1.6</v>
      </c>
      <c r="AO70" s="127">
        <f t="shared" si="29"/>
        <v>-1.6</v>
      </c>
      <c r="AP70" s="127">
        <f t="shared" si="29"/>
        <v>-1.6</v>
      </c>
      <c r="AQ70" s="127">
        <f t="shared" si="29"/>
        <v>-1.6</v>
      </c>
    </row>
    <row r="71" spans="2:43">
      <c r="B71" s="12">
        <v>1</v>
      </c>
      <c r="C71" s="12" t="s">
        <v>103</v>
      </c>
      <c r="D71" s="12" t="s">
        <v>326</v>
      </c>
      <c r="E71" s="12" t="s">
        <v>151</v>
      </c>
      <c r="F71" s="12"/>
      <c r="G71" s="12" t="s">
        <v>286</v>
      </c>
      <c r="H71" s="12" t="s">
        <v>69</v>
      </c>
      <c r="I71" s="28" t="s">
        <v>77</v>
      </c>
      <c r="J71" t="str" cm="1">
        <f t="array" ref="J71">INDEX('Unit list'!$D$6:$D$76,MATCH(1,('Unit list'!$C$6:$C$76='Feedstock &amp; Energy inputs'!$I71)*('Unit list'!$B$6:$B$76='Feedstock &amp; Energy inputs'!$H71),0))</f>
        <v>GJ/t</v>
      </c>
      <c r="K71" s="64" cm="1">
        <f t="array" ref="K71">INDEX('Unit list'!$E$6:$E$76,MATCH(1,('Unit list'!$C$6:$C$76='Feedstock &amp; Energy inputs'!$I71)*('Unit list'!$B$6:$B$76='Feedstock &amp; Energy inputs'!$H71),0))</f>
        <v>1</v>
      </c>
      <c r="L71" s="34" t="str">
        <f t="shared" ref="L71:L111" si="32">J71&amp;D71</f>
        <v>GJ/tNH3</v>
      </c>
      <c r="M71" s="224">
        <f t="shared" ref="M71:V80" si="33">SUM(SUMIFS(M$153:M$2894,$J$153:$J$2894,$L71,$I$153:$I$2894,$I71,$H$153:$H$2894,$H71,$E$153:$E$2894,$E71,$G$153:$G$2894,$G71),SUMIFS(M$153:M$2894,$J$153:$J$2894,$L71,$I$153:$I$2894,$I71,$H$153:$H$2894,$H71,$E$153:$E$2894,$E71,$G$153:$G$2894,"ALL"))</f>
        <v>16.161882352941177</v>
      </c>
      <c r="N71" s="224">
        <f t="shared" si="33"/>
        <v>16.03990588235294</v>
      </c>
      <c r="O71" s="224">
        <f t="shared" si="33"/>
        <v>15.917929411764707</v>
      </c>
      <c r="P71" s="224">
        <f t="shared" si="33"/>
        <v>15.79595294117647</v>
      </c>
      <c r="Q71" s="224">
        <f t="shared" si="33"/>
        <v>15.673976470588237</v>
      </c>
      <c r="R71" s="224">
        <f t="shared" si="33"/>
        <v>15.552</v>
      </c>
      <c r="S71" s="224">
        <f t="shared" si="33"/>
        <v>15.430023529411764</v>
      </c>
      <c r="T71" s="224">
        <f t="shared" si="33"/>
        <v>15.308047058823529</v>
      </c>
      <c r="U71" s="224">
        <f t="shared" si="33"/>
        <v>15.186070588235294</v>
      </c>
      <c r="V71" s="224">
        <f t="shared" si="33"/>
        <v>15.064094117647059</v>
      </c>
      <c r="W71" s="224">
        <f t="shared" ref="W71:AF80" si="34">SUM(SUMIFS(W$153:W$2894,$J$153:$J$2894,$L71,$I$153:$I$2894,$I71,$H$153:$H$2894,$H71,$E$153:$E$2894,$E71,$G$153:$G$2894,$G71),SUMIFS(W$153:W$2894,$J$153:$J$2894,$L71,$I$153:$I$2894,$I71,$H$153:$H$2894,$H71,$E$153:$E$2894,$E71,$G$153:$G$2894,"ALL"))</f>
        <v>14.942117647058824</v>
      </c>
      <c r="X71" s="224">
        <f t="shared" si="34"/>
        <v>14.881129411764707</v>
      </c>
      <c r="Y71" s="224">
        <f t="shared" si="34"/>
        <v>14.820141176470589</v>
      </c>
      <c r="Z71" s="224">
        <f t="shared" si="34"/>
        <v>14.759152941176472</v>
      </c>
      <c r="AA71" s="224">
        <f t="shared" si="34"/>
        <v>14.698164705882352</v>
      </c>
      <c r="AB71" s="224">
        <f t="shared" si="34"/>
        <v>14.637176470588233</v>
      </c>
      <c r="AC71" s="224">
        <f t="shared" si="34"/>
        <v>14.576188235294117</v>
      </c>
      <c r="AD71" s="224">
        <f t="shared" si="34"/>
        <v>14.515199999999998</v>
      </c>
      <c r="AE71" s="224">
        <f t="shared" si="34"/>
        <v>14.454211764705882</v>
      </c>
      <c r="AF71" s="224">
        <f t="shared" si="34"/>
        <v>14.393223529411763</v>
      </c>
      <c r="AG71" s="224">
        <f t="shared" ref="AG71:AQ80" si="35">SUM(SUMIFS(AG$153:AG$2894,$J$153:$J$2894,$L71,$I$153:$I$2894,$I71,$H$153:$H$2894,$H71,$E$153:$E$2894,$E71,$G$153:$G$2894,$G71),SUMIFS(AG$153:AG$2894,$J$153:$J$2894,$L71,$I$153:$I$2894,$I71,$H$153:$H$2894,$H71,$E$153:$E$2894,$E71,$G$153:$G$2894,"ALL"))</f>
        <v>14.332235294117647</v>
      </c>
      <c r="AH71" s="224">
        <f t="shared" si="35"/>
        <v>14.271247058823528</v>
      </c>
      <c r="AI71" s="224">
        <f t="shared" si="35"/>
        <v>14.210258823529411</v>
      </c>
      <c r="AJ71" s="224">
        <f t="shared" si="35"/>
        <v>14.149270588235293</v>
      </c>
      <c r="AK71" s="224">
        <f t="shared" si="35"/>
        <v>14.088282352941176</v>
      </c>
      <c r="AL71" s="224">
        <f t="shared" si="35"/>
        <v>14.027294117647058</v>
      </c>
      <c r="AM71" s="224">
        <f t="shared" si="35"/>
        <v>13.966305882352941</v>
      </c>
      <c r="AN71" s="224">
        <f t="shared" si="35"/>
        <v>13.905317647058824</v>
      </c>
      <c r="AO71" s="224">
        <f t="shared" si="35"/>
        <v>13.844329411764706</v>
      </c>
      <c r="AP71" s="224">
        <f t="shared" si="35"/>
        <v>13.783341176470589</v>
      </c>
      <c r="AQ71" s="224">
        <f t="shared" si="35"/>
        <v>13.722352941176471</v>
      </c>
    </row>
    <row r="72" spans="2:43">
      <c r="B72" s="12">
        <v>1</v>
      </c>
      <c r="C72" s="12" t="s">
        <v>103</v>
      </c>
      <c r="D72" s="12" t="s">
        <v>326</v>
      </c>
      <c r="E72" s="12" t="s">
        <v>151</v>
      </c>
      <c r="F72" s="12"/>
      <c r="G72" s="12" t="s">
        <v>288</v>
      </c>
      <c r="H72" s="12" t="s">
        <v>69</v>
      </c>
      <c r="I72" s="28" t="s">
        <v>77</v>
      </c>
      <c r="J72" t="str" cm="1">
        <f t="array" ref="J72">INDEX('Unit list'!$D$6:$D$76,MATCH(1,('Unit list'!$C$6:$C$76='Feedstock &amp; Energy inputs'!$I72)*('Unit list'!$B$6:$B$76='Feedstock &amp; Energy inputs'!$H72),0))</f>
        <v>GJ/t</v>
      </c>
      <c r="K72" s="64" cm="1">
        <f t="array" ref="K72">INDEX('Unit list'!$E$6:$E$76,MATCH(1,('Unit list'!$C$6:$C$76='Feedstock &amp; Energy inputs'!$I72)*('Unit list'!$B$6:$B$76='Feedstock &amp; Energy inputs'!$H72),0))</f>
        <v>1</v>
      </c>
      <c r="L72" s="34" t="str">
        <f t="shared" si="32"/>
        <v>GJ/tNH3</v>
      </c>
      <c r="M72" s="224">
        <f t="shared" si="33"/>
        <v>15.151764705882353</v>
      </c>
      <c r="N72" s="224">
        <f t="shared" si="33"/>
        <v>15.037411764705881</v>
      </c>
      <c r="O72" s="224">
        <f t="shared" si="33"/>
        <v>14.923058823529413</v>
      </c>
      <c r="P72" s="224">
        <f t="shared" si="33"/>
        <v>14.808705882352941</v>
      </c>
      <c r="Q72" s="224">
        <f t="shared" si="33"/>
        <v>14.694352941176472</v>
      </c>
      <c r="R72" s="224">
        <f t="shared" si="33"/>
        <v>14.58</v>
      </c>
      <c r="S72" s="224">
        <f t="shared" si="33"/>
        <v>14.465647058823532</v>
      </c>
      <c r="T72" s="224">
        <f t="shared" si="33"/>
        <v>14.351294117647059</v>
      </c>
      <c r="U72" s="224">
        <f t="shared" si="33"/>
        <v>14.236941176470589</v>
      </c>
      <c r="V72" s="224">
        <f t="shared" si="33"/>
        <v>14.122588235294119</v>
      </c>
      <c r="W72" s="224">
        <f t="shared" si="34"/>
        <v>14.008235294117648</v>
      </c>
      <c r="X72" s="224">
        <f t="shared" si="34"/>
        <v>13.951058823529415</v>
      </c>
      <c r="Y72" s="224">
        <f t="shared" si="34"/>
        <v>13.893882352941178</v>
      </c>
      <c r="Z72" s="224">
        <f t="shared" si="34"/>
        <v>13.836705882352943</v>
      </c>
      <c r="AA72" s="224">
        <f t="shared" si="34"/>
        <v>13.779529411764706</v>
      </c>
      <c r="AB72" s="224">
        <f t="shared" si="34"/>
        <v>13.722352941176471</v>
      </c>
      <c r="AC72" s="224">
        <f t="shared" si="34"/>
        <v>13.665176470588236</v>
      </c>
      <c r="AD72" s="224">
        <f t="shared" si="34"/>
        <v>13.607999999999999</v>
      </c>
      <c r="AE72" s="224">
        <f t="shared" si="34"/>
        <v>13.550823529411765</v>
      </c>
      <c r="AF72" s="224">
        <f t="shared" si="34"/>
        <v>13.493647058823528</v>
      </c>
      <c r="AG72" s="224">
        <f t="shared" si="35"/>
        <v>13.436470588235295</v>
      </c>
      <c r="AH72" s="224">
        <f t="shared" si="35"/>
        <v>13.379294117647058</v>
      </c>
      <c r="AI72" s="224">
        <f t="shared" si="35"/>
        <v>13.322117647058825</v>
      </c>
      <c r="AJ72" s="224">
        <f t="shared" si="35"/>
        <v>13.264941176470588</v>
      </c>
      <c r="AK72" s="224">
        <f t="shared" si="35"/>
        <v>13.207764705882354</v>
      </c>
      <c r="AL72" s="224">
        <f t="shared" si="35"/>
        <v>13.150588235294117</v>
      </c>
      <c r="AM72" s="224">
        <f t="shared" si="35"/>
        <v>13.093411764705882</v>
      </c>
      <c r="AN72" s="224">
        <f t="shared" si="35"/>
        <v>13.036235294117649</v>
      </c>
      <c r="AO72" s="224">
        <f t="shared" si="35"/>
        <v>12.979058823529412</v>
      </c>
      <c r="AP72" s="224">
        <f t="shared" si="35"/>
        <v>12.921882352941179</v>
      </c>
      <c r="AQ72" s="224">
        <f t="shared" si="35"/>
        <v>12.864705882352942</v>
      </c>
    </row>
    <row r="73" spans="2:43">
      <c r="B73" s="12">
        <v>1</v>
      </c>
      <c r="C73" s="12" t="s">
        <v>103</v>
      </c>
      <c r="D73" s="12" t="s">
        <v>326</v>
      </c>
      <c r="E73" s="12" t="s">
        <v>151</v>
      </c>
      <c r="F73" s="12"/>
      <c r="G73" s="12" t="s">
        <v>289</v>
      </c>
      <c r="H73" s="12" t="s">
        <v>69</v>
      </c>
      <c r="I73" s="28" t="s">
        <v>77</v>
      </c>
      <c r="J73" t="str" cm="1">
        <f t="array" ref="J73">INDEX('Unit list'!$D$6:$D$76,MATCH(1,('Unit list'!$C$6:$C$76='Feedstock &amp; Energy inputs'!$I73)*('Unit list'!$B$6:$B$76='Feedstock &amp; Energy inputs'!$H73),0))</f>
        <v>GJ/t</v>
      </c>
      <c r="K73" s="64" cm="1">
        <f t="array" ref="K73">INDEX('Unit list'!$E$6:$E$76,MATCH(1,('Unit list'!$C$6:$C$76='Feedstock &amp; Energy inputs'!$I73)*('Unit list'!$B$6:$B$76='Feedstock &amp; Energy inputs'!$H73),0))</f>
        <v>1</v>
      </c>
      <c r="L73" s="34" t="str">
        <f t="shared" si="32"/>
        <v>GJ/tNH3</v>
      </c>
      <c r="M73" s="224">
        <f t="shared" si="33"/>
        <v>14.14164705882353</v>
      </c>
      <c r="N73" s="224">
        <f t="shared" si="33"/>
        <v>14.034917647058823</v>
      </c>
      <c r="O73" s="224">
        <f t="shared" si="33"/>
        <v>13.928188235294117</v>
      </c>
      <c r="P73" s="224">
        <f t="shared" si="33"/>
        <v>13.82145882352941</v>
      </c>
      <c r="Q73" s="224">
        <f t="shared" si="33"/>
        <v>13.714729411764706</v>
      </c>
      <c r="R73" s="224">
        <f t="shared" si="33"/>
        <v>13.607999999999999</v>
      </c>
      <c r="S73" s="224">
        <f t="shared" si="33"/>
        <v>13.501270588235295</v>
      </c>
      <c r="T73" s="224">
        <f t="shared" si="33"/>
        <v>13.39454117647059</v>
      </c>
      <c r="U73" s="224">
        <f t="shared" si="33"/>
        <v>13.287811764705882</v>
      </c>
      <c r="V73" s="224">
        <f t="shared" si="33"/>
        <v>13.181082352941177</v>
      </c>
      <c r="W73" s="224">
        <f t="shared" si="34"/>
        <v>13.074352941176471</v>
      </c>
      <c r="X73" s="224">
        <f t="shared" si="34"/>
        <v>13.020988235294119</v>
      </c>
      <c r="Y73" s="224">
        <f t="shared" si="34"/>
        <v>12.967623529411766</v>
      </c>
      <c r="Z73" s="224">
        <f t="shared" si="34"/>
        <v>12.914258823529414</v>
      </c>
      <c r="AA73" s="224">
        <f t="shared" si="34"/>
        <v>12.860894117647058</v>
      </c>
      <c r="AB73" s="224">
        <f t="shared" si="34"/>
        <v>12.807529411764705</v>
      </c>
      <c r="AC73" s="224">
        <f t="shared" si="34"/>
        <v>12.754164705882353</v>
      </c>
      <c r="AD73" s="224">
        <f t="shared" si="34"/>
        <v>12.700799999999999</v>
      </c>
      <c r="AE73" s="224">
        <f t="shared" si="34"/>
        <v>12.647435294117647</v>
      </c>
      <c r="AF73" s="224">
        <f t="shared" si="34"/>
        <v>12.594070588235294</v>
      </c>
      <c r="AG73" s="224">
        <f t="shared" si="35"/>
        <v>12.54070588235294</v>
      </c>
      <c r="AH73" s="224">
        <f t="shared" si="35"/>
        <v>12.487341176470586</v>
      </c>
      <c r="AI73" s="224">
        <f t="shared" si="35"/>
        <v>12.433976470588235</v>
      </c>
      <c r="AJ73" s="224">
        <f t="shared" si="35"/>
        <v>12.380611764705881</v>
      </c>
      <c r="AK73" s="224">
        <f t="shared" si="35"/>
        <v>12.327247058823529</v>
      </c>
      <c r="AL73" s="224">
        <f t="shared" si="35"/>
        <v>12.273882352941175</v>
      </c>
      <c r="AM73" s="224">
        <f t="shared" si="35"/>
        <v>12.220517647058823</v>
      </c>
      <c r="AN73" s="224">
        <f t="shared" si="35"/>
        <v>12.167152941176472</v>
      </c>
      <c r="AO73" s="224">
        <f t="shared" si="35"/>
        <v>12.113788235294118</v>
      </c>
      <c r="AP73" s="224">
        <f t="shared" si="35"/>
        <v>12.060423529411766</v>
      </c>
      <c r="AQ73" s="224">
        <f t="shared" si="35"/>
        <v>12.007058823529412</v>
      </c>
    </row>
    <row r="74" spans="2:43">
      <c r="B74" s="12">
        <v>1</v>
      </c>
      <c r="C74" s="12" t="s">
        <v>103</v>
      </c>
      <c r="D74" s="12" t="s">
        <v>326</v>
      </c>
      <c r="E74" s="12" t="s">
        <v>151</v>
      </c>
      <c r="F74" s="12"/>
      <c r="G74" s="12" t="s">
        <v>290</v>
      </c>
      <c r="H74" s="12" t="s">
        <v>69</v>
      </c>
      <c r="I74" s="28" t="s">
        <v>77</v>
      </c>
      <c r="J74" t="str" cm="1">
        <f t="array" ref="J74">INDEX('Unit list'!$D$6:$D$76,MATCH(1,('Unit list'!$C$6:$C$76='Feedstock &amp; Energy inputs'!$I74)*('Unit list'!$B$6:$B$76='Feedstock &amp; Energy inputs'!$H74),0))</f>
        <v>GJ/t</v>
      </c>
      <c r="K74" s="64" cm="1">
        <f t="array" ref="K74">INDEX('Unit list'!$E$6:$E$76,MATCH(1,('Unit list'!$C$6:$C$76='Feedstock &amp; Energy inputs'!$I74)*('Unit list'!$B$6:$B$76='Feedstock &amp; Energy inputs'!$H74),0))</f>
        <v>1</v>
      </c>
      <c r="L74" s="34" t="str">
        <f t="shared" si="32"/>
        <v>GJ/tNH3</v>
      </c>
      <c r="M74" s="224">
        <f t="shared" si="33"/>
        <v>15.488470588235295</v>
      </c>
      <c r="N74" s="224">
        <f t="shared" si="33"/>
        <v>15.371576470588234</v>
      </c>
      <c r="O74" s="224">
        <f t="shared" si="33"/>
        <v>15.254682352941177</v>
      </c>
      <c r="P74" s="224">
        <f t="shared" si="33"/>
        <v>15.137788235294117</v>
      </c>
      <c r="Q74" s="224">
        <f t="shared" si="33"/>
        <v>15.02089411764706</v>
      </c>
      <c r="R74" s="224">
        <f t="shared" si="33"/>
        <v>14.904</v>
      </c>
      <c r="S74" s="224">
        <f t="shared" si="33"/>
        <v>14.787105882352943</v>
      </c>
      <c r="T74" s="224">
        <f t="shared" si="33"/>
        <v>14.670211764705885</v>
      </c>
      <c r="U74" s="224">
        <f t="shared" si="33"/>
        <v>14.553317647058826</v>
      </c>
      <c r="V74" s="224">
        <f t="shared" si="33"/>
        <v>14.436423529411767</v>
      </c>
      <c r="W74" s="224">
        <f t="shared" si="34"/>
        <v>14.319529411764709</v>
      </c>
      <c r="X74" s="224">
        <f t="shared" si="34"/>
        <v>14.261082352941179</v>
      </c>
      <c r="Y74" s="224">
        <f t="shared" si="34"/>
        <v>14.202635294117648</v>
      </c>
      <c r="Z74" s="224">
        <f t="shared" si="34"/>
        <v>14.14418823529412</v>
      </c>
      <c r="AA74" s="224">
        <f t="shared" si="34"/>
        <v>14.085741176470588</v>
      </c>
      <c r="AB74" s="224">
        <f t="shared" si="34"/>
        <v>14.027294117647058</v>
      </c>
      <c r="AC74" s="224">
        <f t="shared" si="34"/>
        <v>13.968847058823529</v>
      </c>
      <c r="AD74" s="224">
        <f t="shared" si="34"/>
        <v>13.910399999999999</v>
      </c>
      <c r="AE74" s="224">
        <f t="shared" si="34"/>
        <v>13.851952941176471</v>
      </c>
      <c r="AF74" s="224">
        <f t="shared" si="34"/>
        <v>13.793505882352941</v>
      </c>
      <c r="AG74" s="224">
        <f t="shared" si="35"/>
        <v>13.735058823529412</v>
      </c>
      <c r="AH74" s="224">
        <f t="shared" si="35"/>
        <v>13.676611764705882</v>
      </c>
      <c r="AI74" s="224">
        <f t="shared" si="35"/>
        <v>13.618164705882354</v>
      </c>
      <c r="AJ74" s="224">
        <f t="shared" si="35"/>
        <v>13.559717647058823</v>
      </c>
      <c r="AK74" s="224">
        <f t="shared" si="35"/>
        <v>13.501270588235295</v>
      </c>
      <c r="AL74" s="224">
        <f t="shared" si="35"/>
        <v>13.442823529411765</v>
      </c>
      <c r="AM74" s="224">
        <f t="shared" si="35"/>
        <v>13.384376470588236</v>
      </c>
      <c r="AN74" s="224">
        <f t="shared" si="35"/>
        <v>13.325929411764708</v>
      </c>
      <c r="AO74" s="224">
        <f t="shared" si="35"/>
        <v>13.267482352941178</v>
      </c>
      <c r="AP74" s="224">
        <f t="shared" si="35"/>
        <v>13.209035294117649</v>
      </c>
      <c r="AQ74" s="224">
        <f t="shared" si="35"/>
        <v>13.150588235294119</v>
      </c>
    </row>
    <row r="75" spans="2:43">
      <c r="B75" s="12">
        <v>1</v>
      </c>
      <c r="C75" s="12" t="s">
        <v>103</v>
      </c>
      <c r="D75" s="12" t="s">
        <v>326</v>
      </c>
      <c r="E75" s="12" t="s">
        <v>151</v>
      </c>
      <c r="F75" s="12"/>
      <c r="G75" s="12" t="s">
        <v>291</v>
      </c>
      <c r="H75" s="12" t="s">
        <v>69</v>
      </c>
      <c r="I75" s="28" t="s">
        <v>77</v>
      </c>
      <c r="J75" t="str" cm="1">
        <f t="array" ref="J75">INDEX('Unit list'!$D$6:$D$76,MATCH(1,('Unit list'!$C$6:$C$76='Feedstock &amp; Energy inputs'!$I75)*('Unit list'!$B$6:$B$76='Feedstock &amp; Energy inputs'!$H75),0))</f>
        <v>GJ/t</v>
      </c>
      <c r="K75" s="64" cm="1">
        <f t="array" ref="K75">INDEX('Unit list'!$E$6:$E$76,MATCH(1,('Unit list'!$C$6:$C$76='Feedstock &amp; Energy inputs'!$I75)*('Unit list'!$B$6:$B$76='Feedstock &amp; Energy inputs'!$H75),0))</f>
        <v>1</v>
      </c>
      <c r="L75" s="34" t="str">
        <f t="shared" si="32"/>
        <v>GJ/tNH3</v>
      </c>
      <c r="M75" s="224">
        <f t="shared" si="33"/>
        <v>15.488470588235295</v>
      </c>
      <c r="N75" s="224">
        <f t="shared" si="33"/>
        <v>15.371576470588234</v>
      </c>
      <c r="O75" s="224">
        <f t="shared" si="33"/>
        <v>15.254682352941177</v>
      </c>
      <c r="P75" s="224">
        <f t="shared" si="33"/>
        <v>15.137788235294117</v>
      </c>
      <c r="Q75" s="224">
        <f t="shared" si="33"/>
        <v>15.02089411764706</v>
      </c>
      <c r="R75" s="224">
        <f t="shared" si="33"/>
        <v>14.904</v>
      </c>
      <c r="S75" s="224">
        <f t="shared" si="33"/>
        <v>14.787105882352943</v>
      </c>
      <c r="T75" s="224">
        <f t="shared" si="33"/>
        <v>14.670211764705885</v>
      </c>
      <c r="U75" s="224">
        <f t="shared" si="33"/>
        <v>14.553317647058826</v>
      </c>
      <c r="V75" s="224">
        <f t="shared" si="33"/>
        <v>14.436423529411767</v>
      </c>
      <c r="W75" s="224">
        <f t="shared" si="34"/>
        <v>14.319529411764709</v>
      </c>
      <c r="X75" s="224">
        <f t="shared" si="34"/>
        <v>14.261082352941179</v>
      </c>
      <c r="Y75" s="224">
        <f t="shared" si="34"/>
        <v>14.202635294117648</v>
      </c>
      <c r="Z75" s="224">
        <f t="shared" si="34"/>
        <v>14.14418823529412</v>
      </c>
      <c r="AA75" s="224">
        <f t="shared" si="34"/>
        <v>14.085741176470588</v>
      </c>
      <c r="AB75" s="224">
        <f t="shared" si="34"/>
        <v>14.027294117647058</v>
      </c>
      <c r="AC75" s="224">
        <f t="shared" si="34"/>
        <v>13.968847058823529</v>
      </c>
      <c r="AD75" s="224">
        <f t="shared" si="34"/>
        <v>13.910399999999999</v>
      </c>
      <c r="AE75" s="224">
        <f t="shared" si="34"/>
        <v>13.851952941176471</v>
      </c>
      <c r="AF75" s="224">
        <f t="shared" si="34"/>
        <v>13.793505882352941</v>
      </c>
      <c r="AG75" s="224">
        <f t="shared" si="35"/>
        <v>13.735058823529412</v>
      </c>
      <c r="AH75" s="224">
        <f t="shared" si="35"/>
        <v>13.676611764705882</v>
      </c>
      <c r="AI75" s="224">
        <f t="shared" si="35"/>
        <v>13.618164705882354</v>
      </c>
      <c r="AJ75" s="224">
        <f t="shared" si="35"/>
        <v>13.559717647058823</v>
      </c>
      <c r="AK75" s="224">
        <f t="shared" si="35"/>
        <v>13.501270588235295</v>
      </c>
      <c r="AL75" s="224">
        <f t="shared" si="35"/>
        <v>13.442823529411765</v>
      </c>
      <c r="AM75" s="224">
        <f t="shared" si="35"/>
        <v>13.384376470588236</v>
      </c>
      <c r="AN75" s="224">
        <f t="shared" si="35"/>
        <v>13.325929411764708</v>
      </c>
      <c r="AO75" s="224">
        <f t="shared" si="35"/>
        <v>13.267482352941178</v>
      </c>
      <c r="AP75" s="224">
        <f t="shared" si="35"/>
        <v>13.209035294117649</v>
      </c>
      <c r="AQ75" s="224">
        <f t="shared" si="35"/>
        <v>13.150588235294119</v>
      </c>
    </row>
    <row r="76" spans="2:43">
      <c r="B76" s="12">
        <v>1</v>
      </c>
      <c r="C76" s="12" t="s">
        <v>103</v>
      </c>
      <c r="D76" s="12" t="s">
        <v>326</v>
      </c>
      <c r="E76" s="12" t="s">
        <v>151</v>
      </c>
      <c r="F76" s="12"/>
      <c r="G76" s="12" t="s">
        <v>292</v>
      </c>
      <c r="H76" s="12" t="s">
        <v>69</v>
      </c>
      <c r="I76" s="28" t="s">
        <v>77</v>
      </c>
      <c r="J76" t="str" cm="1">
        <f t="array" ref="J76">INDEX('Unit list'!$D$6:$D$76,MATCH(1,('Unit list'!$C$6:$C$76='Feedstock &amp; Energy inputs'!$I76)*('Unit list'!$B$6:$B$76='Feedstock &amp; Energy inputs'!$H76),0))</f>
        <v>GJ/t</v>
      </c>
      <c r="K76" s="64" cm="1">
        <f t="array" ref="K76">INDEX('Unit list'!$E$6:$E$76,MATCH(1,('Unit list'!$C$6:$C$76='Feedstock &amp; Energy inputs'!$I76)*('Unit list'!$B$6:$B$76='Feedstock &amp; Energy inputs'!$H76),0))</f>
        <v>1</v>
      </c>
      <c r="L76" s="34" t="str">
        <f t="shared" si="32"/>
        <v>GJ/tNH3</v>
      </c>
      <c r="M76" s="224">
        <f t="shared" si="33"/>
        <v>14.478352941176473</v>
      </c>
      <c r="N76" s="224">
        <f t="shared" si="33"/>
        <v>14.369082352941177</v>
      </c>
      <c r="O76" s="224">
        <f t="shared" si="33"/>
        <v>14.259811764705885</v>
      </c>
      <c r="P76" s="224">
        <f t="shared" si="33"/>
        <v>14.15054117647059</v>
      </c>
      <c r="Q76" s="224">
        <f t="shared" si="33"/>
        <v>14.041270588235296</v>
      </c>
      <c r="R76" s="224">
        <f t="shared" si="33"/>
        <v>13.932</v>
      </c>
      <c r="S76" s="224">
        <f t="shared" si="33"/>
        <v>13.822729411764708</v>
      </c>
      <c r="T76" s="224">
        <f t="shared" si="33"/>
        <v>13.713458823529415</v>
      </c>
      <c r="U76" s="224">
        <f t="shared" si="33"/>
        <v>13.604188235294121</v>
      </c>
      <c r="V76" s="224">
        <f t="shared" si="33"/>
        <v>13.494917647058827</v>
      </c>
      <c r="W76" s="224">
        <f t="shared" si="34"/>
        <v>13.385647058823531</v>
      </c>
      <c r="X76" s="224">
        <f t="shared" si="34"/>
        <v>13.331011764705886</v>
      </c>
      <c r="Y76" s="224">
        <f t="shared" si="34"/>
        <v>13.276376470588238</v>
      </c>
      <c r="Z76" s="224">
        <f t="shared" si="34"/>
        <v>13.221741176470593</v>
      </c>
      <c r="AA76" s="224">
        <f t="shared" si="34"/>
        <v>13.167105882352942</v>
      </c>
      <c r="AB76" s="224">
        <f t="shared" si="34"/>
        <v>13.112470588235295</v>
      </c>
      <c r="AC76" s="224">
        <f t="shared" si="34"/>
        <v>13.057835294117648</v>
      </c>
      <c r="AD76" s="224">
        <f t="shared" si="34"/>
        <v>13.003200000000001</v>
      </c>
      <c r="AE76" s="224">
        <f t="shared" si="34"/>
        <v>12.948564705882355</v>
      </c>
      <c r="AF76" s="224">
        <f t="shared" si="34"/>
        <v>12.893929411764708</v>
      </c>
      <c r="AG76" s="224">
        <f t="shared" si="35"/>
        <v>12.839294117647061</v>
      </c>
      <c r="AH76" s="224">
        <f t="shared" si="35"/>
        <v>12.784658823529412</v>
      </c>
      <c r="AI76" s="224">
        <f t="shared" si="35"/>
        <v>12.730023529411767</v>
      </c>
      <c r="AJ76" s="224">
        <f t="shared" si="35"/>
        <v>12.675388235294118</v>
      </c>
      <c r="AK76" s="224">
        <f t="shared" si="35"/>
        <v>12.620752941176473</v>
      </c>
      <c r="AL76" s="224">
        <f t="shared" si="35"/>
        <v>12.566117647058825</v>
      </c>
      <c r="AM76" s="224">
        <f t="shared" si="35"/>
        <v>12.511482352941178</v>
      </c>
      <c r="AN76" s="224">
        <f t="shared" si="35"/>
        <v>12.456847058823532</v>
      </c>
      <c r="AO76" s="224">
        <f t="shared" si="35"/>
        <v>12.402211764705884</v>
      </c>
      <c r="AP76" s="224">
        <f t="shared" si="35"/>
        <v>12.347576470588239</v>
      </c>
      <c r="AQ76" s="224">
        <f t="shared" si="35"/>
        <v>12.29294117647059</v>
      </c>
    </row>
    <row r="77" spans="2:43">
      <c r="B77" s="12">
        <v>1</v>
      </c>
      <c r="C77" s="12" t="s">
        <v>103</v>
      </c>
      <c r="D77" s="12" t="s">
        <v>326</v>
      </c>
      <c r="E77" s="12" t="s">
        <v>151</v>
      </c>
      <c r="F77" s="12"/>
      <c r="G77" s="12" t="s">
        <v>293</v>
      </c>
      <c r="H77" s="12" t="s">
        <v>69</v>
      </c>
      <c r="I77" s="28" t="s">
        <v>77</v>
      </c>
      <c r="J77" t="str" cm="1">
        <f t="array" ref="J77">INDEX('Unit list'!$D$6:$D$76,MATCH(1,('Unit list'!$C$6:$C$76='Feedstock &amp; Energy inputs'!$I77)*('Unit list'!$B$6:$B$76='Feedstock &amp; Energy inputs'!$H77),0))</f>
        <v>GJ/t</v>
      </c>
      <c r="K77" s="64" cm="1">
        <f t="array" ref="K77">INDEX('Unit list'!$E$6:$E$76,MATCH(1,('Unit list'!$C$6:$C$76='Feedstock &amp; Energy inputs'!$I77)*('Unit list'!$B$6:$B$76='Feedstock &amp; Energy inputs'!$H77),0))</f>
        <v>1</v>
      </c>
      <c r="L77" s="34" t="str">
        <f t="shared" si="32"/>
        <v>GJ/tNH3</v>
      </c>
      <c r="M77" s="224">
        <f t="shared" si="33"/>
        <v>12.794823529411765</v>
      </c>
      <c r="N77" s="224">
        <f t="shared" si="33"/>
        <v>12.698258823529411</v>
      </c>
      <c r="O77" s="224">
        <f t="shared" si="33"/>
        <v>12.60169411764706</v>
      </c>
      <c r="P77" s="224">
        <f t="shared" si="33"/>
        <v>12.505129411764706</v>
      </c>
      <c r="Q77" s="224">
        <f t="shared" si="33"/>
        <v>12.408564705882354</v>
      </c>
      <c r="R77" s="224">
        <f t="shared" si="33"/>
        <v>12.311999999999999</v>
      </c>
      <c r="S77" s="224">
        <f t="shared" si="33"/>
        <v>12.215435294117649</v>
      </c>
      <c r="T77" s="224">
        <f t="shared" si="33"/>
        <v>12.118870588235295</v>
      </c>
      <c r="U77" s="224">
        <f t="shared" si="33"/>
        <v>12.022305882352942</v>
      </c>
      <c r="V77" s="224">
        <f t="shared" si="33"/>
        <v>11.92574117647059</v>
      </c>
      <c r="W77" s="224">
        <f t="shared" si="34"/>
        <v>11.829176470588237</v>
      </c>
      <c r="X77" s="224">
        <f t="shared" si="34"/>
        <v>11.78089411764706</v>
      </c>
      <c r="Y77" s="224">
        <f t="shared" si="34"/>
        <v>11.732611764705883</v>
      </c>
      <c r="Z77" s="224">
        <f t="shared" si="34"/>
        <v>11.684329411764708</v>
      </c>
      <c r="AA77" s="224">
        <f t="shared" si="34"/>
        <v>11.636047058823529</v>
      </c>
      <c r="AB77" s="224">
        <f t="shared" si="34"/>
        <v>11.587764705882352</v>
      </c>
      <c r="AC77" s="224">
        <f t="shared" si="34"/>
        <v>11.539482352941176</v>
      </c>
      <c r="AD77" s="224">
        <f t="shared" si="34"/>
        <v>11.491199999999999</v>
      </c>
      <c r="AE77" s="224">
        <f t="shared" si="34"/>
        <v>11.442917647058824</v>
      </c>
      <c r="AF77" s="224">
        <f t="shared" si="34"/>
        <v>11.394635294117647</v>
      </c>
      <c r="AG77" s="224">
        <f t="shared" si="35"/>
        <v>11.346352941176471</v>
      </c>
      <c r="AH77" s="224">
        <f t="shared" si="35"/>
        <v>11.298070588235294</v>
      </c>
      <c r="AI77" s="224">
        <f t="shared" si="35"/>
        <v>11.249788235294117</v>
      </c>
      <c r="AJ77" s="224">
        <f t="shared" si="35"/>
        <v>11.20150588235294</v>
      </c>
      <c r="AK77" s="224">
        <f t="shared" si="35"/>
        <v>11.153223529411765</v>
      </c>
      <c r="AL77" s="224">
        <f t="shared" si="35"/>
        <v>11.104941176470588</v>
      </c>
      <c r="AM77" s="224">
        <f t="shared" si="35"/>
        <v>11.056658823529412</v>
      </c>
      <c r="AN77" s="224">
        <f t="shared" si="35"/>
        <v>11.008376470588237</v>
      </c>
      <c r="AO77" s="224">
        <f t="shared" si="35"/>
        <v>10.96009411764706</v>
      </c>
      <c r="AP77" s="224">
        <f t="shared" si="35"/>
        <v>10.911811764705885</v>
      </c>
      <c r="AQ77" s="224">
        <f t="shared" si="35"/>
        <v>10.863529411764707</v>
      </c>
    </row>
    <row r="78" spans="2:43">
      <c r="B78" s="12">
        <v>1</v>
      </c>
      <c r="C78" s="12" t="s">
        <v>103</v>
      </c>
      <c r="D78" s="12" t="s">
        <v>326</v>
      </c>
      <c r="E78" s="12" t="s">
        <v>151</v>
      </c>
      <c r="F78" s="12"/>
      <c r="G78" s="12" t="s">
        <v>294</v>
      </c>
      <c r="H78" s="12" t="s">
        <v>69</v>
      </c>
      <c r="I78" s="28" t="s">
        <v>77</v>
      </c>
      <c r="J78" t="str" cm="1">
        <f t="array" ref="J78">INDEX('Unit list'!$D$6:$D$76,MATCH(1,('Unit list'!$C$6:$C$76='Feedstock &amp; Energy inputs'!$I78)*('Unit list'!$B$6:$B$76='Feedstock &amp; Energy inputs'!$H78),0))</f>
        <v>GJ/t</v>
      </c>
      <c r="K78" s="64" cm="1">
        <f t="array" ref="K78">INDEX('Unit list'!$E$6:$E$76,MATCH(1,('Unit list'!$C$6:$C$76='Feedstock &amp; Energy inputs'!$I78)*('Unit list'!$B$6:$B$76='Feedstock &amp; Energy inputs'!$H78),0))</f>
        <v>1</v>
      </c>
      <c r="L78" s="34" t="str">
        <f t="shared" si="32"/>
        <v>GJ/tNH3</v>
      </c>
      <c r="M78" s="224">
        <f t="shared" si="33"/>
        <v>16.498588235294118</v>
      </c>
      <c r="N78" s="224">
        <f t="shared" si="33"/>
        <v>16.374070588235291</v>
      </c>
      <c r="O78" s="224">
        <f t="shared" si="33"/>
        <v>16.249552941176471</v>
      </c>
      <c r="P78" s="224">
        <f t="shared" si="33"/>
        <v>16.125035294117644</v>
      </c>
      <c r="Q78" s="224">
        <f t="shared" si="33"/>
        <v>16.000517647058825</v>
      </c>
      <c r="R78" s="224">
        <f t="shared" si="33"/>
        <v>15.875999999999999</v>
      </c>
      <c r="S78" s="224">
        <f t="shared" si="33"/>
        <v>15.751482352941178</v>
      </c>
      <c r="T78" s="224">
        <f t="shared" si="33"/>
        <v>15.626964705882354</v>
      </c>
      <c r="U78" s="224">
        <f t="shared" si="33"/>
        <v>15.502447058823531</v>
      </c>
      <c r="V78" s="224">
        <f t="shared" si="33"/>
        <v>15.377929411764708</v>
      </c>
      <c r="W78" s="224">
        <f t="shared" si="34"/>
        <v>15.253411764705884</v>
      </c>
      <c r="X78" s="224">
        <f t="shared" si="34"/>
        <v>15.191152941176473</v>
      </c>
      <c r="Y78" s="224">
        <f t="shared" si="34"/>
        <v>15.128894117647061</v>
      </c>
      <c r="Z78" s="224">
        <f t="shared" si="34"/>
        <v>15.066635294117649</v>
      </c>
      <c r="AA78" s="224">
        <f t="shared" si="34"/>
        <v>15.004376470588236</v>
      </c>
      <c r="AB78" s="224">
        <f t="shared" si="34"/>
        <v>14.942117647058822</v>
      </c>
      <c r="AC78" s="224">
        <f t="shared" si="34"/>
        <v>14.879858823529412</v>
      </c>
      <c r="AD78" s="224">
        <f t="shared" si="34"/>
        <v>14.817599999999999</v>
      </c>
      <c r="AE78" s="224">
        <f t="shared" si="34"/>
        <v>14.755341176470589</v>
      </c>
      <c r="AF78" s="224">
        <f t="shared" si="34"/>
        <v>14.693082352941175</v>
      </c>
      <c r="AG78" s="224">
        <f t="shared" si="35"/>
        <v>14.630823529411765</v>
      </c>
      <c r="AH78" s="224">
        <f t="shared" si="35"/>
        <v>14.568564705882352</v>
      </c>
      <c r="AI78" s="224">
        <f t="shared" si="35"/>
        <v>14.506305882352942</v>
      </c>
      <c r="AJ78" s="224">
        <f t="shared" si="35"/>
        <v>14.444047058823529</v>
      </c>
      <c r="AK78" s="224">
        <f t="shared" si="35"/>
        <v>14.381788235294119</v>
      </c>
      <c r="AL78" s="224">
        <f t="shared" si="35"/>
        <v>14.319529411764705</v>
      </c>
      <c r="AM78" s="224">
        <f t="shared" si="35"/>
        <v>14.257270588235295</v>
      </c>
      <c r="AN78" s="224">
        <f t="shared" si="35"/>
        <v>14.195011764705884</v>
      </c>
      <c r="AO78" s="224">
        <f t="shared" si="35"/>
        <v>14.13275294117647</v>
      </c>
      <c r="AP78" s="224">
        <f t="shared" si="35"/>
        <v>14.07049411764706</v>
      </c>
      <c r="AQ78" s="224">
        <f t="shared" si="35"/>
        <v>14.008235294117647</v>
      </c>
    </row>
    <row r="79" spans="2:43">
      <c r="B79" s="12">
        <v>1</v>
      </c>
      <c r="C79" s="12" t="s">
        <v>103</v>
      </c>
      <c r="D79" s="12" t="s">
        <v>326</v>
      </c>
      <c r="E79" s="12" t="s">
        <v>151</v>
      </c>
      <c r="F79" s="12"/>
      <c r="G79" s="12" t="s">
        <v>295</v>
      </c>
      <c r="H79" s="12" t="s">
        <v>69</v>
      </c>
      <c r="I79" s="28" t="s">
        <v>77</v>
      </c>
      <c r="J79" t="str" cm="1">
        <f t="array" ref="J79">INDEX('Unit list'!$D$6:$D$76,MATCH(1,('Unit list'!$C$6:$C$76='Feedstock &amp; Energy inputs'!$I79)*('Unit list'!$B$6:$B$76='Feedstock &amp; Energy inputs'!$H79),0))</f>
        <v>GJ/t</v>
      </c>
      <c r="K79" s="64" cm="1">
        <f t="array" ref="K79">INDEX('Unit list'!$E$6:$E$76,MATCH(1,('Unit list'!$C$6:$C$76='Feedstock &amp; Energy inputs'!$I79)*('Unit list'!$B$6:$B$76='Feedstock &amp; Energy inputs'!$H79),0))</f>
        <v>1</v>
      </c>
      <c r="L79" s="34" t="str">
        <f t="shared" si="32"/>
        <v>GJ/tNH3</v>
      </c>
      <c r="M79" s="224">
        <f t="shared" si="33"/>
        <v>13.131529411764706</v>
      </c>
      <c r="N79" s="224">
        <f t="shared" si="33"/>
        <v>13.032423529411764</v>
      </c>
      <c r="O79" s="224">
        <f t="shared" si="33"/>
        <v>12.933317647058825</v>
      </c>
      <c r="P79" s="224">
        <f t="shared" si="33"/>
        <v>12.834211764705882</v>
      </c>
      <c r="Q79" s="224">
        <f t="shared" si="33"/>
        <v>12.735105882352942</v>
      </c>
      <c r="R79" s="224">
        <f t="shared" si="33"/>
        <v>12.635999999999999</v>
      </c>
      <c r="S79" s="224">
        <f t="shared" si="33"/>
        <v>12.53689411764706</v>
      </c>
      <c r="T79" s="224">
        <f t="shared" si="33"/>
        <v>12.43778823529412</v>
      </c>
      <c r="U79" s="224">
        <f t="shared" si="33"/>
        <v>12.338682352941177</v>
      </c>
      <c r="V79" s="224">
        <f t="shared" si="33"/>
        <v>12.239576470588236</v>
      </c>
      <c r="W79" s="224">
        <f t="shared" si="34"/>
        <v>12.140470588235296</v>
      </c>
      <c r="X79" s="224">
        <f t="shared" si="34"/>
        <v>12.090917647058825</v>
      </c>
      <c r="Y79" s="224">
        <f t="shared" si="34"/>
        <v>12.041364705882355</v>
      </c>
      <c r="Z79" s="224">
        <f t="shared" si="34"/>
        <v>11.991811764705885</v>
      </c>
      <c r="AA79" s="224">
        <f t="shared" si="34"/>
        <v>11.942258823529412</v>
      </c>
      <c r="AB79" s="224">
        <f t="shared" si="34"/>
        <v>11.89270588235294</v>
      </c>
      <c r="AC79" s="224">
        <f t="shared" si="34"/>
        <v>11.843152941176472</v>
      </c>
      <c r="AD79" s="224">
        <f t="shared" si="34"/>
        <v>11.7936</v>
      </c>
      <c r="AE79" s="224">
        <f t="shared" si="34"/>
        <v>11.744047058823529</v>
      </c>
      <c r="AF79" s="224">
        <f t="shared" si="34"/>
        <v>11.694494117647059</v>
      </c>
      <c r="AG79" s="224">
        <f t="shared" si="35"/>
        <v>11.644941176470589</v>
      </c>
      <c r="AH79" s="224">
        <f t="shared" si="35"/>
        <v>11.595388235294118</v>
      </c>
      <c r="AI79" s="224">
        <f t="shared" si="35"/>
        <v>11.545835294117648</v>
      </c>
      <c r="AJ79" s="224">
        <f t="shared" si="35"/>
        <v>11.496282352941176</v>
      </c>
      <c r="AK79" s="224">
        <f t="shared" si="35"/>
        <v>11.446729411764707</v>
      </c>
      <c r="AL79" s="224">
        <f t="shared" si="35"/>
        <v>11.397176470588235</v>
      </c>
      <c r="AM79" s="224">
        <f t="shared" si="35"/>
        <v>11.347623529411765</v>
      </c>
      <c r="AN79" s="224">
        <f t="shared" si="35"/>
        <v>11.298070588235296</v>
      </c>
      <c r="AO79" s="224">
        <f t="shared" si="35"/>
        <v>11.248517647058824</v>
      </c>
      <c r="AP79" s="224">
        <f t="shared" si="35"/>
        <v>11.198964705882355</v>
      </c>
      <c r="AQ79" s="224">
        <f t="shared" si="35"/>
        <v>11.149411764705883</v>
      </c>
    </row>
    <row r="80" spans="2:43">
      <c r="B80" s="12">
        <v>1</v>
      </c>
      <c r="C80" s="12" t="s">
        <v>103</v>
      </c>
      <c r="D80" s="12" t="s">
        <v>326</v>
      </c>
      <c r="E80" s="12" t="s">
        <v>151</v>
      </c>
      <c r="F80" s="12"/>
      <c r="G80" s="12" t="s">
        <v>296</v>
      </c>
      <c r="H80" s="12" t="s">
        <v>69</v>
      </c>
      <c r="I80" s="28" t="s">
        <v>77</v>
      </c>
      <c r="J80" t="str" cm="1">
        <f t="array" ref="J80">INDEX('Unit list'!$D$6:$D$76,MATCH(1,('Unit list'!$C$6:$C$76='Feedstock &amp; Energy inputs'!$I80)*('Unit list'!$B$6:$B$76='Feedstock &amp; Energy inputs'!$H80),0))</f>
        <v>GJ/t</v>
      </c>
      <c r="K80" s="64" cm="1">
        <f t="array" ref="K80">INDEX('Unit list'!$E$6:$E$76,MATCH(1,('Unit list'!$C$6:$C$76='Feedstock &amp; Energy inputs'!$I80)*('Unit list'!$B$6:$B$76='Feedstock &amp; Energy inputs'!$H80),0))</f>
        <v>1</v>
      </c>
      <c r="L80" s="34" t="str">
        <f t="shared" si="32"/>
        <v>GJ/tNH3</v>
      </c>
      <c r="M80" s="224">
        <f t="shared" si="33"/>
        <v>14.815058823529412</v>
      </c>
      <c r="N80" s="224">
        <f t="shared" si="33"/>
        <v>14.703247058823528</v>
      </c>
      <c r="O80" s="224">
        <f t="shared" si="33"/>
        <v>14.591435294117648</v>
      </c>
      <c r="P80" s="224">
        <f t="shared" si="33"/>
        <v>14.479623529411764</v>
      </c>
      <c r="Q80" s="224">
        <f t="shared" si="33"/>
        <v>14.367811764705884</v>
      </c>
      <c r="R80" s="224">
        <f t="shared" si="33"/>
        <v>14.256</v>
      </c>
      <c r="S80" s="224">
        <f t="shared" si="33"/>
        <v>14.144188235294118</v>
      </c>
      <c r="T80" s="224">
        <f t="shared" si="33"/>
        <v>14.032376470588236</v>
      </c>
      <c r="U80" s="224">
        <f t="shared" si="33"/>
        <v>13.920564705882354</v>
      </c>
      <c r="V80" s="224">
        <f t="shared" si="33"/>
        <v>13.808752941176472</v>
      </c>
      <c r="W80" s="224">
        <f t="shared" si="34"/>
        <v>13.69694117647059</v>
      </c>
      <c r="X80" s="224">
        <f t="shared" si="34"/>
        <v>13.64103529411765</v>
      </c>
      <c r="Y80" s="224">
        <f t="shared" si="34"/>
        <v>13.585129411764708</v>
      </c>
      <c r="Z80" s="224">
        <f t="shared" si="34"/>
        <v>13.529223529411768</v>
      </c>
      <c r="AA80" s="224">
        <f t="shared" si="34"/>
        <v>13.473317647058824</v>
      </c>
      <c r="AB80" s="224">
        <f t="shared" si="34"/>
        <v>13.417411764705882</v>
      </c>
      <c r="AC80" s="224">
        <f t="shared" si="34"/>
        <v>13.361505882352942</v>
      </c>
      <c r="AD80" s="224">
        <f t="shared" si="34"/>
        <v>13.3056</v>
      </c>
      <c r="AE80" s="224">
        <f t="shared" si="34"/>
        <v>13.249694117647058</v>
      </c>
      <c r="AF80" s="224">
        <f t="shared" si="34"/>
        <v>13.193788235294116</v>
      </c>
      <c r="AG80" s="224">
        <f t="shared" si="35"/>
        <v>13.137882352941176</v>
      </c>
      <c r="AH80" s="224">
        <f t="shared" si="35"/>
        <v>13.081976470588234</v>
      </c>
      <c r="AI80" s="224">
        <f t="shared" si="35"/>
        <v>13.026070588235294</v>
      </c>
      <c r="AJ80" s="224">
        <f t="shared" si="35"/>
        <v>12.970164705882352</v>
      </c>
      <c r="AK80" s="224">
        <f t="shared" si="35"/>
        <v>12.914258823529412</v>
      </c>
      <c r="AL80" s="224">
        <f t="shared" si="35"/>
        <v>12.85835294117647</v>
      </c>
      <c r="AM80" s="224">
        <f t="shared" si="35"/>
        <v>12.80244705882353</v>
      </c>
      <c r="AN80" s="224">
        <f t="shared" si="35"/>
        <v>12.74654117647059</v>
      </c>
      <c r="AO80" s="224">
        <f t="shared" si="35"/>
        <v>12.690635294117648</v>
      </c>
      <c r="AP80" s="224">
        <f t="shared" si="35"/>
        <v>12.634729411764708</v>
      </c>
      <c r="AQ80" s="224">
        <f t="shared" si="35"/>
        <v>12.578823529411766</v>
      </c>
    </row>
    <row r="81" spans="2:43">
      <c r="B81" s="12">
        <v>1</v>
      </c>
      <c r="C81" s="12" t="s">
        <v>103</v>
      </c>
      <c r="D81" s="12" t="s">
        <v>326</v>
      </c>
      <c r="E81" s="12" t="s">
        <v>151</v>
      </c>
      <c r="F81" s="12"/>
      <c r="G81" s="130" t="s">
        <v>297</v>
      </c>
      <c r="H81" s="12" t="s">
        <v>69</v>
      </c>
      <c r="I81" s="28" t="s">
        <v>77</v>
      </c>
      <c r="J81" t="str" cm="1">
        <f t="array" ref="J81">INDEX('Unit list'!$D$6:$D$76,MATCH(1,('Unit list'!$C$6:$C$76='Feedstock &amp; Energy inputs'!$I81)*('Unit list'!$B$6:$B$76='Feedstock &amp; Energy inputs'!$H81),0))</f>
        <v>GJ/t</v>
      </c>
      <c r="K81" s="64" cm="1">
        <f t="array" ref="K81">INDEX('Unit list'!$E$6:$E$76,MATCH(1,('Unit list'!$C$6:$C$76='Feedstock &amp; Energy inputs'!$I81)*('Unit list'!$B$6:$B$76='Feedstock &amp; Energy inputs'!$H81),0))</f>
        <v>1</v>
      </c>
      <c r="L81" s="34" t="str">
        <f t="shared" ref="L81:L84" si="36">J81&amp;D81</f>
        <v>GJ/tNH3</v>
      </c>
      <c r="M81" s="224">
        <f t="shared" ref="M81:V90" si="37">SUM(SUMIFS(M$153:M$2894,$J$153:$J$2894,$L81,$I$153:$I$2894,$I81,$H$153:$H$2894,$H81,$E$153:$E$2894,$E81,$G$153:$G$2894,$G81),SUMIFS(M$153:M$2894,$J$153:$J$2894,$L81,$I$153:$I$2894,$I81,$H$153:$H$2894,$H81,$E$153:$E$2894,$E81,$G$153:$G$2894,"ALL"))</f>
        <v>16.835294117647059</v>
      </c>
      <c r="N81" s="224">
        <f t="shared" si="37"/>
        <v>16.708235294117646</v>
      </c>
      <c r="O81" s="224">
        <f t="shared" si="37"/>
        <v>16.581176470588236</v>
      </c>
      <c r="P81" s="224">
        <f t="shared" si="37"/>
        <v>16.454117647058823</v>
      </c>
      <c r="Q81" s="224">
        <f t="shared" si="37"/>
        <v>16.327058823529413</v>
      </c>
      <c r="R81" s="224">
        <f t="shared" si="37"/>
        <v>16.2</v>
      </c>
      <c r="S81" s="224">
        <f t="shared" si="37"/>
        <v>16.072941176470589</v>
      </c>
      <c r="T81" s="224">
        <f t="shared" si="37"/>
        <v>15.945882352941178</v>
      </c>
      <c r="U81" s="224">
        <f t="shared" si="37"/>
        <v>15.818823529411766</v>
      </c>
      <c r="V81" s="224">
        <f t="shared" si="37"/>
        <v>15.691764705882354</v>
      </c>
      <c r="W81" s="224">
        <f t="shared" ref="W81:AF90" si="38">SUM(SUMIFS(W$153:W$2894,$J$153:$J$2894,$L81,$I$153:$I$2894,$I81,$H$153:$H$2894,$H81,$E$153:$E$2894,$E81,$G$153:$G$2894,$G81),SUMIFS(W$153:W$2894,$J$153:$J$2894,$L81,$I$153:$I$2894,$I81,$H$153:$H$2894,$H81,$E$153:$E$2894,$E81,$G$153:$G$2894,"ALL"))</f>
        <v>15.564705882352943</v>
      </c>
      <c r="X81" s="224">
        <f t="shared" si="38"/>
        <v>15.501176470588238</v>
      </c>
      <c r="Y81" s="224">
        <f t="shared" si="38"/>
        <v>15.437647058823531</v>
      </c>
      <c r="Z81" s="224">
        <f t="shared" si="38"/>
        <v>15.374117647058826</v>
      </c>
      <c r="AA81" s="224">
        <f t="shared" si="38"/>
        <v>15.310588235294118</v>
      </c>
      <c r="AB81" s="224">
        <f t="shared" si="38"/>
        <v>15.247058823529411</v>
      </c>
      <c r="AC81" s="224">
        <f t="shared" si="38"/>
        <v>15.183529411764706</v>
      </c>
      <c r="AD81" s="224">
        <f t="shared" si="38"/>
        <v>15.12</v>
      </c>
      <c r="AE81" s="224">
        <f t="shared" si="38"/>
        <v>15.056470588235294</v>
      </c>
      <c r="AF81" s="224">
        <f t="shared" si="38"/>
        <v>14.992941176470588</v>
      </c>
      <c r="AG81" s="224">
        <f t="shared" ref="AG81:AQ90" si="39">SUM(SUMIFS(AG$153:AG$2894,$J$153:$J$2894,$L81,$I$153:$I$2894,$I81,$H$153:$H$2894,$H81,$E$153:$E$2894,$E81,$G$153:$G$2894,$G81),SUMIFS(AG$153:AG$2894,$J$153:$J$2894,$L81,$I$153:$I$2894,$I81,$H$153:$H$2894,$H81,$E$153:$E$2894,$E81,$G$153:$G$2894,"ALL"))</f>
        <v>14.929411764705883</v>
      </c>
      <c r="AH81" s="224">
        <f t="shared" si="39"/>
        <v>14.865882352941176</v>
      </c>
      <c r="AI81" s="224">
        <f t="shared" si="39"/>
        <v>14.802352941176471</v>
      </c>
      <c r="AJ81" s="224">
        <f t="shared" si="39"/>
        <v>14.738823529411764</v>
      </c>
      <c r="AK81" s="224">
        <f t="shared" si="39"/>
        <v>14.675294117647059</v>
      </c>
      <c r="AL81" s="224">
        <f t="shared" si="39"/>
        <v>14.611764705882353</v>
      </c>
      <c r="AM81" s="224">
        <f t="shared" si="39"/>
        <v>14.548235294117648</v>
      </c>
      <c r="AN81" s="224">
        <f t="shared" si="39"/>
        <v>14.484705882352943</v>
      </c>
      <c r="AO81" s="224">
        <f t="shared" si="39"/>
        <v>14.421176470588236</v>
      </c>
      <c r="AP81" s="224">
        <f t="shared" si="39"/>
        <v>14.357647058823531</v>
      </c>
      <c r="AQ81" s="224">
        <f t="shared" si="39"/>
        <v>14.294117647058824</v>
      </c>
    </row>
    <row r="82" spans="2:43">
      <c r="B82" s="12">
        <v>1</v>
      </c>
      <c r="C82" s="12" t="s">
        <v>103</v>
      </c>
      <c r="D82" s="12" t="s">
        <v>326</v>
      </c>
      <c r="E82" s="12" t="s">
        <v>151</v>
      </c>
      <c r="F82" s="12"/>
      <c r="G82" s="130" t="s">
        <v>298</v>
      </c>
      <c r="H82" s="12" t="s">
        <v>69</v>
      </c>
      <c r="I82" s="28" t="s">
        <v>77</v>
      </c>
      <c r="J82" t="str" cm="1">
        <f t="array" ref="J82">INDEX('Unit list'!$D$6:$D$76,MATCH(1,('Unit list'!$C$6:$C$76='Feedstock &amp; Energy inputs'!$I82)*('Unit list'!$B$6:$B$76='Feedstock &amp; Energy inputs'!$H82),0))</f>
        <v>GJ/t</v>
      </c>
      <c r="K82" s="64" cm="1">
        <f t="array" ref="K82">INDEX('Unit list'!$E$6:$E$76,MATCH(1,('Unit list'!$C$6:$C$76='Feedstock &amp; Energy inputs'!$I82)*('Unit list'!$B$6:$B$76='Feedstock &amp; Energy inputs'!$H82),0))</f>
        <v>1</v>
      </c>
      <c r="L82" s="34" t="str">
        <f t="shared" si="36"/>
        <v>GJ/tNH3</v>
      </c>
      <c r="M82" s="224">
        <f t="shared" si="37"/>
        <v>18.85552941176471</v>
      </c>
      <c r="N82" s="224">
        <f t="shared" si="37"/>
        <v>18.713223529411767</v>
      </c>
      <c r="O82" s="224">
        <f t="shared" si="37"/>
        <v>18.570917647058828</v>
      </c>
      <c r="P82" s="224">
        <f t="shared" si="37"/>
        <v>18.428611764705884</v>
      </c>
      <c r="Q82" s="224">
        <f t="shared" si="37"/>
        <v>18.286305882352945</v>
      </c>
      <c r="R82" s="224">
        <f t="shared" si="37"/>
        <v>18.144000000000002</v>
      </c>
      <c r="S82" s="224">
        <f t="shared" si="37"/>
        <v>18.001694117647062</v>
      </c>
      <c r="T82" s="224">
        <f t="shared" si="37"/>
        <v>17.859388235294119</v>
      </c>
      <c r="U82" s="224">
        <f t="shared" si="37"/>
        <v>17.71708235294118</v>
      </c>
      <c r="V82" s="224">
        <f t="shared" si="37"/>
        <v>17.57477647058824</v>
      </c>
      <c r="W82" s="224">
        <f t="shared" si="38"/>
        <v>17.432470588235297</v>
      </c>
      <c r="X82" s="224">
        <f t="shared" si="38"/>
        <v>17.361317647058829</v>
      </c>
      <c r="Y82" s="224">
        <f t="shared" si="38"/>
        <v>17.290164705882358</v>
      </c>
      <c r="Z82" s="224">
        <f t="shared" si="38"/>
        <v>17.219011764705886</v>
      </c>
      <c r="AA82" s="224">
        <f t="shared" si="38"/>
        <v>17.147858823529415</v>
      </c>
      <c r="AB82" s="224">
        <f t="shared" si="38"/>
        <v>17.076705882352943</v>
      </c>
      <c r="AC82" s="224">
        <f t="shared" si="38"/>
        <v>17.005552941176472</v>
      </c>
      <c r="AD82" s="224">
        <f t="shared" si="38"/>
        <v>16.9344</v>
      </c>
      <c r="AE82" s="224">
        <f t="shared" si="38"/>
        <v>16.863247058823532</v>
      </c>
      <c r="AF82" s="224">
        <f t="shared" si="38"/>
        <v>16.792094117647061</v>
      </c>
      <c r="AG82" s="224">
        <f t="shared" si="39"/>
        <v>16.720941176470589</v>
      </c>
      <c r="AH82" s="224">
        <f t="shared" si="39"/>
        <v>16.649788235294118</v>
      </c>
      <c r="AI82" s="224">
        <f t="shared" si="39"/>
        <v>16.57863529411765</v>
      </c>
      <c r="AJ82" s="224">
        <f t="shared" si="39"/>
        <v>16.507482352941178</v>
      </c>
      <c r="AK82" s="224">
        <f t="shared" si="39"/>
        <v>16.436329411764707</v>
      </c>
      <c r="AL82" s="224">
        <f t="shared" si="39"/>
        <v>16.365176470588235</v>
      </c>
      <c r="AM82" s="224">
        <f t="shared" si="39"/>
        <v>16.294023529411767</v>
      </c>
      <c r="AN82" s="224">
        <f t="shared" si="39"/>
        <v>16.222870588235299</v>
      </c>
      <c r="AO82" s="224">
        <f t="shared" si="39"/>
        <v>16.151717647058828</v>
      </c>
      <c r="AP82" s="224">
        <f t="shared" si="39"/>
        <v>16.080564705882356</v>
      </c>
      <c r="AQ82" s="224">
        <f t="shared" si="39"/>
        <v>16.009411764705884</v>
      </c>
    </row>
    <row r="83" spans="2:43">
      <c r="B83" s="12">
        <v>1</v>
      </c>
      <c r="C83" s="12" t="s">
        <v>103</v>
      </c>
      <c r="D83" s="12" t="s">
        <v>326</v>
      </c>
      <c r="E83" s="12" t="s">
        <v>151</v>
      </c>
      <c r="F83" s="12"/>
      <c r="G83" s="130" t="s">
        <v>299</v>
      </c>
      <c r="H83" s="12" t="s">
        <v>69</v>
      </c>
      <c r="I83" s="28" t="s">
        <v>77</v>
      </c>
      <c r="J83" t="str" cm="1">
        <f t="array" ref="J83">INDEX('Unit list'!$D$6:$D$76,MATCH(1,('Unit list'!$C$6:$C$76='Feedstock &amp; Energy inputs'!$I83)*('Unit list'!$B$6:$B$76='Feedstock &amp; Energy inputs'!$H83),0))</f>
        <v>GJ/t</v>
      </c>
      <c r="K83" s="64" cm="1">
        <f t="array" ref="K83">INDEX('Unit list'!$E$6:$E$76,MATCH(1,('Unit list'!$C$6:$C$76='Feedstock &amp; Energy inputs'!$I83)*('Unit list'!$B$6:$B$76='Feedstock &amp; Energy inputs'!$H83),0))</f>
        <v>1</v>
      </c>
      <c r="L83" s="34" t="str">
        <f t="shared" si="36"/>
        <v>GJ/tNH3</v>
      </c>
      <c r="M83" s="224">
        <f t="shared" si="37"/>
        <v>18.182117647058824</v>
      </c>
      <c r="N83" s="224">
        <f t="shared" si="37"/>
        <v>18.044894117647058</v>
      </c>
      <c r="O83" s="224">
        <f t="shared" si="37"/>
        <v>17.907670588235295</v>
      </c>
      <c r="P83" s="224">
        <f t="shared" si="37"/>
        <v>17.770447058823528</v>
      </c>
      <c r="Q83" s="224">
        <f t="shared" si="37"/>
        <v>17.633223529411765</v>
      </c>
      <c r="R83" s="224">
        <f t="shared" si="37"/>
        <v>17.495999999999999</v>
      </c>
      <c r="S83" s="224">
        <f t="shared" si="37"/>
        <v>17.358776470588239</v>
      </c>
      <c r="T83" s="224">
        <f t="shared" si="37"/>
        <v>17.221552941176473</v>
      </c>
      <c r="U83" s="224">
        <f t="shared" si="37"/>
        <v>17.08432941176471</v>
      </c>
      <c r="V83" s="224">
        <f t="shared" si="37"/>
        <v>16.947105882352943</v>
      </c>
      <c r="W83" s="224">
        <f t="shared" si="38"/>
        <v>16.80988235294118</v>
      </c>
      <c r="X83" s="224">
        <f t="shared" si="38"/>
        <v>16.741270588235299</v>
      </c>
      <c r="Y83" s="224">
        <f t="shared" si="38"/>
        <v>16.672658823529414</v>
      </c>
      <c r="Z83" s="224">
        <f t="shared" si="38"/>
        <v>16.604047058823532</v>
      </c>
      <c r="AA83" s="224">
        <f t="shared" si="38"/>
        <v>16.535435294117647</v>
      </c>
      <c r="AB83" s="224">
        <f t="shared" si="38"/>
        <v>16.466823529411766</v>
      </c>
      <c r="AC83" s="224">
        <f t="shared" si="38"/>
        <v>16.398211764705884</v>
      </c>
      <c r="AD83" s="224">
        <f t="shared" si="38"/>
        <v>16.329599999999999</v>
      </c>
      <c r="AE83" s="224">
        <f t="shared" si="38"/>
        <v>16.260988235294118</v>
      </c>
      <c r="AF83" s="224">
        <f t="shared" si="38"/>
        <v>16.192376470588236</v>
      </c>
      <c r="AG83" s="224">
        <f t="shared" si="39"/>
        <v>16.123764705882355</v>
      </c>
      <c r="AH83" s="224">
        <f t="shared" si="39"/>
        <v>16.05515294117647</v>
      </c>
      <c r="AI83" s="224">
        <f t="shared" si="39"/>
        <v>15.98654117647059</v>
      </c>
      <c r="AJ83" s="224">
        <f t="shared" si="39"/>
        <v>15.917929411764707</v>
      </c>
      <c r="AK83" s="224">
        <f t="shared" si="39"/>
        <v>15.849317647058825</v>
      </c>
      <c r="AL83" s="224">
        <f t="shared" si="39"/>
        <v>15.780705882352942</v>
      </c>
      <c r="AM83" s="224">
        <f t="shared" si="39"/>
        <v>15.712094117647061</v>
      </c>
      <c r="AN83" s="224">
        <f t="shared" si="39"/>
        <v>15.643482352941179</v>
      </c>
      <c r="AO83" s="224">
        <f t="shared" si="39"/>
        <v>15.574870588235296</v>
      </c>
      <c r="AP83" s="224">
        <f t="shared" si="39"/>
        <v>15.506258823529414</v>
      </c>
      <c r="AQ83" s="224">
        <f t="shared" si="39"/>
        <v>15.437647058823531</v>
      </c>
    </row>
    <row r="84" spans="2:43">
      <c r="B84" s="12">
        <v>1</v>
      </c>
      <c r="C84" s="12" t="s">
        <v>103</v>
      </c>
      <c r="D84" s="12" t="s">
        <v>326</v>
      </c>
      <c r="E84" s="12" t="s">
        <v>151</v>
      </c>
      <c r="F84" s="12"/>
      <c r="G84" s="130" t="s">
        <v>300</v>
      </c>
      <c r="H84" s="12" t="s">
        <v>69</v>
      </c>
      <c r="I84" s="28" t="s">
        <v>77</v>
      </c>
      <c r="J84" t="str" cm="1">
        <f t="array" ref="J84">INDEX('Unit list'!$D$6:$D$76,MATCH(1,('Unit list'!$C$6:$C$76='Feedstock &amp; Energy inputs'!$I84)*('Unit list'!$B$6:$B$76='Feedstock &amp; Energy inputs'!$H84),0))</f>
        <v>GJ/t</v>
      </c>
      <c r="K84" s="64" cm="1">
        <f t="array" ref="K84">INDEX('Unit list'!$E$6:$E$76,MATCH(1,('Unit list'!$C$6:$C$76='Feedstock &amp; Energy inputs'!$I84)*('Unit list'!$B$6:$B$76='Feedstock &amp; Energy inputs'!$H84),0))</f>
        <v>1</v>
      </c>
      <c r="L84" s="34" t="str">
        <f t="shared" si="36"/>
        <v>GJ/tNH3</v>
      </c>
      <c r="M84" s="224">
        <f t="shared" si="37"/>
        <v>15.488470588235295</v>
      </c>
      <c r="N84" s="224">
        <f t="shared" si="37"/>
        <v>15.371576470588234</v>
      </c>
      <c r="O84" s="224">
        <f t="shared" si="37"/>
        <v>15.254682352941177</v>
      </c>
      <c r="P84" s="224">
        <f t="shared" si="37"/>
        <v>15.137788235294117</v>
      </c>
      <c r="Q84" s="224">
        <f t="shared" si="37"/>
        <v>15.02089411764706</v>
      </c>
      <c r="R84" s="224">
        <f t="shared" si="37"/>
        <v>14.904</v>
      </c>
      <c r="S84" s="224">
        <f t="shared" si="37"/>
        <v>14.787105882352943</v>
      </c>
      <c r="T84" s="224">
        <f t="shared" si="37"/>
        <v>14.670211764705885</v>
      </c>
      <c r="U84" s="224">
        <f t="shared" si="37"/>
        <v>14.553317647058826</v>
      </c>
      <c r="V84" s="224">
        <f t="shared" si="37"/>
        <v>14.436423529411767</v>
      </c>
      <c r="W84" s="224">
        <f t="shared" si="38"/>
        <v>14.319529411764709</v>
      </c>
      <c r="X84" s="224">
        <f t="shared" si="38"/>
        <v>14.261082352941179</v>
      </c>
      <c r="Y84" s="224">
        <f t="shared" si="38"/>
        <v>14.202635294117648</v>
      </c>
      <c r="Z84" s="224">
        <f t="shared" si="38"/>
        <v>14.14418823529412</v>
      </c>
      <c r="AA84" s="224">
        <f t="shared" si="38"/>
        <v>14.085741176470588</v>
      </c>
      <c r="AB84" s="224">
        <f t="shared" si="38"/>
        <v>14.027294117647058</v>
      </c>
      <c r="AC84" s="224">
        <f t="shared" si="38"/>
        <v>13.968847058823529</v>
      </c>
      <c r="AD84" s="224">
        <f t="shared" si="38"/>
        <v>13.910399999999999</v>
      </c>
      <c r="AE84" s="224">
        <f t="shared" si="38"/>
        <v>13.851952941176471</v>
      </c>
      <c r="AF84" s="224">
        <f t="shared" si="38"/>
        <v>13.793505882352941</v>
      </c>
      <c r="AG84" s="224">
        <f t="shared" si="39"/>
        <v>13.735058823529412</v>
      </c>
      <c r="AH84" s="224">
        <f t="shared" si="39"/>
        <v>13.676611764705882</v>
      </c>
      <c r="AI84" s="224">
        <f t="shared" si="39"/>
        <v>13.618164705882354</v>
      </c>
      <c r="AJ84" s="224">
        <f t="shared" si="39"/>
        <v>13.559717647058823</v>
      </c>
      <c r="AK84" s="224">
        <f t="shared" si="39"/>
        <v>13.501270588235295</v>
      </c>
      <c r="AL84" s="224">
        <f t="shared" si="39"/>
        <v>13.442823529411765</v>
      </c>
      <c r="AM84" s="224">
        <f t="shared" si="39"/>
        <v>13.384376470588236</v>
      </c>
      <c r="AN84" s="224">
        <f t="shared" si="39"/>
        <v>13.325929411764708</v>
      </c>
      <c r="AO84" s="224">
        <f t="shared" si="39"/>
        <v>13.267482352941178</v>
      </c>
      <c r="AP84" s="224">
        <f t="shared" si="39"/>
        <v>13.209035294117649</v>
      </c>
      <c r="AQ84" s="224">
        <f t="shared" si="39"/>
        <v>13.150588235294119</v>
      </c>
    </row>
    <row r="85" spans="2:43">
      <c r="B85" s="12">
        <v>1</v>
      </c>
      <c r="C85" s="12" t="s">
        <v>103</v>
      </c>
      <c r="D85" s="12" t="s">
        <v>326</v>
      </c>
      <c r="E85" s="12" t="s">
        <v>151</v>
      </c>
      <c r="F85" s="12"/>
      <c r="G85" s="12" t="s">
        <v>286</v>
      </c>
      <c r="H85" s="12" t="s">
        <v>69</v>
      </c>
      <c r="I85" s="28" t="s">
        <v>76</v>
      </c>
      <c r="J85" t="str" cm="1">
        <f t="array" ref="J85">INDEX('Unit list'!$D$6:$D$76,MATCH(1,('Unit list'!$C$6:$C$76='Feedstock &amp; Energy inputs'!$I85)*('Unit list'!$B$6:$B$76='Feedstock &amp; Energy inputs'!$H85),0))</f>
        <v>GJ/t</v>
      </c>
      <c r="K85" s="64" cm="1">
        <f t="array" ref="K85">INDEX('Unit list'!$E$6:$E$76,MATCH(1,('Unit list'!$C$6:$C$76='Feedstock &amp; Energy inputs'!$I85)*('Unit list'!$B$6:$B$76='Feedstock &amp; Energy inputs'!$H85),0))</f>
        <v>1</v>
      </c>
      <c r="L85" s="34" t="str">
        <f t="shared" si="32"/>
        <v>GJ/tNH3</v>
      </c>
      <c r="M85" s="224">
        <f t="shared" si="37"/>
        <v>21.029505882352943</v>
      </c>
      <c r="N85" s="224">
        <f t="shared" si="37"/>
        <v>20.897364705882353</v>
      </c>
      <c r="O85" s="224">
        <f t="shared" si="37"/>
        <v>20.765223529411763</v>
      </c>
      <c r="P85" s="224">
        <f t="shared" si="37"/>
        <v>20.633082352941173</v>
      </c>
      <c r="Q85" s="224">
        <f t="shared" si="37"/>
        <v>20.50094117647059</v>
      </c>
      <c r="R85" s="224">
        <f t="shared" si="37"/>
        <v>20.3688</v>
      </c>
      <c r="S85" s="224">
        <f t="shared" si="37"/>
        <v>20.23665882352941</v>
      </c>
      <c r="T85" s="224">
        <f t="shared" si="37"/>
        <v>20.104517647058827</v>
      </c>
      <c r="U85" s="224">
        <f t="shared" si="37"/>
        <v>19.972376470588237</v>
      </c>
      <c r="V85" s="224">
        <f t="shared" si="37"/>
        <v>19.840235294117647</v>
      </c>
      <c r="W85" s="224">
        <f t="shared" si="38"/>
        <v>19.708094117647057</v>
      </c>
      <c r="X85" s="224">
        <f t="shared" si="38"/>
        <v>19.642023529411766</v>
      </c>
      <c r="Y85" s="224">
        <f t="shared" si="38"/>
        <v>19.575952941176475</v>
      </c>
      <c r="Z85" s="224">
        <f t="shared" si="38"/>
        <v>19.50988235294118</v>
      </c>
      <c r="AA85" s="224">
        <f t="shared" si="38"/>
        <v>19.443811764705885</v>
      </c>
      <c r="AB85" s="224">
        <f t="shared" si="38"/>
        <v>19.377741176470586</v>
      </c>
      <c r="AC85" s="224">
        <f t="shared" si="38"/>
        <v>19.311670588235295</v>
      </c>
      <c r="AD85" s="224">
        <f t="shared" si="38"/>
        <v>19.2456</v>
      </c>
      <c r="AE85" s="224">
        <f t="shared" si="38"/>
        <v>19.179529411764705</v>
      </c>
      <c r="AF85" s="224">
        <f t="shared" si="38"/>
        <v>19.113458823529413</v>
      </c>
      <c r="AG85" s="224">
        <f t="shared" si="39"/>
        <v>19.047388235294118</v>
      </c>
      <c r="AH85" s="224">
        <f t="shared" si="39"/>
        <v>18.981317647058823</v>
      </c>
      <c r="AI85" s="224">
        <f t="shared" si="39"/>
        <v>18.915247058823532</v>
      </c>
      <c r="AJ85" s="224">
        <f t="shared" si="39"/>
        <v>18.849176470588233</v>
      </c>
      <c r="AK85" s="224">
        <f t="shared" si="39"/>
        <v>18.783105882352942</v>
      </c>
      <c r="AL85" s="224">
        <f t="shared" si="39"/>
        <v>18.717035294117647</v>
      </c>
      <c r="AM85" s="224">
        <f t="shared" si="39"/>
        <v>18.650964705882352</v>
      </c>
      <c r="AN85" s="224">
        <f t="shared" si="39"/>
        <v>18.58489411764706</v>
      </c>
      <c r="AO85" s="224">
        <f t="shared" si="39"/>
        <v>18.518823529411765</v>
      </c>
      <c r="AP85" s="224">
        <f t="shared" si="39"/>
        <v>18.45275294117647</v>
      </c>
      <c r="AQ85" s="224">
        <f t="shared" si="39"/>
        <v>18.386682352941179</v>
      </c>
    </row>
    <row r="86" spans="2:43">
      <c r="B86" s="12">
        <v>1</v>
      </c>
      <c r="C86" s="12" t="s">
        <v>103</v>
      </c>
      <c r="D86" s="12" t="s">
        <v>326</v>
      </c>
      <c r="E86" s="12" t="s">
        <v>151</v>
      </c>
      <c r="F86" s="12"/>
      <c r="G86" s="12" t="s">
        <v>288</v>
      </c>
      <c r="H86" s="12" t="s">
        <v>69</v>
      </c>
      <c r="I86" s="28" t="s">
        <v>76</v>
      </c>
      <c r="J86" t="str" cm="1">
        <f t="array" ref="J86">INDEX('Unit list'!$D$6:$D$76,MATCH(1,('Unit list'!$C$6:$C$76='Feedstock &amp; Energy inputs'!$I86)*('Unit list'!$B$6:$B$76='Feedstock &amp; Energy inputs'!$H86),0))</f>
        <v>GJ/t</v>
      </c>
      <c r="K86" s="64" cm="1">
        <f t="array" ref="K86">INDEX('Unit list'!$E$6:$E$76,MATCH(1,('Unit list'!$C$6:$C$76='Feedstock &amp; Energy inputs'!$I86)*('Unit list'!$B$6:$B$76='Feedstock &amp; Energy inputs'!$H86),0))</f>
        <v>1</v>
      </c>
      <c r="L86" s="34" t="str">
        <f t="shared" si="32"/>
        <v>GJ/tNH3</v>
      </c>
      <c r="M86" s="224">
        <f t="shared" si="37"/>
        <v>22.039623529411763</v>
      </c>
      <c r="N86" s="224">
        <f t="shared" si="37"/>
        <v>21.899858823529414</v>
      </c>
      <c r="O86" s="224">
        <f t="shared" si="37"/>
        <v>21.760094117647064</v>
      </c>
      <c r="P86" s="224">
        <f t="shared" si="37"/>
        <v>21.620329411764708</v>
      </c>
      <c r="Q86" s="224">
        <f t="shared" si="37"/>
        <v>21.480564705882358</v>
      </c>
      <c r="R86" s="224">
        <f t="shared" si="37"/>
        <v>21.340800000000002</v>
      </c>
      <c r="S86" s="224">
        <f t="shared" si="37"/>
        <v>21.201035294117652</v>
      </c>
      <c r="T86" s="224">
        <f t="shared" si="37"/>
        <v>21.061270588235296</v>
      </c>
      <c r="U86" s="224">
        <f t="shared" si="37"/>
        <v>20.921505882352946</v>
      </c>
      <c r="V86" s="224">
        <f t="shared" si="37"/>
        <v>20.781741176470589</v>
      </c>
      <c r="W86" s="224">
        <f t="shared" si="38"/>
        <v>20.64197647058824</v>
      </c>
      <c r="X86" s="224">
        <f t="shared" si="38"/>
        <v>20.572094117647062</v>
      </c>
      <c r="Y86" s="224">
        <f t="shared" si="38"/>
        <v>20.502211764705883</v>
      </c>
      <c r="Z86" s="224">
        <f t="shared" si="38"/>
        <v>20.432329411764712</v>
      </c>
      <c r="AA86" s="224">
        <f t="shared" si="38"/>
        <v>20.362447058823527</v>
      </c>
      <c r="AB86" s="224">
        <f t="shared" si="38"/>
        <v>20.292564705882356</v>
      </c>
      <c r="AC86" s="224">
        <f t="shared" si="38"/>
        <v>20.222682352941177</v>
      </c>
      <c r="AD86" s="224">
        <f t="shared" si="38"/>
        <v>20.152799999999999</v>
      </c>
      <c r="AE86" s="224">
        <f t="shared" si="38"/>
        <v>20.082917647058828</v>
      </c>
      <c r="AF86" s="224">
        <f t="shared" si="38"/>
        <v>20.01303529411765</v>
      </c>
      <c r="AG86" s="224">
        <f t="shared" si="39"/>
        <v>19.943152941176471</v>
      </c>
      <c r="AH86" s="224">
        <f t="shared" si="39"/>
        <v>19.873270588235293</v>
      </c>
      <c r="AI86" s="224">
        <f t="shared" si="39"/>
        <v>19.803388235294122</v>
      </c>
      <c r="AJ86" s="224">
        <f t="shared" si="39"/>
        <v>19.733505882352944</v>
      </c>
      <c r="AK86" s="224">
        <f t="shared" si="39"/>
        <v>19.663623529411765</v>
      </c>
      <c r="AL86" s="224">
        <f t="shared" si="39"/>
        <v>19.593741176470587</v>
      </c>
      <c r="AM86" s="224">
        <f t="shared" si="39"/>
        <v>19.523858823529416</v>
      </c>
      <c r="AN86" s="224">
        <f t="shared" si="39"/>
        <v>19.453976470588238</v>
      </c>
      <c r="AO86" s="224">
        <f t="shared" si="39"/>
        <v>19.384094117647059</v>
      </c>
      <c r="AP86" s="224">
        <f t="shared" si="39"/>
        <v>19.314211764705885</v>
      </c>
      <c r="AQ86" s="224">
        <f t="shared" si="39"/>
        <v>19.24432941176471</v>
      </c>
    </row>
    <row r="87" spans="2:43">
      <c r="B87" s="12">
        <v>1</v>
      </c>
      <c r="C87" s="12" t="s">
        <v>103</v>
      </c>
      <c r="D87" s="12" t="s">
        <v>326</v>
      </c>
      <c r="E87" s="12" t="s">
        <v>151</v>
      </c>
      <c r="F87" s="12"/>
      <c r="G87" s="12" t="s">
        <v>289</v>
      </c>
      <c r="H87" s="12" t="s">
        <v>69</v>
      </c>
      <c r="I87" s="28" t="s">
        <v>76</v>
      </c>
      <c r="J87" t="str" cm="1">
        <f t="array" ref="J87">INDEX('Unit list'!$D$6:$D$76,MATCH(1,('Unit list'!$C$6:$C$76='Feedstock &amp; Energy inputs'!$I87)*('Unit list'!$B$6:$B$76='Feedstock &amp; Energy inputs'!$H87),0))</f>
        <v>GJ/t</v>
      </c>
      <c r="K87" s="64" cm="1">
        <f t="array" ref="K87">INDEX('Unit list'!$E$6:$E$76,MATCH(1,('Unit list'!$C$6:$C$76='Feedstock &amp; Energy inputs'!$I87)*('Unit list'!$B$6:$B$76='Feedstock &amp; Energy inputs'!$H87),0))</f>
        <v>1</v>
      </c>
      <c r="L87" s="34" t="str">
        <f t="shared" si="32"/>
        <v>GJ/tNH3</v>
      </c>
      <c r="M87" s="224">
        <f t="shared" si="37"/>
        <v>23.04974117647059</v>
      </c>
      <c r="N87" s="224">
        <f t="shared" si="37"/>
        <v>22.902352941176474</v>
      </c>
      <c r="O87" s="224">
        <f t="shared" si="37"/>
        <v>22.754964705882358</v>
      </c>
      <c r="P87" s="224">
        <f t="shared" si="37"/>
        <v>22.607576470588235</v>
      </c>
      <c r="Q87" s="224">
        <f t="shared" si="37"/>
        <v>22.460188235294119</v>
      </c>
      <c r="R87" s="224">
        <f t="shared" si="37"/>
        <v>22.312800000000003</v>
      </c>
      <c r="S87" s="224">
        <f t="shared" si="37"/>
        <v>22.165411764705887</v>
      </c>
      <c r="T87" s="224">
        <f t="shared" si="37"/>
        <v>22.018023529411771</v>
      </c>
      <c r="U87" s="224">
        <f t="shared" si="37"/>
        <v>21.870635294117648</v>
      </c>
      <c r="V87" s="224">
        <f t="shared" si="37"/>
        <v>21.723247058823532</v>
      </c>
      <c r="W87" s="224">
        <f t="shared" si="38"/>
        <v>21.575858823529416</v>
      </c>
      <c r="X87" s="224">
        <f t="shared" si="38"/>
        <v>21.502164705882358</v>
      </c>
      <c r="Y87" s="224">
        <f t="shared" si="38"/>
        <v>21.428470588235299</v>
      </c>
      <c r="Z87" s="224">
        <f t="shared" si="38"/>
        <v>21.354776470588241</v>
      </c>
      <c r="AA87" s="224">
        <f t="shared" si="38"/>
        <v>21.281082352941176</v>
      </c>
      <c r="AB87" s="224">
        <f t="shared" si="38"/>
        <v>21.207388235294118</v>
      </c>
      <c r="AC87" s="224">
        <f t="shared" si="38"/>
        <v>21.13369411764706</v>
      </c>
      <c r="AD87" s="224">
        <f t="shared" si="38"/>
        <v>21.060000000000002</v>
      </c>
      <c r="AE87" s="224">
        <f t="shared" si="38"/>
        <v>20.986305882352944</v>
      </c>
      <c r="AF87" s="224">
        <f t="shared" si="38"/>
        <v>20.912611764705886</v>
      </c>
      <c r="AG87" s="224">
        <f t="shared" si="39"/>
        <v>20.838917647058828</v>
      </c>
      <c r="AH87" s="224">
        <f t="shared" si="39"/>
        <v>20.765223529411763</v>
      </c>
      <c r="AI87" s="224">
        <f t="shared" si="39"/>
        <v>20.691529411764705</v>
      </c>
      <c r="AJ87" s="224">
        <f t="shared" si="39"/>
        <v>20.617835294117647</v>
      </c>
      <c r="AK87" s="224">
        <f t="shared" si="39"/>
        <v>20.544141176470589</v>
      </c>
      <c r="AL87" s="224">
        <f t="shared" si="39"/>
        <v>20.470447058823531</v>
      </c>
      <c r="AM87" s="224">
        <f t="shared" si="39"/>
        <v>20.396752941176473</v>
      </c>
      <c r="AN87" s="224">
        <f t="shared" si="39"/>
        <v>20.323058823529415</v>
      </c>
      <c r="AO87" s="224">
        <f t="shared" si="39"/>
        <v>20.249364705882357</v>
      </c>
      <c r="AP87" s="224">
        <f t="shared" si="39"/>
        <v>20.175670588235299</v>
      </c>
      <c r="AQ87" s="224">
        <f t="shared" si="39"/>
        <v>20.101976470588241</v>
      </c>
    </row>
    <row r="88" spans="2:43">
      <c r="B88" s="12">
        <v>1</v>
      </c>
      <c r="C88" s="12" t="s">
        <v>103</v>
      </c>
      <c r="D88" s="12" t="s">
        <v>326</v>
      </c>
      <c r="E88" s="12" t="s">
        <v>151</v>
      </c>
      <c r="F88" s="12"/>
      <c r="G88" s="12" t="s">
        <v>290</v>
      </c>
      <c r="H88" s="12" t="s">
        <v>69</v>
      </c>
      <c r="I88" s="28" t="s">
        <v>76</v>
      </c>
      <c r="J88" t="str" cm="1">
        <f t="array" ref="J88">INDEX('Unit list'!$D$6:$D$76,MATCH(1,('Unit list'!$C$6:$C$76='Feedstock &amp; Energy inputs'!$I88)*('Unit list'!$B$6:$B$76='Feedstock &amp; Energy inputs'!$H88),0))</f>
        <v>GJ/t</v>
      </c>
      <c r="K88" s="64" cm="1">
        <f t="array" ref="K88">INDEX('Unit list'!$E$6:$E$76,MATCH(1,('Unit list'!$C$6:$C$76='Feedstock &amp; Energy inputs'!$I88)*('Unit list'!$B$6:$B$76='Feedstock &amp; Energy inputs'!$H88),0))</f>
        <v>1</v>
      </c>
      <c r="L88" s="34" t="str">
        <f t="shared" si="32"/>
        <v>GJ/tNH3</v>
      </c>
      <c r="M88" s="224">
        <f t="shared" si="37"/>
        <v>21.702917647058825</v>
      </c>
      <c r="N88" s="224">
        <f t="shared" si="37"/>
        <v>21.565694117647055</v>
      </c>
      <c r="O88" s="224">
        <f t="shared" si="37"/>
        <v>21.428470588235292</v>
      </c>
      <c r="P88" s="224">
        <f t="shared" si="37"/>
        <v>21.291247058823529</v>
      </c>
      <c r="Q88" s="224">
        <f t="shared" si="37"/>
        <v>21.154023529411766</v>
      </c>
      <c r="R88" s="224">
        <f t="shared" si="37"/>
        <v>21.016799999999996</v>
      </c>
      <c r="S88" s="224">
        <f t="shared" si="37"/>
        <v>20.879576470588241</v>
      </c>
      <c r="T88" s="224">
        <f t="shared" si="37"/>
        <v>20.74235294117647</v>
      </c>
      <c r="U88" s="224">
        <f t="shared" si="37"/>
        <v>20.605129411764707</v>
      </c>
      <c r="V88" s="224">
        <f t="shared" si="37"/>
        <v>20.467905882352945</v>
      </c>
      <c r="W88" s="224">
        <f t="shared" si="38"/>
        <v>20.330682352941182</v>
      </c>
      <c r="X88" s="224">
        <f t="shared" si="38"/>
        <v>20.262070588235296</v>
      </c>
      <c r="Y88" s="224">
        <f t="shared" si="38"/>
        <v>20.193458823529411</v>
      </c>
      <c r="Z88" s="224">
        <f t="shared" si="38"/>
        <v>20.124847058823534</v>
      </c>
      <c r="AA88" s="224">
        <f t="shared" si="38"/>
        <v>20.056235294117648</v>
      </c>
      <c r="AB88" s="224">
        <f t="shared" si="38"/>
        <v>19.987623529411763</v>
      </c>
      <c r="AC88" s="224">
        <f t="shared" si="38"/>
        <v>19.919011764705886</v>
      </c>
      <c r="AD88" s="224">
        <f t="shared" si="38"/>
        <v>19.8504</v>
      </c>
      <c r="AE88" s="224">
        <f t="shared" si="38"/>
        <v>19.781788235294115</v>
      </c>
      <c r="AF88" s="224">
        <f t="shared" si="38"/>
        <v>19.713176470588238</v>
      </c>
      <c r="AG88" s="224">
        <f t="shared" si="39"/>
        <v>19.644564705882352</v>
      </c>
      <c r="AH88" s="224">
        <f t="shared" si="39"/>
        <v>19.575952941176467</v>
      </c>
      <c r="AI88" s="224">
        <f t="shared" si="39"/>
        <v>19.50734117647059</v>
      </c>
      <c r="AJ88" s="224">
        <f t="shared" si="39"/>
        <v>19.438729411764704</v>
      </c>
      <c r="AK88" s="224">
        <f t="shared" si="39"/>
        <v>19.370117647058827</v>
      </c>
      <c r="AL88" s="224">
        <f t="shared" si="39"/>
        <v>19.301505882352942</v>
      </c>
      <c r="AM88" s="224">
        <f t="shared" si="39"/>
        <v>19.23289411764706</v>
      </c>
      <c r="AN88" s="224">
        <f t="shared" si="39"/>
        <v>19.164282352941179</v>
      </c>
      <c r="AO88" s="224">
        <f t="shared" si="39"/>
        <v>19.095670588235294</v>
      </c>
      <c r="AP88" s="224">
        <f t="shared" si="39"/>
        <v>19.027058823529416</v>
      </c>
      <c r="AQ88" s="224">
        <f t="shared" si="39"/>
        <v>18.958447058823531</v>
      </c>
    </row>
    <row r="89" spans="2:43">
      <c r="B89" s="12">
        <v>1</v>
      </c>
      <c r="C89" s="12" t="s">
        <v>103</v>
      </c>
      <c r="D89" s="12" t="s">
        <v>326</v>
      </c>
      <c r="E89" s="12" t="s">
        <v>151</v>
      </c>
      <c r="F89" s="12"/>
      <c r="G89" s="12" t="s">
        <v>291</v>
      </c>
      <c r="H89" s="12" t="s">
        <v>69</v>
      </c>
      <c r="I89" s="28" t="s">
        <v>76</v>
      </c>
      <c r="J89" t="str" cm="1">
        <f t="array" ref="J89">INDEX('Unit list'!$D$6:$D$76,MATCH(1,('Unit list'!$C$6:$C$76='Feedstock &amp; Energy inputs'!$I89)*('Unit list'!$B$6:$B$76='Feedstock &amp; Energy inputs'!$H89),0))</f>
        <v>GJ/t</v>
      </c>
      <c r="K89" s="64" cm="1">
        <f t="array" ref="K89">INDEX('Unit list'!$E$6:$E$76,MATCH(1,('Unit list'!$C$6:$C$76='Feedstock &amp; Energy inputs'!$I89)*('Unit list'!$B$6:$B$76='Feedstock &amp; Energy inputs'!$H89),0))</f>
        <v>1</v>
      </c>
      <c r="L89" s="34" t="str">
        <f t="shared" si="32"/>
        <v>GJ/tNH3</v>
      </c>
      <c r="M89" s="224">
        <f t="shared" si="37"/>
        <v>21.702917647058825</v>
      </c>
      <c r="N89" s="224">
        <f t="shared" si="37"/>
        <v>21.565694117647055</v>
      </c>
      <c r="O89" s="224">
        <f t="shared" si="37"/>
        <v>21.428470588235292</v>
      </c>
      <c r="P89" s="224">
        <f t="shared" si="37"/>
        <v>21.291247058823529</v>
      </c>
      <c r="Q89" s="224">
        <f t="shared" si="37"/>
        <v>21.154023529411766</v>
      </c>
      <c r="R89" s="224">
        <f t="shared" si="37"/>
        <v>21.016799999999996</v>
      </c>
      <c r="S89" s="224">
        <f t="shared" si="37"/>
        <v>20.879576470588241</v>
      </c>
      <c r="T89" s="224">
        <f t="shared" si="37"/>
        <v>20.74235294117647</v>
      </c>
      <c r="U89" s="224">
        <f t="shared" si="37"/>
        <v>20.605129411764707</v>
      </c>
      <c r="V89" s="224">
        <f t="shared" si="37"/>
        <v>20.467905882352945</v>
      </c>
      <c r="W89" s="224">
        <f t="shared" si="38"/>
        <v>20.330682352941182</v>
      </c>
      <c r="X89" s="224">
        <f t="shared" si="38"/>
        <v>20.262070588235296</v>
      </c>
      <c r="Y89" s="224">
        <f t="shared" si="38"/>
        <v>20.193458823529411</v>
      </c>
      <c r="Z89" s="224">
        <f t="shared" si="38"/>
        <v>20.124847058823534</v>
      </c>
      <c r="AA89" s="224">
        <f t="shared" si="38"/>
        <v>20.056235294117648</v>
      </c>
      <c r="AB89" s="224">
        <f t="shared" si="38"/>
        <v>19.987623529411763</v>
      </c>
      <c r="AC89" s="224">
        <f t="shared" si="38"/>
        <v>19.919011764705886</v>
      </c>
      <c r="AD89" s="224">
        <f t="shared" si="38"/>
        <v>19.8504</v>
      </c>
      <c r="AE89" s="224">
        <f t="shared" si="38"/>
        <v>19.781788235294115</v>
      </c>
      <c r="AF89" s="224">
        <f t="shared" si="38"/>
        <v>19.713176470588238</v>
      </c>
      <c r="AG89" s="224">
        <f t="shared" si="39"/>
        <v>19.644564705882352</v>
      </c>
      <c r="AH89" s="224">
        <f t="shared" si="39"/>
        <v>19.575952941176467</v>
      </c>
      <c r="AI89" s="224">
        <f t="shared" si="39"/>
        <v>19.50734117647059</v>
      </c>
      <c r="AJ89" s="224">
        <f t="shared" si="39"/>
        <v>19.438729411764704</v>
      </c>
      <c r="AK89" s="224">
        <f t="shared" si="39"/>
        <v>19.370117647058827</v>
      </c>
      <c r="AL89" s="224">
        <f t="shared" si="39"/>
        <v>19.301505882352942</v>
      </c>
      <c r="AM89" s="224">
        <f t="shared" si="39"/>
        <v>19.23289411764706</v>
      </c>
      <c r="AN89" s="224">
        <f t="shared" si="39"/>
        <v>19.164282352941179</v>
      </c>
      <c r="AO89" s="224">
        <f t="shared" si="39"/>
        <v>19.095670588235294</v>
      </c>
      <c r="AP89" s="224">
        <f t="shared" si="39"/>
        <v>19.027058823529416</v>
      </c>
      <c r="AQ89" s="224">
        <f t="shared" si="39"/>
        <v>18.958447058823531</v>
      </c>
    </row>
    <row r="90" spans="2:43">
      <c r="B90" s="12">
        <v>1</v>
      </c>
      <c r="C90" s="12" t="s">
        <v>103</v>
      </c>
      <c r="D90" s="12" t="s">
        <v>326</v>
      </c>
      <c r="E90" s="12" t="s">
        <v>151</v>
      </c>
      <c r="F90" s="12"/>
      <c r="G90" s="12" t="s">
        <v>292</v>
      </c>
      <c r="H90" s="12" t="s">
        <v>69</v>
      </c>
      <c r="I90" s="28" t="s">
        <v>76</v>
      </c>
      <c r="J90" t="str" cm="1">
        <f t="array" ref="J90">INDEX('Unit list'!$D$6:$D$76,MATCH(1,('Unit list'!$C$6:$C$76='Feedstock &amp; Energy inputs'!$I90)*('Unit list'!$B$6:$B$76='Feedstock &amp; Energy inputs'!$H90),0))</f>
        <v>GJ/t</v>
      </c>
      <c r="K90" s="64" cm="1">
        <f t="array" ref="K90">INDEX('Unit list'!$E$6:$E$76,MATCH(1,('Unit list'!$C$6:$C$76='Feedstock &amp; Energy inputs'!$I90)*('Unit list'!$B$6:$B$76='Feedstock &amp; Energy inputs'!$H90),0))</f>
        <v>1</v>
      </c>
      <c r="L90" s="34" t="str">
        <f t="shared" si="32"/>
        <v>GJ/tNH3</v>
      </c>
      <c r="M90" s="224">
        <f t="shared" si="37"/>
        <v>22.713035294117645</v>
      </c>
      <c r="N90" s="224">
        <f t="shared" si="37"/>
        <v>22.568188235294116</v>
      </c>
      <c r="O90" s="224">
        <f t="shared" si="37"/>
        <v>22.423341176470586</v>
      </c>
      <c r="P90" s="224">
        <f t="shared" si="37"/>
        <v>22.278494117647057</v>
      </c>
      <c r="Q90" s="224">
        <f t="shared" si="37"/>
        <v>22.133647058823527</v>
      </c>
      <c r="R90" s="224">
        <f t="shared" si="37"/>
        <v>21.988799999999998</v>
      </c>
      <c r="S90" s="224">
        <f t="shared" si="37"/>
        <v>21.843952941176468</v>
      </c>
      <c r="T90" s="224">
        <f t="shared" si="37"/>
        <v>21.699105882352939</v>
      </c>
      <c r="U90" s="224">
        <f t="shared" si="37"/>
        <v>21.554258823529409</v>
      </c>
      <c r="V90" s="224">
        <f t="shared" si="37"/>
        <v>21.409411764705879</v>
      </c>
      <c r="W90" s="224">
        <f t="shared" si="38"/>
        <v>21.26456470588235</v>
      </c>
      <c r="X90" s="224">
        <f t="shared" si="38"/>
        <v>21.192141176470592</v>
      </c>
      <c r="Y90" s="224">
        <f t="shared" si="38"/>
        <v>21.11971764705882</v>
      </c>
      <c r="Z90" s="224">
        <f t="shared" si="38"/>
        <v>21.047294117647063</v>
      </c>
      <c r="AA90" s="224">
        <f t="shared" si="38"/>
        <v>20.974870588235291</v>
      </c>
      <c r="AB90" s="224">
        <f t="shared" si="38"/>
        <v>20.902447058823526</v>
      </c>
      <c r="AC90" s="224">
        <f t="shared" si="38"/>
        <v>20.830023529411761</v>
      </c>
      <c r="AD90" s="224">
        <f t="shared" si="38"/>
        <v>20.757599999999996</v>
      </c>
      <c r="AE90" s="224">
        <f t="shared" si="38"/>
        <v>20.685176470588232</v>
      </c>
      <c r="AF90" s="224">
        <f t="shared" si="38"/>
        <v>20.612752941176467</v>
      </c>
      <c r="AG90" s="224">
        <f t="shared" si="39"/>
        <v>20.540329411764702</v>
      </c>
      <c r="AH90" s="224">
        <f t="shared" si="39"/>
        <v>20.467905882352937</v>
      </c>
      <c r="AI90" s="224">
        <f t="shared" si="39"/>
        <v>20.395482352941173</v>
      </c>
      <c r="AJ90" s="224">
        <f t="shared" si="39"/>
        <v>20.323058823529408</v>
      </c>
      <c r="AK90" s="224">
        <f t="shared" si="39"/>
        <v>20.250635294117643</v>
      </c>
      <c r="AL90" s="224">
        <f t="shared" si="39"/>
        <v>20.178211764705878</v>
      </c>
      <c r="AM90" s="224">
        <f t="shared" si="39"/>
        <v>20.105788235294114</v>
      </c>
      <c r="AN90" s="224">
        <f t="shared" si="39"/>
        <v>20.033364705882356</v>
      </c>
      <c r="AO90" s="224">
        <f t="shared" si="39"/>
        <v>19.960941176470584</v>
      </c>
      <c r="AP90" s="224">
        <f t="shared" si="39"/>
        <v>19.888517647058826</v>
      </c>
      <c r="AQ90" s="224">
        <f t="shared" si="39"/>
        <v>19.816094117647054</v>
      </c>
    </row>
    <row r="91" spans="2:43">
      <c r="B91" s="12">
        <v>1</v>
      </c>
      <c r="C91" s="12" t="s">
        <v>103</v>
      </c>
      <c r="D91" s="12" t="s">
        <v>326</v>
      </c>
      <c r="E91" s="12" t="s">
        <v>151</v>
      </c>
      <c r="F91" s="12"/>
      <c r="G91" s="12" t="s">
        <v>293</v>
      </c>
      <c r="H91" s="12" t="s">
        <v>69</v>
      </c>
      <c r="I91" s="28" t="s">
        <v>76</v>
      </c>
      <c r="J91" t="str" cm="1">
        <f t="array" ref="J91">INDEX('Unit list'!$D$6:$D$76,MATCH(1,('Unit list'!$C$6:$C$76='Feedstock &amp; Energy inputs'!$I91)*('Unit list'!$B$6:$B$76='Feedstock &amp; Energy inputs'!$H91),0))</f>
        <v>GJ/t</v>
      </c>
      <c r="K91" s="64" cm="1">
        <f t="array" ref="K91">INDEX('Unit list'!$E$6:$E$76,MATCH(1,('Unit list'!$C$6:$C$76='Feedstock &amp; Energy inputs'!$I91)*('Unit list'!$B$6:$B$76='Feedstock &amp; Energy inputs'!$H91),0))</f>
        <v>1</v>
      </c>
      <c r="L91" s="34" t="str">
        <f t="shared" si="32"/>
        <v>GJ/tNH3</v>
      </c>
      <c r="M91" s="224">
        <f t="shared" ref="M91:V98" si="40">SUM(SUMIFS(M$153:M$2894,$J$153:$J$2894,$L91,$I$153:$I$2894,$I91,$H$153:$H$2894,$H91,$E$153:$E$2894,$E91,$G$153:$G$2894,$G91),SUMIFS(M$153:M$2894,$J$153:$J$2894,$L91,$I$153:$I$2894,$I91,$H$153:$H$2894,$H91,$E$153:$E$2894,$E91,$G$153:$G$2894,"ALL"))</f>
        <v>24.396564705882355</v>
      </c>
      <c r="N91" s="224">
        <f t="shared" si="40"/>
        <v>24.239011764705879</v>
      </c>
      <c r="O91" s="224">
        <f t="shared" si="40"/>
        <v>24.08145882352941</v>
      </c>
      <c r="P91" s="224">
        <f t="shared" si="40"/>
        <v>23.92390588235294</v>
      </c>
      <c r="Q91" s="224">
        <f t="shared" si="40"/>
        <v>23.766352941176471</v>
      </c>
      <c r="R91" s="224">
        <f t="shared" si="40"/>
        <v>23.608799999999995</v>
      </c>
      <c r="S91" s="224">
        <f t="shared" si="40"/>
        <v>23.451247058823533</v>
      </c>
      <c r="T91" s="224">
        <f t="shared" si="40"/>
        <v>23.293694117647057</v>
      </c>
      <c r="U91" s="224">
        <f t="shared" si="40"/>
        <v>23.136141176470588</v>
      </c>
      <c r="V91" s="224">
        <f t="shared" si="40"/>
        <v>22.978588235294119</v>
      </c>
      <c r="W91" s="224">
        <f t="shared" ref="W91:AF98" si="41">SUM(SUMIFS(W$153:W$2894,$J$153:$J$2894,$L91,$I$153:$I$2894,$I91,$H$153:$H$2894,$H91,$E$153:$E$2894,$E91,$G$153:$G$2894,$G91),SUMIFS(W$153:W$2894,$J$153:$J$2894,$L91,$I$153:$I$2894,$I91,$H$153:$H$2894,$H91,$E$153:$E$2894,$E91,$G$153:$G$2894,"ALL"))</f>
        <v>22.82103529411765</v>
      </c>
      <c r="X91" s="224">
        <f t="shared" si="41"/>
        <v>22.742258823529411</v>
      </c>
      <c r="Y91" s="224">
        <f t="shared" si="41"/>
        <v>22.66348235294118</v>
      </c>
      <c r="Z91" s="224">
        <f t="shared" si="41"/>
        <v>22.584705882352942</v>
      </c>
      <c r="AA91" s="224">
        <f t="shared" si="41"/>
        <v>22.505929411764704</v>
      </c>
      <c r="AB91" s="224">
        <f t="shared" si="41"/>
        <v>22.427152941176466</v>
      </c>
      <c r="AC91" s="224">
        <f t="shared" si="41"/>
        <v>22.348376470588235</v>
      </c>
      <c r="AD91" s="224">
        <f t="shared" si="41"/>
        <v>22.269599999999997</v>
      </c>
      <c r="AE91" s="224">
        <f t="shared" si="41"/>
        <v>22.190823529411766</v>
      </c>
      <c r="AF91" s="224">
        <f t="shared" si="41"/>
        <v>22.112047058823528</v>
      </c>
      <c r="AG91" s="224">
        <f t="shared" ref="AG91:AQ98" si="42">SUM(SUMIFS(AG$153:AG$2894,$J$153:$J$2894,$L91,$I$153:$I$2894,$I91,$H$153:$H$2894,$H91,$E$153:$E$2894,$E91,$G$153:$G$2894,$G91),SUMIFS(AG$153:AG$2894,$J$153:$J$2894,$L91,$I$153:$I$2894,$I91,$H$153:$H$2894,$H91,$E$153:$E$2894,$E91,$G$153:$G$2894,"ALL"))</f>
        <v>22.033270588235297</v>
      </c>
      <c r="AH91" s="224">
        <f t="shared" si="42"/>
        <v>21.954494117647059</v>
      </c>
      <c r="AI91" s="224">
        <f t="shared" si="42"/>
        <v>21.875717647058821</v>
      </c>
      <c r="AJ91" s="224">
        <f t="shared" si="42"/>
        <v>21.79694117647059</v>
      </c>
      <c r="AK91" s="224">
        <f t="shared" si="42"/>
        <v>21.718164705882351</v>
      </c>
      <c r="AL91" s="224">
        <f t="shared" si="42"/>
        <v>21.639388235294113</v>
      </c>
      <c r="AM91" s="224">
        <f t="shared" si="42"/>
        <v>21.560611764705882</v>
      </c>
      <c r="AN91" s="224">
        <f t="shared" si="42"/>
        <v>21.481835294117651</v>
      </c>
      <c r="AO91" s="224">
        <f t="shared" si="42"/>
        <v>21.403058823529413</v>
      </c>
      <c r="AP91" s="224">
        <f t="shared" si="42"/>
        <v>21.324282352941175</v>
      </c>
      <c r="AQ91" s="224">
        <f t="shared" si="42"/>
        <v>21.245505882352944</v>
      </c>
    </row>
    <row r="92" spans="2:43">
      <c r="B92" s="12">
        <v>1</v>
      </c>
      <c r="C92" s="12" t="s">
        <v>103</v>
      </c>
      <c r="D92" s="12" t="s">
        <v>326</v>
      </c>
      <c r="E92" s="12" t="s">
        <v>151</v>
      </c>
      <c r="F92" s="12"/>
      <c r="G92" s="12" t="s">
        <v>294</v>
      </c>
      <c r="H92" s="12" t="s">
        <v>69</v>
      </c>
      <c r="I92" s="28" t="s">
        <v>76</v>
      </c>
      <c r="J92" t="str" cm="1">
        <f t="array" ref="J92">INDEX('Unit list'!$D$6:$D$76,MATCH(1,('Unit list'!$C$6:$C$76='Feedstock &amp; Energy inputs'!$I92)*('Unit list'!$B$6:$B$76='Feedstock &amp; Energy inputs'!$H92),0))</f>
        <v>GJ/t</v>
      </c>
      <c r="K92" s="64" cm="1">
        <f t="array" ref="K92">INDEX('Unit list'!$E$6:$E$76,MATCH(1,('Unit list'!$C$6:$C$76='Feedstock &amp; Energy inputs'!$I92)*('Unit list'!$B$6:$B$76='Feedstock &amp; Energy inputs'!$H92),0))</f>
        <v>1</v>
      </c>
      <c r="L92" s="34" t="str">
        <f t="shared" si="32"/>
        <v>GJ/tNH3</v>
      </c>
      <c r="M92" s="224">
        <f t="shared" si="40"/>
        <v>20.692799999999998</v>
      </c>
      <c r="N92" s="224">
        <f t="shared" si="40"/>
        <v>20.563200000000002</v>
      </c>
      <c r="O92" s="224">
        <f t="shared" si="40"/>
        <v>20.433599999999998</v>
      </c>
      <c r="P92" s="224">
        <f t="shared" si="40"/>
        <v>20.304000000000002</v>
      </c>
      <c r="Q92" s="224">
        <f t="shared" si="40"/>
        <v>20.174399999999999</v>
      </c>
      <c r="R92" s="224">
        <f t="shared" si="40"/>
        <v>20.044800000000002</v>
      </c>
      <c r="S92" s="224">
        <f t="shared" si="40"/>
        <v>19.915199999999999</v>
      </c>
      <c r="T92" s="224">
        <f t="shared" si="40"/>
        <v>19.785600000000002</v>
      </c>
      <c r="U92" s="224">
        <f t="shared" si="40"/>
        <v>19.655999999999999</v>
      </c>
      <c r="V92" s="224">
        <f t="shared" si="40"/>
        <v>19.526400000000002</v>
      </c>
      <c r="W92" s="224">
        <f t="shared" si="41"/>
        <v>19.396799999999999</v>
      </c>
      <c r="X92" s="224">
        <f t="shared" si="41"/>
        <v>19.332000000000001</v>
      </c>
      <c r="Y92" s="224">
        <f t="shared" si="41"/>
        <v>19.267200000000003</v>
      </c>
      <c r="Z92" s="224">
        <f t="shared" si="41"/>
        <v>19.202400000000004</v>
      </c>
      <c r="AA92" s="224">
        <f t="shared" si="41"/>
        <v>19.137599999999999</v>
      </c>
      <c r="AB92" s="224">
        <f t="shared" si="41"/>
        <v>19.072800000000001</v>
      </c>
      <c r="AC92" s="224">
        <f t="shared" si="41"/>
        <v>19.007999999999999</v>
      </c>
      <c r="AD92" s="224">
        <f t="shared" si="41"/>
        <v>18.943199999999997</v>
      </c>
      <c r="AE92" s="224">
        <f t="shared" si="41"/>
        <v>18.878399999999999</v>
      </c>
      <c r="AF92" s="224">
        <f t="shared" si="41"/>
        <v>18.813600000000001</v>
      </c>
      <c r="AG92" s="224">
        <f t="shared" si="42"/>
        <v>18.748799999999999</v>
      </c>
      <c r="AH92" s="224">
        <f t="shared" si="42"/>
        <v>18.683999999999997</v>
      </c>
      <c r="AI92" s="224">
        <f t="shared" si="42"/>
        <v>18.619199999999999</v>
      </c>
      <c r="AJ92" s="224">
        <f t="shared" si="42"/>
        <v>18.554400000000001</v>
      </c>
      <c r="AK92" s="224">
        <f t="shared" si="42"/>
        <v>18.489599999999999</v>
      </c>
      <c r="AL92" s="224">
        <f t="shared" si="42"/>
        <v>18.424799999999998</v>
      </c>
      <c r="AM92" s="224">
        <f t="shared" si="42"/>
        <v>18.36</v>
      </c>
      <c r="AN92" s="224">
        <f t="shared" si="42"/>
        <v>18.295200000000001</v>
      </c>
      <c r="AO92" s="224">
        <f t="shared" si="42"/>
        <v>18.230400000000003</v>
      </c>
      <c r="AP92" s="224">
        <f t="shared" si="42"/>
        <v>18.165600000000001</v>
      </c>
      <c r="AQ92" s="224">
        <f t="shared" si="42"/>
        <v>18.1008</v>
      </c>
    </row>
    <row r="93" spans="2:43">
      <c r="B93" s="12">
        <v>1</v>
      </c>
      <c r="C93" s="12" t="s">
        <v>103</v>
      </c>
      <c r="D93" s="12" t="s">
        <v>326</v>
      </c>
      <c r="E93" s="12" t="s">
        <v>151</v>
      </c>
      <c r="F93" s="12"/>
      <c r="G93" s="12" t="s">
        <v>295</v>
      </c>
      <c r="H93" s="12" t="s">
        <v>69</v>
      </c>
      <c r="I93" s="28" t="s">
        <v>76</v>
      </c>
      <c r="J93" t="str" cm="1">
        <f t="array" ref="J93">INDEX('Unit list'!$D$6:$D$76,MATCH(1,('Unit list'!$C$6:$C$76='Feedstock &amp; Energy inputs'!$I93)*('Unit list'!$B$6:$B$76='Feedstock &amp; Energy inputs'!$H93),0))</f>
        <v>GJ/t</v>
      </c>
      <c r="K93" s="64" cm="1">
        <f t="array" ref="K93">INDEX('Unit list'!$E$6:$E$76,MATCH(1,('Unit list'!$C$6:$C$76='Feedstock &amp; Energy inputs'!$I93)*('Unit list'!$B$6:$B$76='Feedstock &amp; Energy inputs'!$H93),0))</f>
        <v>1</v>
      </c>
      <c r="L93" s="34" t="str">
        <f t="shared" si="32"/>
        <v>GJ/tNH3</v>
      </c>
      <c r="M93" s="224">
        <f t="shared" si="40"/>
        <v>24.05985882352941</v>
      </c>
      <c r="N93" s="224">
        <f t="shared" si="40"/>
        <v>23.904847058823528</v>
      </c>
      <c r="O93" s="224">
        <f t="shared" si="40"/>
        <v>23.749835294117645</v>
      </c>
      <c r="P93" s="224">
        <f t="shared" si="40"/>
        <v>23.594823529411762</v>
      </c>
      <c r="Q93" s="224">
        <f t="shared" si="40"/>
        <v>23.43981176470588</v>
      </c>
      <c r="R93" s="224">
        <f t="shared" si="40"/>
        <v>23.284799999999997</v>
      </c>
      <c r="S93" s="224">
        <f t="shared" si="40"/>
        <v>23.129788235294122</v>
      </c>
      <c r="T93" s="224">
        <f t="shared" si="40"/>
        <v>22.974776470588239</v>
      </c>
      <c r="U93" s="224">
        <f t="shared" si="40"/>
        <v>22.819764705882356</v>
      </c>
      <c r="V93" s="224">
        <f t="shared" si="40"/>
        <v>22.664752941176474</v>
      </c>
      <c r="W93" s="224">
        <f t="shared" si="41"/>
        <v>22.509741176470591</v>
      </c>
      <c r="X93" s="224">
        <f t="shared" si="41"/>
        <v>22.432235294117646</v>
      </c>
      <c r="Y93" s="224">
        <f t="shared" si="41"/>
        <v>22.354729411764708</v>
      </c>
      <c r="Z93" s="224">
        <f t="shared" si="41"/>
        <v>22.277223529411764</v>
      </c>
      <c r="AA93" s="224">
        <f t="shared" si="41"/>
        <v>22.199717647058826</v>
      </c>
      <c r="AB93" s="224">
        <f t="shared" si="41"/>
        <v>22.122211764705881</v>
      </c>
      <c r="AC93" s="224">
        <f t="shared" si="41"/>
        <v>22.044705882352943</v>
      </c>
      <c r="AD93" s="224">
        <f t="shared" si="41"/>
        <v>21.967199999999998</v>
      </c>
      <c r="AE93" s="224">
        <f t="shared" si="41"/>
        <v>21.889694117647061</v>
      </c>
      <c r="AF93" s="224">
        <f t="shared" si="41"/>
        <v>21.812188235294116</v>
      </c>
      <c r="AG93" s="224">
        <f t="shared" si="42"/>
        <v>21.734682352941178</v>
      </c>
      <c r="AH93" s="224">
        <f t="shared" si="42"/>
        <v>21.657176470588233</v>
      </c>
      <c r="AI93" s="224">
        <f t="shared" si="42"/>
        <v>21.579670588235295</v>
      </c>
      <c r="AJ93" s="224">
        <f t="shared" si="42"/>
        <v>21.50216470588235</v>
      </c>
      <c r="AK93" s="224">
        <f t="shared" si="42"/>
        <v>21.424658823529413</v>
      </c>
      <c r="AL93" s="224">
        <f t="shared" si="42"/>
        <v>21.347152941176468</v>
      </c>
      <c r="AM93" s="224">
        <f t="shared" si="42"/>
        <v>21.26964705882353</v>
      </c>
      <c r="AN93" s="224">
        <f t="shared" si="42"/>
        <v>21.192141176470592</v>
      </c>
      <c r="AO93" s="224">
        <f t="shared" si="42"/>
        <v>21.114635294117647</v>
      </c>
      <c r="AP93" s="224">
        <f t="shared" si="42"/>
        <v>21.03712941176471</v>
      </c>
      <c r="AQ93" s="224">
        <f t="shared" si="42"/>
        <v>20.959623529411765</v>
      </c>
    </row>
    <row r="94" spans="2:43">
      <c r="B94" s="12">
        <v>1</v>
      </c>
      <c r="C94" s="12" t="s">
        <v>103</v>
      </c>
      <c r="D94" s="12" t="s">
        <v>326</v>
      </c>
      <c r="E94" s="12" t="s">
        <v>151</v>
      </c>
      <c r="F94" s="12"/>
      <c r="G94" s="12" t="s">
        <v>296</v>
      </c>
      <c r="H94" s="12" t="s">
        <v>69</v>
      </c>
      <c r="I94" s="28" t="s">
        <v>76</v>
      </c>
      <c r="J94" t="str" cm="1">
        <f t="array" ref="J94">INDEX('Unit list'!$D$6:$D$76,MATCH(1,('Unit list'!$C$6:$C$76='Feedstock &amp; Energy inputs'!$I94)*('Unit list'!$B$6:$B$76='Feedstock &amp; Energy inputs'!$H94),0))</f>
        <v>GJ/t</v>
      </c>
      <c r="K94" s="64" cm="1">
        <f t="array" ref="K94">INDEX('Unit list'!$E$6:$E$76,MATCH(1,('Unit list'!$C$6:$C$76='Feedstock &amp; Energy inputs'!$I94)*('Unit list'!$B$6:$B$76='Feedstock &amp; Energy inputs'!$H94),0))</f>
        <v>1</v>
      </c>
      <c r="L94" s="34" t="str">
        <f t="shared" si="32"/>
        <v>GJ/tNH3</v>
      </c>
      <c r="M94" s="224">
        <f t="shared" si="40"/>
        <v>22.376329411764708</v>
      </c>
      <c r="N94" s="224">
        <f t="shared" si="40"/>
        <v>22.234023529411765</v>
      </c>
      <c r="O94" s="224">
        <f t="shared" si="40"/>
        <v>22.091717647058829</v>
      </c>
      <c r="P94" s="224">
        <f t="shared" si="40"/>
        <v>21.949411764705886</v>
      </c>
      <c r="Q94" s="224">
        <f t="shared" si="40"/>
        <v>21.807105882352943</v>
      </c>
      <c r="R94" s="224">
        <f t="shared" si="40"/>
        <v>21.6648</v>
      </c>
      <c r="S94" s="224">
        <f t="shared" si="40"/>
        <v>21.522494117647064</v>
      </c>
      <c r="T94" s="224">
        <f t="shared" si="40"/>
        <v>21.380188235294121</v>
      </c>
      <c r="U94" s="224">
        <f t="shared" si="40"/>
        <v>21.237882352941178</v>
      </c>
      <c r="V94" s="224">
        <f t="shared" si="40"/>
        <v>21.095576470588242</v>
      </c>
      <c r="W94" s="224">
        <f t="shared" si="41"/>
        <v>20.953270588235299</v>
      </c>
      <c r="X94" s="224">
        <f t="shared" si="41"/>
        <v>20.882117647058827</v>
      </c>
      <c r="Y94" s="224">
        <f t="shared" si="41"/>
        <v>20.810964705882355</v>
      </c>
      <c r="Z94" s="224">
        <f t="shared" si="41"/>
        <v>20.739811764705884</v>
      </c>
      <c r="AA94" s="224">
        <f t="shared" si="41"/>
        <v>20.668658823529412</v>
      </c>
      <c r="AB94" s="224">
        <f t="shared" si="41"/>
        <v>20.597505882352941</v>
      </c>
      <c r="AC94" s="224">
        <f t="shared" si="41"/>
        <v>20.526352941176469</v>
      </c>
      <c r="AD94" s="224">
        <f t="shared" si="41"/>
        <v>20.455199999999998</v>
      </c>
      <c r="AE94" s="224">
        <f t="shared" si="41"/>
        <v>20.384047058823533</v>
      </c>
      <c r="AF94" s="224">
        <f t="shared" si="41"/>
        <v>20.312894117647062</v>
      </c>
      <c r="AG94" s="224">
        <f t="shared" si="42"/>
        <v>20.24174117647059</v>
      </c>
      <c r="AH94" s="224">
        <f t="shared" si="42"/>
        <v>20.170588235294119</v>
      </c>
      <c r="AI94" s="224">
        <f t="shared" si="42"/>
        <v>20.099435294117647</v>
      </c>
      <c r="AJ94" s="224">
        <f t="shared" si="42"/>
        <v>20.028282352941176</v>
      </c>
      <c r="AK94" s="224">
        <f t="shared" si="42"/>
        <v>19.957129411764704</v>
      </c>
      <c r="AL94" s="224">
        <f t="shared" si="42"/>
        <v>19.885976470588233</v>
      </c>
      <c r="AM94" s="224">
        <f t="shared" si="42"/>
        <v>19.814823529411768</v>
      </c>
      <c r="AN94" s="224">
        <f t="shared" si="42"/>
        <v>19.743670588235297</v>
      </c>
      <c r="AO94" s="224">
        <f t="shared" si="42"/>
        <v>19.672517647058825</v>
      </c>
      <c r="AP94" s="224">
        <f t="shared" si="42"/>
        <v>19.601364705882354</v>
      </c>
      <c r="AQ94" s="224">
        <f t="shared" si="42"/>
        <v>19.530211764705882</v>
      </c>
    </row>
    <row r="95" spans="2:43">
      <c r="B95" s="12">
        <v>1</v>
      </c>
      <c r="C95" s="12" t="s">
        <v>103</v>
      </c>
      <c r="D95" s="12" t="s">
        <v>326</v>
      </c>
      <c r="E95" s="12" t="s">
        <v>151</v>
      </c>
      <c r="F95" s="12"/>
      <c r="G95" s="130" t="s">
        <v>297</v>
      </c>
      <c r="H95" s="12" t="s">
        <v>69</v>
      </c>
      <c r="I95" s="28" t="s">
        <v>76</v>
      </c>
      <c r="J95" t="str" cm="1">
        <f t="array" ref="J95">INDEX('Unit list'!$D$6:$D$76,MATCH(1,('Unit list'!$C$6:$C$76='Feedstock &amp; Energy inputs'!$I95)*('Unit list'!$B$6:$B$76='Feedstock &amp; Energy inputs'!$H95),0))</f>
        <v>GJ/t</v>
      </c>
      <c r="K95" s="64" cm="1">
        <f t="array" ref="K95">INDEX('Unit list'!$E$6:$E$76,MATCH(1,('Unit list'!$C$6:$C$76='Feedstock &amp; Energy inputs'!$I95)*('Unit list'!$B$6:$B$76='Feedstock &amp; Energy inputs'!$H95),0))</f>
        <v>1</v>
      </c>
      <c r="L95" s="34" t="str">
        <f t="shared" ref="L95:L98" si="43">J95&amp;D95</f>
        <v>GJ/tNH3</v>
      </c>
      <c r="M95" s="224">
        <f t="shared" si="40"/>
        <v>20.356094117647061</v>
      </c>
      <c r="N95" s="224">
        <f t="shared" si="40"/>
        <v>20.229035294117644</v>
      </c>
      <c r="O95" s="224">
        <f t="shared" si="40"/>
        <v>20.101976470588234</v>
      </c>
      <c r="P95" s="224">
        <f t="shared" si="40"/>
        <v>19.974917647058824</v>
      </c>
      <c r="Q95" s="224">
        <f t="shared" si="40"/>
        <v>19.847858823529414</v>
      </c>
      <c r="R95" s="224">
        <f t="shared" si="40"/>
        <v>19.720799999999997</v>
      </c>
      <c r="S95" s="224">
        <f t="shared" si="40"/>
        <v>19.593741176470587</v>
      </c>
      <c r="T95" s="224">
        <f t="shared" si="40"/>
        <v>19.466682352941177</v>
      </c>
      <c r="U95" s="224">
        <f t="shared" si="40"/>
        <v>19.339623529411767</v>
      </c>
      <c r="V95" s="224">
        <f t="shared" si="40"/>
        <v>19.212564705882354</v>
      </c>
      <c r="W95" s="224">
        <f t="shared" si="41"/>
        <v>19.08550588235294</v>
      </c>
      <c r="X95" s="224">
        <f t="shared" si="41"/>
        <v>19.021976470588235</v>
      </c>
      <c r="Y95" s="224">
        <f t="shared" si="41"/>
        <v>18.958447058823531</v>
      </c>
      <c r="Z95" s="224">
        <f t="shared" si="41"/>
        <v>18.894917647058826</v>
      </c>
      <c r="AA95" s="224">
        <f t="shared" si="41"/>
        <v>18.831388235294117</v>
      </c>
      <c r="AB95" s="224">
        <f t="shared" si="41"/>
        <v>18.767858823529409</v>
      </c>
      <c r="AC95" s="224">
        <f t="shared" si="41"/>
        <v>18.704329411764704</v>
      </c>
      <c r="AD95" s="224">
        <f t="shared" si="41"/>
        <v>18.640799999999999</v>
      </c>
      <c r="AE95" s="224">
        <f t="shared" si="41"/>
        <v>18.577270588235294</v>
      </c>
      <c r="AF95" s="224">
        <f t="shared" si="41"/>
        <v>18.513741176470589</v>
      </c>
      <c r="AG95" s="224">
        <f t="shared" si="42"/>
        <v>18.450211764705884</v>
      </c>
      <c r="AH95" s="224">
        <f t="shared" si="42"/>
        <v>18.386682352941175</v>
      </c>
      <c r="AI95" s="224">
        <f t="shared" si="42"/>
        <v>18.32315294117647</v>
      </c>
      <c r="AJ95" s="224">
        <f t="shared" si="42"/>
        <v>18.259623529411762</v>
      </c>
      <c r="AK95" s="224">
        <f t="shared" si="42"/>
        <v>18.196094117647057</v>
      </c>
      <c r="AL95" s="224">
        <f t="shared" si="42"/>
        <v>18.132564705882352</v>
      </c>
      <c r="AM95" s="224">
        <f t="shared" si="42"/>
        <v>18.069035294117647</v>
      </c>
      <c r="AN95" s="224">
        <f t="shared" si="42"/>
        <v>18.005505882352942</v>
      </c>
      <c r="AO95" s="224">
        <f t="shared" si="42"/>
        <v>17.941976470588237</v>
      </c>
      <c r="AP95" s="224">
        <f t="shared" si="42"/>
        <v>17.878447058823532</v>
      </c>
      <c r="AQ95" s="224">
        <f t="shared" si="42"/>
        <v>17.814917647058824</v>
      </c>
    </row>
    <row r="96" spans="2:43">
      <c r="B96" s="12">
        <v>1</v>
      </c>
      <c r="C96" s="12" t="s">
        <v>103</v>
      </c>
      <c r="D96" s="12" t="s">
        <v>326</v>
      </c>
      <c r="E96" s="12" t="s">
        <v>151</v>
      </c>
      <c r="F96" s="12"/>
      <c r="G96" s="130" t="s">
        <v>298</v>
      </c>
      <c r="H96" s="12" t="s">
        <v>69</v>
      </c>
      <c r="I96" s="28" t="s">
        <v>76</v>
      </c>
      <c r="J96" t="str" cm="1">
        <f t="array" ref="J96">INDEX('Unit list'!$D$6:$D$76,MATCH(1,('Unit list'!$C$6:$C$76='Feedstock &amp; Energy inputs'!$I96)*('Unit list'!$B$6:$B$76='Feedstock &amp; Energy inputs'!$H96),0))</f>
        <v>GJ/t</v>
      </c>
      <c r="K96" s="64" cm="1">
        <f t="array" ref="K96">INDEX('Unit list'!$E$6:$E$76,MATCH(1,('Unit list'!$C$6:$C$76='Feedstock &amp; Energy inputs'!$I96)*('Unit list'!$B$6:$B$76='Feedstock &amp; Energy inputs'!$H96),0))</f>
        <v>1</v>
      </c>
      <c r="L96" s="34" t="str">
        <f t="shared" si="43"/>
        <v>GJ/tNH3</v>
      </c>
      <c r="M96" s="224">
        <f t="shared" si="40"/>
        <v>18.33585882352941</v>
      </c>
      <c r="N96" s="224">
        <f t="shared" si="40"/>
        <v>18.224047058823526</v>
      </c>
      <c r="O96" s="224">
        <f t="shared" si="40"/>
        <v>18.112235294117646</v>
      </c>
      <c r="P96" s="224">
        <f t="shared" si="40"/>
        <v>18.000423529411762</v>
      </c>
      <c r="Q96" s="224">
        <f t="shared" si="40"/>
        <v>17.888611764705882</v>
      </c>
      <c r="R96" s="224">
        <f t="shared" si="40"/>
        <v>17.776799999999998</v>
      </c>
      <c r="S96" s="224">
        <f t="shared" si="40"/>
        <v>17.664988235294118</v>
      </c>
      <c r="T96" s="224">
        <f t="shared" si="40"/>
        <v>17.553176470588234</v>
      </c>
      <c r="U96" s="224">
        <f t="shared" si="40"/>
        <v>17.44136470588235</v>
      </c>
      <c r="V96" s="224">
        <f t="shared" si="40"/>
        <v>17.32955294117647</v>
      </c>
      <c r="W96" s="224">
        <f t="shared" si="41"/>
        <v>17.217741176470589</v>
      </c>
      <c r="X96" s="224">
        <f t="shared" si="41"/>
        <v>17.161835294117648</v>
      </c>
      <c r="Y96" s="224">
        <f t="shared" si="41"/>
        <v>17.105929411764706</v>
      </c>
      <c r="Z96" s="224">
        <f t="shared" si="41"/>
        <v>17.050023529411767</v>
      </c>
      <c r="AA96" s="224">
        <f t="shared" si="41"/>
        <v>16.994117647058822</v>
      </c>
      <c r="AB96" s="224">
        <f t="shared" si="41"/>
        <v>16.93821176470588</v>
      </c>
      <c r="AC96" s="224">
        <f t="shared" si="41"/>
        <v>16.882305882352938</v>
      </c>
      <c r="AD96" s="224">
        <f t="shared" si="41"/>
        <v>16.8264</v>
      </c>
      <c r="AE96" s="224">
        <f t="shared" si="41"/>
        <v>16.770494117647058</v>
      </c>
      <c r="AF96" s="224">
        <f t="shared" si="41"/>
        <v>16.714588235294116</v>
      </c>
      <c r="AG96" s="224">
        <f t="shared" si="42"/>
        <v>16.658682352941174</v>
      </c>
      <c r="AH96" s="224">
        <f t="shared" si="42"/>
        <v>16.602776470588232</v>
      </c>
      <c r="AI96" s="224">
        <f t="shared" si="42"/>
        <v>16.546870588235294</v>
      </c>
      <c r="AJ96" s="224">
        <f t="shared" si="42"/>
        <v>16.490964705882348</v>
      </c>
      <c r="AK96" s="224">
        <f t="shared" si="42"/>
        <v>16.43505882352941</v>
      </c>
      <c r="AL96" s="224">
        <f t="shared" si="42"/>
        <v>16.379152941176468</v>
      </c>
      <c r="AM96" s="224">
        <f t="shared" si="42"/>
        <v>16.323247058823526</v>
      </c>
      <c r="AN96" s="224">
        <f t="shared" si="42"/>
        <v>16.267341176470588</v>
      </c>
      <c r="AO96" s="224">
        <f t="shared" si="42"/>
        <v>16.211435294117646</v>
      </c>
      <c r="AP96" s="224">
        <f t="shared" si="42"/>
        <v>16.155529411764704</v>
      </c>
      <c r="AQ96" s="224">
        <f t="shared" si="42"/>
        <v>16.099623529411765</v>
      </c>
    </row>
    <row r="97" spans="1:43">
      <c r="B97" s="12">
        <v>1</v>
      </c>
      <c r="C97" s="12" t="s">
        <v>103</v>
      </c>
      <c r="D97" s="12" t="s">
        <v>326</v>
      </c>
      <c r="E97" s="12" t="s">
        <v>151</v>
      </c>
      <c r="F97" s="12"/>
      <c r="G97" s="130" t="s">
        <v>299</v>
      </c>
      <c r="H97" s="12" t="s">
        <v>69</v>
      </c>
      <c r="I97" s="28" t="s">
        <v>76</v>
      </c>
      <c r="J97" t="str" cm="1">
        <f t="array" ref="J97">INDEX('Unit list'!$D$6:$D$76,MATCH(1,('Unit list'!$C$6:$C$76='Feedstock &amp; Energy inputs'!$I97)*('Unit list'!$B$6:$B$76='Feedstock &amp; Energy inputs'!$H97),0))</f>
        <v>GJ/t</v>
      </c>
      <c r="K97" s="64" cm="1">
        <f t="array" ref="K97">INDEX('Unit list'!$E$6:$E$76,MATCH(1,('Unit list'!$C$6:$C$76='Feedstock &amp; Energy inputs'!$I97)*('Unit list'!$B$6:$B$76='Feedstock &amp; Energy inputs'!$H97),0))</f>
        <v>1</v>
      </c>
      <c r="L97" s="34" t="str">
        <f t="shared" si="43"/>
        <v>GJ/tNH3</v>
      </c>
      <c r="M97" s="224">
        <f t="shared" si="40"/>
        <v>19.009270588235292</v>
      </c>
      <c r="N97" s="224">
        <f t="shared" si="40"/>
        <v>18.892376470588232</v>
      </c>
      <c r="O97" s="224">
        <f t="shared" si="40"/>
        <v>18.775482352941175</v>
      </c>
      <c r="P97" s="224">
        <f t="shared" si="40"/>
        <v>18.658588235294115</v>
      </c>
      <c r="Q97" s="224">
        <f t="shared" si="40"/>
        <v>18.541694117647058</v>
      </c>
      <c r="R97" s="224">
        <f t="shared" si="40"/>
        <v>18.424799999999998</v>
      </c>
      <c r="S97" s="224">
        <f t="shared" si="40"/>
        <v>18.307905882352941</v>
      </c>
      <c r="T97" s="224">
        <f t="shared" si="40"/>
        <v>18.191011764705884</v>
      </c>
      <c r="U97" s="224">
        <f t="shared" si="40"/>
        <v>18.074117647058824</v>
      </c>
      <c r="V97" s="224">
        <f t="shared" si="40"/>
        <v>17.957223529411763</v>
      </c>
      <c r="W97" s="224">
        <f t="shared" si="41"/>
        <v>17.840329411764706</v>
      </c>
      <c r="X97" s="224">
        <f t="shared" si="41"/>
        <v>17.781882352941174</v>
      </c>
      <c r="Y97" s="224">
        <f t="shared" si="41"/>
        <v>17.72343529411765</v>
      </c>
      <c r="Z97" s="224">
        <f t="shared" si="41"/>
        <v>17.664988235294118</v>
      </c>
      <c r="AA97" s="224">
        <f t="shared" si="41"/>
        <v>17.606541176470586</v>
      </c>
      <c r="AB97" s="224">
        <f t="shared" si="41"/>
        <v>17.548094117647057</v>
      </c>
      <c r="AC97" s="224">
        <f t="shared" si="41"/>
        <v>17.489647058823529</v>
      </c>
      <c r="AD97" s="224">
        <f t="shared" si="41"/>
        <v>17.431199999999997</v>
      </c>
      <c r="AE97" s="224">
        <f t="shared" si="41"/>
        <v>17.372752941176469</v>
      </c>
      <c r="AF97" s="224">
        <f t="shared" si="41"/>
        <v>17.31430588235294</v>
      </c>
      <c r="AG97" s="224">
        <f t="shared" si="42"/>
        <v>17.255858823529408</v>
      </c>
      <c r="AH97" s="224">
        <f t="shared" si="42"/>
        <v>17.19741176470588</v>
      </c>
      <c r="AI97" s="224">
        <f t="shared" si="42"/>
        <v>17.138964705882351</v>
      </c>
      <c r="AJ97" s="224">
        <f t="shared" si="42"/>
        <v>17.080517647058819</v>
      </c>
      <c r="AK97" s="224">
        <f t="shared" si="42"/>
        <v>17.022070588235295</v>
      </c>
      <c r="AL97" s="224">
        <f t="shared" si="42"/>
        <v>16.963623529411763</v>
      </c>
      <c r="AM97" s="224">
        <f t="shared" si="42"/>
        <v>16.905176470588234</v>
      </c>
      <c r="AN97" s="224">
        <f t="shared" si="42"/>
        <v>16.846729411764706</v>
      </c>
      <c r="AO97" s="224">
        <f t="shared" si="42"/>
        <v>16.788282352941174</v>
      </c>
      <c r="AP97" s="224">
        <f t="shared" si="42"/>
        <v>16.729835294117649</v>
      </c>
      <c r="AQ97" s="224">
        <f t="shared" si="42"/>
        <v>16.671388235294117</v>
      </c>
    </row>
    <row r="98" spans="1:43">
      <c r="B98" s="12">
        <v>1</v>
      </c>
      <c r="C98" s="12" t="s">
        <v>103</v>
      </c>
      <c r="D98" s="12" t="s">
        <v>326</v>
      </c>
      <c r="E98" s="12" t="s">
        <v>151</v>
      </c>
      <c r="F98" s="12"/>
      <c r="G98" s="130" t="s">
        <v>300</v>
      </c>
      <c r="H98" s="12" t="s">
        <v>69</v>
      </c>
      <c r="I98" s="28" t="s">
        <v>76</v>
      </c>
      <c r="J98" t="str" cm="1">
        <f t="array" ref="J98">INDEX('Unit list'!$D$6:$D$76,MATCH(1,('Unit list'!$C$6:$C$76='Feedstock &amp; Energy inputs'!$I98)*('Unit list'!$B$6:$B$76='Feedstock &amp; Energy inputs'!$H98),0))</f>
        <v>GJ/t</v>
      </c>
      <c r="K98" s="64" cm="1">
        <f t="array" ref="K98">INDEX('Unit list'!$E$6:$E$76,MATCH(1,('Unit list'!$C$6:$C$76='Feedstock &amp; Energy inputs'!$I98)*('Unit list'!$B$6:$B$76='Feedstock &amp; Energy inputs'!$H98),0))</f>
        <v>1</v>
      </c>
      <c r="L98" s="34" t="str">
        <f t="shared" si="43"/>
        <v>GJ/tNH3</v>
      </c>
      <c r="M98" s="224">
        <f t="shared" si="40"/>
        <v>21.702917647058825</v>
      </c>
      <c r="N98" s="224">
        <f t="shared" si="40"/>
        <v>21.565694117647055</v>
      </c>
      <c r="O98" s="224">
        <f t="shared" si="40"/>
        <v>21.428470588235292</v>
      </c>
      <c r="P98" s="224">
        <f t="shared" si="40"/>
        <v>21.291247058823529</v>
      </c>
      <c r="Q98" s="224">
        <f t="shared" si="40"/>
        <v>21.154023529411766</v>
      </c>
      <c r="R98" s="224">
        <f t="shared" si="40"/>
        <v>21.016799999999996</v>
      </c>
      <c r="S98" s="224">
        <f t="shared" si="40"/>
        <v>20.879576470588241</v>
      </c>
      <c r="T98" s="224">
        <f t="shared" si="40"/>
        <v>20.74235294117647</v>
      </c>
      <c r="U98" s="224">
        <f t="shared" si="40"/>
        <v>20.605129411764707</v>
      </c>
      <c r="V98" s="224">
        <f t="shared" si="40"/>
        <v>20.467905882352945</v>
      </c>
      <c r="W98" s="224">
        <f t="shared" si="41"/>
        <v>20.330682352941182</v>
      </c>
      <c r="X98" s="224">
        <f t="shared" si="41"/>
        <v>20.262070588235296</v>
      </c>
      <c r="Y98" s="224">
        <f t="shared" si="41"/>
        <v>20.193458823529411</v>
      </c>
      <c r="Z98" s="224">
        <f t="shared" si="41"/>
        <v>20.124847058823534</v>
      </c>
      <c r="AA98" s="224">
        <f t="shared" si="41"/>
        <v>20.056235294117648</v>
      </c>
      <c r="AB98" s="224">
        <f t="shared" si="41"/>
        <v>19.987623529411763</v>
      </c>
      <c r="AC98" s="224">
        <f t="shared" si="41"/>
        <v>19.919011764705886</v>
      </c>
      <c r="AD98" s="224">
        <f t="shared" si="41"/>
        <v>19.8504</v>
      </c>
      <c r="AE98" s="224">
        <f t="shared" si="41"/>
        <v>19.781788235294115</v>
      </c>
      <c r="AF98" s="224">
        <f t="shared" si="41"/>
        <v>19.713176470588238</v>
      </c>
      <c r="AG98" s="224">
        <f t="shared" si="42"/>
        <v>19.644564705882352</v>
      </c>
      <c r="AH98" s="224">
        <f t="shared" si="42"/>
        <v>19.575952941176467</v>
      </c>
      <c r="AI98" s="224">
        <f t="shared" si="42"/>
        <v>19.50734117647059</v>
      </c>
      <c r="AJ98" s="224">
        <f t="shared" si="42"/>
        <v>19.438729411764704</v>
      </c>
      <c r="AK98" s="224">
        <f t="shared" si="42"/>
        <v>19.370117647058827</v>
      </c>
      <c r="AL98" s="224">
        <f t="shared" si="42"/>
        <v>19.301505882352942</v>
      </c>
      <c r="AM98" s="224">
        <f t="shared" si="42"/>
        <v>19.23289411764706</v>
      </c>
      <c r="AN98" s="224">
        <f t="shared" si="42"/>
        <v>19.164282352941179</v>
      </c>
      <c r="AO98" s="224">
        <f t="shared" si="42"/>
        <v>19.095670588235294</v>
      </c>
      <c r="AP98" s="224">
        <f t="shared" si="42"/>
        <v>19.027058823529416</v>
      </c>
      <c r="AQ98" s="224">
        <f t="shared" si="42"/>
        <v>18.958447058823531</v>
      </c>
    </row>
    <row r="99" spans="1:43">
      <c r="B99" s="12">
        <v>1</v>
      </c>
      <c r="C99" s="12" t="s">
        <v>103</v>
      </c>
      <c r="D99" s="12" t="s">
        <v>326</v>
      </c>
      <c r="E99" s="12" t="s">
        <v>151</v>
      </c>
      <c r="F99" s="12"/>
      <c r="G99" s="12" t="s">
        <v>443</v>
      </c>
      <c r="H99" s="28" t="s">
        <v>69</v>
      </c>
      <c r="I99" s="12" t="s">
        <v>74</v>
      </c>
      <c r="J99" t="str" cm="1">
        <f t="array" ref="J99">INDEX('Unit list'!$D$6:$D$76,MATCH(1,('Unit list'!$C$6:$C$76='Feedstock &amp; Energy inputs'!$I99)*('Unit list'!$B$6:$B$76='Feedstock &amp; Energy inputs'!$H99),0))</f>
        <v>GJ/t</v>
      </c>
      <c r="K99" s="64" cm="1">
        <f t="array" ref="K99">INDEX('Unit list'!$E$6:$E$76,MATCH(1,('Unit list'!$C$6:$C$76='Feedstock &amp; Energy inputs'!$I99)*('Unit list'!$B$6:$B$76='Feedstock &amp; Energy inputs'!$H99),0))</f>
        <v>1</v>
      </c>
      <c r="L99" s="34" t="str">
        <f t="shared" si="32"/>
        <v>GJ/tNH3</v>
      </c>
      <c r="M99" s="53">
        <f t="shared" ref="M99:AQ99" si="44">SUMIFS(M$153:M$2894,$J$153:$J$2894,$L99,$I$153:$I$2894,$I99,$H$153:$H$2894,$H99,$E$153:$E$2894,$E99)</f>
        <v>-1.6</v>
      </c>
      <c r="N99" s="127">
        <f t="shared" si="44"/>
        <v>-1.6</v>
      </c>
      <c r="O99" s="127">
        <f t="shared" si="44"/>
        <v>-1.6</v>
      </c>
      <c r="P99" s="127">
        <f t="shared" si="44"/>
        <v>-1.6</v>
      </c>
      <c r="Q99" s="127">
        <f t="shared" si="44"/>
        <v>-1.6</v>
      </c>
      <c r="R99" s="127">
        <f t="shared" si="44"/>
        <v>-1.6</v>
      </c>
      <c r="S99" s="127">
        <f t="shared" si="44"/>
        <v>-1.6</v>
      </c>
      <c r="T99" s="127">
        <f t="shared" si="44"/>
        <v>-1.6</v>
      </c>
      <c r="U99" s="127">
        <f t="shared" si="44"/>
        <v>-1.6</v>
      </c>
      <c r="V99" s="127">
        <f t="shared" si="44"/>
        <v>-1.6</v>
      </c>
      <c r="W99" s="127">
        <f t="shared" si="44"/>
        <v>-1.6</v>
      </c>
      <c r="X99" s="127">
        <f t="shared" si="44"/>
        <v>-1.6</v>
      </c>
      <c r="Y99" s="127">
        <f t="shared" si="44"/>
        <v>-1.6</v>
      </c>
      <c r="Z99" s="127">
        <f t="shared" si="44"/>
        <v>-1.6</v>
      </c>
      <c r="AA99" s="127">
        <f t="shared" si="44"/>
        <v>-1.6</v>
      </c>
      <c r="AB99" s="127">
        <f t="shared" si="44"/>
        <v>-1.6</v>
      </c>
      <c r="AC99" s="127">
        <f t="shared" si="44"/>
        <v>-1.6</v>
      </c>
      <c r="AD99" s="127">
        <f t="shared" si="44"/>
        <v>-1.6</v>
      </c>
      <c r="AE99" s="127">
        <f t="shared" si="44"/>
        <v>-1.6</v>
      </c>
      <c r="AF99" s="127">
        <f t="shared" si="44"/>
        <v>-1.6</v>
      </c>
      <c r="AG99" s="127">
        <f t="shared" si="44"/>
        <v>-1.6</v>
      </c>
      <c r="AH99" s="127">
        <f t="shared" si="44"/>
        <v>-1.6</v>
      </c>
      <c r="AI99" s="127">
        <f t="shared" si="44"/>
        <v>-1.6</v>
      </c>
      <c r="AJ99" s="127">
        <f t="shared" si="44"/>
        <v>-1.6</v>
      </c>
      <c r="AK99" s="127">
        <f t="shared" si="44"/>
        <v>-1.6</v>
      </c>
      <c r="AL99" s="127">
        <f t="shared" si="44"/>
        <v>-1.6</v>
      </c>
      <c r="AM99" s="127">
        <f t="shared" si="44"/>
        <v>-1.6</v>
      </c>
      <c r="AN99" s="127">
        <f t="shared" si="44"/>
        <v>-1.6</v>
      </c>
      <c r="AO99" s="127">
        <f t="shared" si="44"/>
        <v>-1.6</v>
      </c>
      <c r="AP99" s="127">
        <f t="shared" si="44"/>
        <v>-1.6</v>
      </c>
      <c r="AQ99" s="127">
        <f t="shared" si="44"/>
        <v>-1.6</v>
      </c>
    </row>
    <row r="100" spans="1:43">
      <c r="B100" s="12">
        <v>1</v>
      </c>
      <c r="C100" s="12" t="s">
        <v>103</v>
      </c>
      <c r="D100" s="12" t="s">
        <v>326</v>
      </c>
      <c r="E100" s="12" t="s">
        <v>153</v>
      </c>
      <c r="F100" s="12"/>
      <c r="G100" s="28" t="s">
        <v>443</v>
      </c>
      <c r="H100" s="12" t="s">
        <v>69</v>
      </c>
      <c r="I100" s="28" t="s">
        <v>76</v>
      </c>
      <c r="J100" t="str" cm="1">
        <f t="array" ref="J100">INDEX('Unit list'!$D$6:$D$76,MATCH(1,('Unit list'!$C$6:$C$76='Feedstock &amp; Energy inputs'!$I100)*('Unit list'!$B$6:$B$76='Feedstock &amp; Energy inputs'!$H100),0))</f>
        <v>GJ/t</v>
      </c>
      <c r="K100" s="64" cm="1">
        <f t="array" ref="K100">INDEX('Unit list'!$E$6:$E$76,MATCH(1,('Unit list'!$C$6:$C$76='Feedstock &amp; Energy inputs'!$I100)*('Unit list'!$B$6:$B$76='Feedstock &amp; Energy inputs'!$H100),0))</f>
        <v>1</v>
      </c>
      <c r="L100" s="34" t="str">
        <f t="shared" si="32"/>
        <v>GJ/tNH3</v>
      </c>
      <c r="M100" s="53">
        <f t="shared" ref="M100:V101" si="45">SUMIFS(M$153:M$2894,$J$153:$J$2894,$L100,$I$153:$I$2894,$I100,$H$153:$H$2894,$H100,$E$153:$E$2894,$E100,$G$153:$G$2894,$G100)</f>
        <v>3.5207999999999995</v>
      </c>
      <c r="N100" s="53">
        <f t="shared" si="45"/>
        <v>3.5207999999999995</v>
      </c>
      <c r="O100" s="53">
        <f t="shared" si="45"/>
        <v>3.5207999999999995</v>
      </c>
      <c r="P100" s="53">
        <f t="shared" si="45"/>
        <v>3.5207999999999995</v>
      </c>
      <c r="Q100" s="53">
        <f t="shared" si="45"/>
        <v>3.5207999999999995</v>
      </c>
      <c r="R100" s="53">
        <f t="shared" si="45"/>
        <v>3.5207999999999995</v>
      </c>
      <c r="S100" s="53">
        <f t="shared" si="45"/>
        <v>3.5207999999999995</v>
      </c>
      <c r="T100" s="53">
        <f t="shared" si="45"/>
        <v>3.5207999999999995</v>
      </c>
      <c r="U100" s="53">
        <f t="shared" si="45"/>
        <v>3.5207999999999995</v>
      </c>
      <c r="V100" s="53">
        <f t="shared" si="45"/>
        <v>3.5207999999999995</v>
      </c>
      <c r="W100" s="53">
        <f t="shared" ref="W100:AF101" si="46">SUMIFS(W$153:W$2894,$J$153:$J$2894,$L100,$I$153:$I$2894,$I100,$H$153:$H$2894,$H100,$E$153:$E$2894,$E100,$G$153:$G$2894,$G100)</f>
        <v>3.5207999999999995</v>
      </c>
      <c r="X100" s="53">
        <f t="shared" si="46"/>
        <v>3.5207999999999995</v>
      </c>
      <c r="Y100" s="53">
        <f t="shared" si="46"/>
        <v>3.5207999999999995</v>
      </c>
      <c r="Z100" s="53">
        <f t="shared" si="46"/>
        <v>3.5207999999999995</v>
      </c>
      <c r="AA100" s="53">
        <f t="shared" si="46"/>
        <v>3.5207999999999995</v>
      </c>
      <c r="AB100" s="53">
        <f t="shared" si="46"/>
        <v>3.5207999999999995</v>
      </c>
      <c r="AC100" s="53">
        <f t="shared" si="46"/>
        <v>3.5207999999999995</v>
      </c>
      <c r="AD100" s="53">
        <f t="shared" si="46"/>
        <v>3.5207999999999995</v>
      </c>
      <c r="AE100" s="53">
        <f t="shared" si="46"/>
        <v>3.5207999999999995</v>
      </c>
      <c r="AF100" s="53">
        <f t="shared" si="46"/>
        <v>3.5207999999999995</v>
      </c>
      <c r="AG100" s="53">
        <f t="shared" ref="AG100:AQ101" si="47">SUMIFS(AG$153:AG$2894,$J$153:$J$2894,$L100,$I$153:$I$2894,$I100,$H$153:$H$2894,$H100,$E$153:$E$2894,$E100,$G$153:$G$2894,$G100)</f>
        <v>3.5207999999999995</v>
      </c>
      <c r="AH100" s="53">
        <f t="shared" si="47"/>
        <v>3.5207999999999995</v>
      </c>
      <c r="AI100" s="53">
        <f t="shared" si="47"/>
        <v>3.5207999999999995</v>
      </c>
      <c r="AJ100" s="53">
        <f t="shared" si="47"/>
        <v>3.5207999999999995</v>
      </c>
      <c r="AK100" s="53">
        <f t="shared" si="47"/>
        <v>3.5207999999999995</v>
      </c>
      <c r="AL100" s="53">
        <f t="shared" si="47"/>
        <v>3.5207999999999995</v>
      </c>
      <c r="AM100" s="53">
        <f t="shared" si="47"/>
        <v>3.5207999999999995</v>
      </c>
      <c r="AN100" s="53">
        <f t="shared" si="47"/>
        <v>3.5207999999999995</v>
      </c>
      <c r="AO100" s="53">
        <f t="shared" si="47"/>
        <v>3.5207999999999995</v>
      </c>
      <c r="AP100" s="53">
        <f t="shared" si="47"/>
        <v>3.5207999999999995</v>
      </c>
      <c r="AQ100" s="53">
        <f t="shared" si="47"/>
        <v>3.5207999999999995</v>
      </c>
    </row>
    <row r="101" spans="1:43">
      <c r="B101" s="12">
        <v>1</v>
      </c>
      <c r="C101" s="12" t="s">
        <v>103</v>
      </c>
      <c r="D101" s="12" t="s">
        <v>326</v>
      </c>
      <c r="E101" s="12" t="s">
        <v>153</v>
      </c>
      <c r="F101" s="12"/>
      <c r="G101" s="28" t="s">
        <v>443</v>
      </c>
      <c r="H101" s="12" t="s">
        <v>69</v>
      </c>
      <c r="I101" s="28" t="s">
        <v>77</v>
      </c>
      <c r="J101" t="str" cm="1">
        <f t="array" ref="J101">INDEX('Unit list'!$D$6:$D$76,MATCH(1,('Unit list'!$C$6:$C$76='Feedstock &amp; Energy inputs'!$I101)*('Unit list'!$B$6:$B$76='Feedstock &amp; Energy inputs'!$H101),0))</f>
        <v>GJ/t</v>
      </c>
      <c r="K101" s="64" cm="1">
        <f t="array" ref="K101">INDEX('Unit list'!$E$6:$E$76,MATCH(1,('Unit list'!$C$6:$C$76='Feedstock &amp; Energy inputs'!$I101)*('Unit list'!$B$6:$B$76='Feedstock &amp; Energy inputs'!$H101),0))</f>
        <v>1</v>
      </c>
      <c r="L101" s="34" t="str">
        <f t="shared" ref="L101" si="48">J101&amp;D101</f>
        <v>GJ/tNH3</v>
      </c>
      <c r="M101" s="53">
        <f t="shared" si="45"/>
        <v>33.670588235294119</v>
      </c>
      <c r="N101" s="53">
        <f t="shared" si="45"/>
        <v>33.416470588235292</v>
      </c>
      <c r="O101" s="53">
        <f t="shared" si="45"/>
        <v>33.162352941176472</v>
      </c>
      <c r="P101" s="53">
        <f t="shared" si="45"/>
        <v>32.908235294117645</v>
      </c>
      <c r="Q101" s="53">
        <f t="shared" si="45"/>
        <v>32.654117647058825</v>
      </c>
      <c r="R101" s="53">
        <f t="shared" si="45"/>
        <v>32.4</v>
      </c>
      <c r="S101" s="53">
        <f t="shared" si="45"/>
        <v>32.145882352941179</v>
      </c>
      <c r="T101" s="53">
        <f t="shared" si="45"/>
        <v>31.891764705882355</v>
      </c>
      <c r="U101" s="53">
        <f t="shared" si="45"/>
        <v>31.637647058823532</v>
      </c>
      <c r="V101" s="53">
        <f t="shared" si="45"/>
        <v>31.383529411764709</v>
      </c>
      <c r="W101" s="53">
        <f t="shared" si="46"/>
        <v>31.129411764705885</v>
      </c>
      <c r="X101" s="53">
        <f t="shared" si="46"/>
        <v>31.002352941176476</v>
      </c>
      <c r="Y101" s="53">
        <f t="shared" si="46"/>
        <v>30.875294117647062</v>
      </c>
      <c r="Z101" s="53">
        <f t="shared" si="46"/>
        <v>30.748235294117652</v>
      </c>
      <c r="AA101" s="53">
        <f t="shared" si="46"/>
        <v>30.621176470588235</v>
      </c>
      <c r="AB101" s="53">
        <f t="shared" si="46"/>
        <v>30.494117647058822</v>
      </c>
      <c r="AC101" s="53">
        <f t="shared" si="46"/>
        <v>30.367058823529412</v>
      </c>
      <c r="AD101" s="53">
        <f t="shared" si="46"/>
        <v>30.24</v>
      </c>
      <c r="AE101" s="53">
        <f t="shared" si="46"/>
        <v>30.112941176470589</v>
      </c>
      <c r="AF101" s="53">
        <f t="shared" si="46"/>
        <v>29.985882352941175</v>
      </c>
      <c r="AG101" s="53">
        <f t="shared" si="47"/>
        <v>29.858823529411765</v>
      </c>
      <c r="AH101" s="53">
        <f t="shared" si="47"/>
        <v>29.731764705882352</v>
      </c>
      <c r="AI101" s="53">
        <f t="shared" si="47"/>
        <v>29.604705882352942</v>
      </c>
      <c r="AJ101" s="53">
        <f t="shared" si="47"/>
        <v>29.477647058823528</v>
      </c>
      <c r="AK101" s="53">
        <f t="shared" si="47"/>
        <v>29.350588235294119</v>
      </c>
      <c r="AL101" s="53">
        <f t="shared" si="47"/>
        <v>29.223529411764705</v>
      </c>
      <c r="AM101" s="53">
        <f t="shared" si="47"/>
        <v>29.096470588235295</v>
      </c>
      <c r="AN101" s="53">
        <f t="shared" si="47"/>
        <v>28.969411764705885</v>
      </c>
      <c r="AO101" s="53">
        <f t="shared" si="47"/>
        <v>28.842352941176472</v>
      </c>
      <c r="AP101" s="53">
        <f t="shared" si="47"/>
        <v>28.715294117647062</v>
      </c>
      <c r="AQ101" s="53">
        <f t="shared" si="47"/>
        <v>28.588235294117649</v>
      </c>
    </row>
    <row r="102" spans="1:43">
      <c r="A102" t="s">
        <v>574</v>
      </c>
      <c r="B102" s="12">
        <v>1</v>
      </c>
      <c r="C102" s="12" t="s">
        <v>103</v>
      </c>
      <c r="D102" s="12" t="s">
        <v>326</v>
      </c>
      <c r="E102" s="12" t="s">
        <v>153</v>
      </c>
      <c r="F102" s="12"/>
      <c r="G102" s="12" t="s">
        <v>286</v>
      </c>
      <c r="H102" s="12" t="s">
        <v>78</v>
      </c>
      <c r="I102" s="12" t="s">
        <v>79</v>
      </c>
      <c r="J102" t="str" cm="1">
        <f t="array" ref="J102">INDEX('Unit list'!$D$6:$D$76,MATCH(1,('Unit list'!$C$6:$C$76='Feedstock &amp; Energy inputs'!$I102)*('Unit list'!$B$6:$B$76='Feedstock &amp; Energy inputs'!$H102),0))</f>
        <v>GJ/t</v>
      </c>
      <c r="K102" s="64" cm="1">
        <f t="array" ref="K102">INDEX('Unit list'!$E$6:$E$76,MATCH(1,('Unit list'!$C$6:$C$76='Feedstock &amp; Energy inputs'!$I102)*('Unit list'!$B$6:$B$76='Feedstock &amp; Energy inputs'!$H102),0))</f>
        <v>1</v>
      </c>
      <c r="L102" s="34" t="str">
        <f t="shared" si="32"/>
        <v>GJ/tNH3</v>
      </c>
      <c r="M102" s="224">
        <f t="shared" ref="M102:V115" si="49">SUM(SUMIFS(M$153:M$2894,$J$153:$J$2894,$L102,$I$153:$I$2894,$I102,$H$153:$H$2894,$H102,$E$153:$E$2894,$E102,$G$153:$G$2894,$G102),SUMIFS(M$153:M$2894,$J$153:$J$2894,$L102,$I$153:$I$2894,$I102,$H$153:$H$2894,$H102,$E$153:$E$2894,$E102,$G$153:$G$2894,"ALL"))</f>
        <v>21.176470588235297</v>
      </c>
      <c r="N102" s="224">
        <f t="shared" si="49"/>
        <v>21.176470588235297</v>
      </c>
      <c r="O102" s="224">
        <f t="shared" si="49"/>
        <v>21.176470588235297</v>
      </c>
      <c r="P102" s="224">
        <f t="shared" si="49"/>
        <v>21.176470588235297</v>
      </c>
      <c r="Q102" s="224">
        <f t="shared" si="49"/>
        <v>21.176470588235297</v>
      </c>
      <c r="R102" s="224">
        <f t="shared" si="49"/>
        <v>21.176470588235297</v>
      </c>
      <c r="S102" s="224">
        <f t="shared" si="49"/>
        <v>21.176470588235297</v>
      </c>
      <c r="T102" s="224">
        <f t="shared" si="49"/>
        <v>21.176470588235297</v>
      </c>
      <c r="U102" s="224">
        <f t="shared" si="49"/>
        <v>21.176470588235297</v>
      </c>
      <c r="V102" s="224">
        <f t="shared" si="49"/>
        <v>21.176470588235297</v>
      </c>
      <c r="W102" s="224">
        <f t="shared" ref="W102:AF115" si="50">SUM(SUMIFS(W$153:W$2894,$J$153:$J$2894,$L102,$I$153:$I$2894,$I102,$H$153:$H$2894,$H102,$E$153:$E$2894,$E102,$G$153:$G$2894,$G102),SUMIFS(W$153:W$2894,$J$153:$J$2894,$L102,$I$153:$I$2894,$I102,$H$153:$H$2894,$H102,$E$153:$E$2894,$E102,$G$153:$G$2894,"ALL"))</f>
        <v>21.176470588235297</v>
      </c>
      <c r="X102" s="224">
        <f t="shared" si="50"/>
        <v>21.176470588235297</v>
      </c>
      <c r="Y102" s="224">
        <f t="shared" si="50"/>
        <v>21.176470588235297</v>
      </c>
      <c r="Z102" s="224">
        <f t="shared" si="50"/>
        <v>21.176470588235297</v>
      </c>
      <c r="AA102" s="224">
        <f t="shared" si="50"/>
        <v>21.176470588235297</v>
      </c>
      <c r="AB102" s="224">
        <f t="shared" si="50"/>
        <v>21.176470588235297</v>
      </c>
      <c r="AC102" s="224">
        <f t="shared" si="50"/>
        <v>21.176470588235297</v>
      </c>
      <c r="AD102" s="224">
        <f t="shared" si="50"/>
        <v>21.176470588235297</v>
      </c>
      <c r="AE102" s="224">
        <f t="shared" si="50"/>
        <v>21.176470588235297</v>
      </c>
      <c r="AF102" s="224">
        <f t="shared" si="50"/>
        <v>21.176470588235297</v>
      </c>
      <c r="AG102" s="224">
        <f t="shared" ref="AG102:AQ115" si="51">SUM(SUMIFS(AG$153:AG$2894,$J$153:$J$2894,$L102,$I$153:$I$2894,$I102,$H$153:$H$2894,$H102,$E$153:$E$2894,$E102,$G$153:$G$2894,$G102),SUMIFS(AG$153:AG$2894,$J$153:$J$2894,$L102,$I$153:$I$2894,$I102,$H$153:$H$2894,$H102,$E$153:$E$2894,$E102,$G$153:$G$2894,"ALL"))</f>
        <v>21.176470588235297</v>
      </c>
      <c r="AH102" s="224">
        <f t="shared" si="51"/>
        <v>21.176470588235297</v>
      </c>
      <c r="AI102" s="224">
        <f t="shared" si="51"/>
        <v>21.176470588235297</v>
      </c>
      <c r="AJ102" s="224">
        <f t="shared" si="51"/>
        <v>21.176470588235297</v>
      </c>
      <c r="AK102" s="224">
        <f t="shared" si="51"/>
        <v>21.176470588235297</v>
      </c>
      <c r="AL102" s="224">
        <f t="shared" si="51"/>
        <v>21.176470588235297</v>
      </c>
      <c r="AM102" s="224">
        <f t="shared" si="51"/>
        <v>21.176470588235297</v>
      </c>
      <c r="AN102" s="224">
        <f t="shared" si="51"/>
        <v>21.176470588235297</v>
      </c>
      <c r="AO102" s="224">
        <f t="shared" si="51"/>
        <v>21.176470588235297</v>
      </c>
      <c r="AP102" s="224">
        <f t="shared" si="51"/>
        <v>21.176470588235297</v>
      </c>
      <c r="AQ102" s="224">
        <f t="shared" si="51"/>
        <v>21.176470588235297</v>
      </c>
    </row>
    <row r="103" spans="1:43">
      <c r="B103" s="12">
        <v>1</v>
      </c>
      <c r="C103" s="12" t="s">
        <v>103</v>
      </c>
      <c r="D103" s="12" t="s">
        <v>326</v>
      </c>
      <c r="E103" s="12" t="s">
        <v>153</v>
      </c>
      <c r="F103" s="12"/>
      <c r="G103" s="12" t="s">
        <v>288</v>
      </c>
      <c r="H103" s="12" t="s">
        <v>78</v>
      </c>
      <c r="I103" s="12" t="s">
        <v>79</v>
      </c>
      <c r="J103" t="str" cm="1">
        <f t="array" ref="J103">INDEX('Unit list'!$D$6:$D$76,MATCH(1,('Unit list'!$C$6:$C$76='Feedstock &amp; Energy inputs'!$I103)*('Unit list'!$B$6:$B$76='Feedstock &amp; Energy inputs'!$H103),0))</f>
        <v>GJ/t</v>
      </c>
      <c r="K103" s="64" cm="1">
        <f t="array" ref="K103">INDEX('Unit list'!$E$6:$E$76,MATCH(1,('Unit list'!$C$6:$C$76='Feedstock &amp; Energy inputs'!$I103)*('Unit list'!$B$6:$B$76='Feedstock &amp; Energy inputs'!$H103),0))</f>
        <v>1</v>
      </c>
      <c r="L103" s="34" t="str">
        <f t="shared" si="32"/>
        <v>GJ/tNH3</v>
      </c>
      <c r="M103" s="224">
        <f t="shared" si="49"/>
        <v>21.176470588235297</v>
      </c>
      <c r="N103" s="224">
        <f t="shared" si="49"/>
        <v>21.176470588235297</v>
      </c>
      <c r="O103" s="224">
        <f t="shared" si="49"/>
        <v>21.176470588235297</v>
      </c>
      <c r="P103" s="224">
        <f t="shared" si="49"/>
        <v>21.176470588235297</v>
      </c>
      <c r="Q103" s="224">
        <f t="shared" si="49"/>
        <v>21.176470588235297</v>
      </c>
      <c r="R103" s="224">
        <f t="shared" si="49"/>
        <v>21.176470588235297</v>
      </c>
      <c r="S103" s="224">
        <f t="shared" si="49"/>
        <v>21.176470588235297</v>
      </c>
      <c r="T103" s="224">
        <f t="shared" si="49"/>
        <v>21.176470588235297</v>
      </c>
      <c r="U103" s="224">
        <f t="shared" si="49"/>
        <v>21.176470588235297</v>
      </c>
      <c r="V103" s="224">
        <f t="shared" si="49"/>
        <v>21.176470588235297</v>
      </c>
      <c r="W103" s="224">
        <f t="shared" si="50"/>
        <v>21.176470588235297</v>
      </c>
      <c r="X103" s="224">
        <f t="shared" si="50"/>
        <v>21.176470588235297</v>
      </c>
      <c r="Y103" s="224">
        <f t="shared" si="50"/>
        <v>21.176470588235297</v>
      </c>
      <c r="Z103" s="224">
        <f t="shared" si="50"/>
        <v>21.176470588235297</v>
      </c>
      <c r="AA103" s="224">
        <f t="shared" si="50"/>
        <v>21.176470588235297</v>
      </c>
      <c r="AB103" s="224">
        <f t="shared" si="50"/>
        <v>21.176470588235297</v>
      </c>
      <c r="AC103" s="224">
        <f t="shared" si="50"/>
        <v>21.176470588235297</v>
      </c>
      <c r="AD103" s="224">
        <f t="shared" si="50"/>
        <v>21.176470588235297</v>
      </c>
      <c r="AE103" s="224">
        <f t="shared" si="50"/>
        <v>21.176470588235297</v>
      </c>
      <c r="AF103" s="224">
        <f t="shared" si="50"/>
        <v>21.176470588235297</v>
      </c>
      <c r="AG103" s="224">
        <f t="shared" si="51"/>
        <v>21.176470588235297</v>
      </c>
      <c r="AH103" s="224">
        <f t="shared" si="51"/>
        <v>21.176470588235297</v>
      </c>
      <c r="AI103" s="224">
        <f t="shared" si="51"/>
        <v>21.176470588235297</v>
      </c>
      <c r="AJ103" s="224">
        <f t="shared" si="51"/>
        <v>21.176470588235297</v>
      </c>
      <c r="AK103" s="224">
        <f t="shared" si="51"/>
        <v>21.176470588235297</v>
      </c>
      <c r="AL103" s="224">
        <f t="shared" si="51"/>
        <v>21.176470588235297</v>
      </c>
      <c r="AM103" s="224">
        <f t="shared" si="51"/>
        <v>21.176470588235297</v>
      </c>
      <c r="AN103" s="224">
        <f t="shared" si="51"/>
        <v>21.176470588235297</v>
      </c>
      <c r="AO103" s="224">
        <f t="shared" si="51"/>
        <v>21.176470588235297</v>
      </c>
      <c r="AP103" s="224">
        <f t="shared" si="51"/>
        <v>21.176470588235297</v>
      </c>
      <c r="AQ103" s="224">
        <f t="shared" si="51"/>
        <v>21.176470588235297</v>
      </c>
    </row>
    <row r="104" spans="1:43">
      <c r="B104" s="12">
        <v>1</v>
      </c>
      <c r="C104" s="12" t="s">
        <v>103</v>
      </c>
      <c r="D104" s="12" t="s">
        <v>326</v>
      </c>
      <c r="E104" s="12" t="s">
        <v>153</v>
      </c>
      <c r="F104" s="12"/>
      <c r="G104" s="12" t="s">
        <v>289</v>
      </c>
      <c r="H104" s="12" t="s">
        <v>78</v>
      </c>
      <c r="I104" s="12" t="s">
        <v>79</v>
      </c>
      <c r="J104" t="str" cm="1">
        <f t="array" ref="J104">INDEX('Unit list'!$D$6:$D$76,MATCH(1,('Unit list'!$C$6:$C$76='Feedstock &amp; Energy inputs'!$I104)*('Unit list'!$B$6:$B$76='Feedstock &amp; Energy inputs'!$H104),0))</f>
        <v>GJ/t</v>
      </c>
      <c r="K104" s="64" cm="1">
        <f t="array" ref="K104">INDEX('Unit list'!$E$6:$E$76,MATCH(1,('Unit list'!$C$6:$C$76='Feedstock &amp; Energy inputs'!$I104)*('Unit list'!$B$6:$B$76='Feedstock &amp; Energy inputs'!$H104),0))</f>
        <v>1</v>
      </c>
      <c r="L104" s="34" t="str">
        <f t="shared" si="32"/>
        <v>GJ/tNH3</v>
      </c>
      <c r="M104" s="224">
        <f t="shared" si="49"/>
        <v>21.176470588235297</v>
      </c>
      <c r="N104" s="224">
        <f t="shared" si="49"/>
        <v>21.176470588235297</v>
      </c>
      <c r="O104" s="224">
        <f t="shared" si="49"/>
        <v>21.176470588235297</v>
      </c>
      <c r="P104" s="224">
        <f t="shared" si="49"/>
        <v>21.176470588235297</v>
      </c>
      <c r="Q104" s="224">
        <f t="shared" si="49"/>
        <v>21.176470588235297</v>
      </c>
      <c r="R104" s="224">
        <f t="shared" si="49"/>
        <v>21.176470588235297</v>
      </c>
      <c r="S104" s="224">
        <f t="shared" si="49"/>
        <v>21.176470588235297</v>
      </c>
      <c r="T104" s="224">
        <f t="shared" si="49"/>
        <v>21.176470588235297</v>
      </c>
      <c r="U104" s="224">
        <f t="shared" si="49"/>
        <v>21.176470588235297</v>
      </c>
      <c r="V104" s="224">
        <f t="shared" si="49"/>
        <v>21.176470588235297</v>
      </c>
      <c r="W104" s="224">
        <f t="shared" si="50"/>
        <v>21.176470588235297</v>
      </c>
      <c r="X104" s="224">
        <f t="shared" si="50"/>
        <v>21.176470588235297</v>
      </c>
      <c r="Y104" s="224">
        <f t="shared" si="50"/>
        <v>21.176470588235297</v>
      </c>
      <c r="Z104" s="224">
        <f t="shared" si="50"/>
        <v>21.176470588235297</v>
      </c>
      <c r="AA104" s="224">
        <f t="shared" si="50"/>
        <v>21.176470588235297</v>
      </c>
      <c r="AB104" s="224">
        <f t="shared" si="50"/>
        <v>21.176470588235297</v>
      </c>
      <c r="AC104" s="224">
        <f t="shared" si="50"/>
        <v>21.176470588235297</v>
      </c>
      <c r="AD104" s="224">
        <f t="shared" si="50"/>
        <v>21.176470588235297</v>
      </c>
      <c r="AE104" s="224">
        <f t="shared" si="50"/>
        <v>21.176470588235297</v>
      </c>
      <c r="AF104" s="224">
        <f t="shared" si="50"/>
        <v>21.176470588235297</v>
      </c>
      <c r="AG104" s="224">
        <f t="shared" si="51"/>
        <v>21.176470588235297</v>
      </c>
      <c r="AH104" s="224">
        <f t="shared" si="51"/>
        <v>21.176470588235297</v>
      </c>
      <c r="AI104" s="224">
        <f t="shared" si="51"/>
        <v>21.176470588235297</v>
      </c>
      <c r="AJ104" s="224">
        <f t="shared" si="51"/>
        <v>21.176470588235297</v>
      </c>
      <c r="AK104" s="224">
        <f t="shared" si="51"/>
        <v>21.176470588235297</v>
      </c>
      <c r="AL104" s="224">
        <f t="shared" si="51"/>
        <v>21.176470588235297</v>
      </c>
      <c r="AM104" s="224">
        <f t="shared" si="51"/>
        <v>21.176470588235297</v>
      </c>
      <c r="AN104" s="224">
        <f t="shared" si="51"/>
        <v>21.176470588235297</v>
      </c>
      <c r="AO104" s="224">
        <f t="shared" si="51"/>
        <v>21.176470588235297</v>
      </c>
      <c r="AP104" s="224">
        <f t="shared" si="51"/>
        <v>21.176470588235297</v>
      </c>
      <c r="AQ104" s="224">
        <f t="shared" si="51"/>
        <v>21.176470588235297</v>
      </c>
    </row>
    <row r="105" spans="1:43">
      <c r="B105" s="12">
        <v>1</v>
      </c>
      <c r="C105" s="12" t="s">
        <v>103</v>
      </c>
      <c r="D105" s="12" t="s">
        <v>326</v>
      </c>
      <c r="E105" s="12" t="s">
        <v>153</v>
      </c>
      <c r="F105" s="12"/>
      <c r="G105" s="12" t="s">
        <v>290</v>
      </c>
      <c r="H105" s="12" t="s">
        <v>78</v>
      </c>
      <c r="I105" s="12" t="s">
        <v>79</v>
      </c>
      <c r="J105" t="str" cm="1">
        <f t="array" ref="J105">INDEX('Unit list'!$D$6:$D$76,MATCH(1,('Unit list'!$C$6:$C$76='Feedstock &amp; Energy inputs'!$I105)*('Unit list'!$B$6:$B$76='Feedstock &amp; Energy inputs'!$H105),0))</f>
        <v>GJ/t</v>
      </c>
      <c r="K105" s="64" cm="1">
        <f t="array" ref="K105">INDEX('Unit list'!$E$6:$E$76,MATCH(1,('Unit list'!$C$6:$C$76='Feedstock &amp; Energy inputs'!$I105)*('Unit list'!$B$6:$B$76='Feedstock &amp; Energy inputs'!$H105),0))</f>
        <v>1</v>
      </c>
      <c r="L105" s="34" t="str">
        <f t="shared" si="32"/>
        <v>GJ/tNH3</v>
      </c>
      <c r="M105" s="224">
        <f t="shared" si="49"/>
        <v>21.176470588235297</v>
      </c>
      <c r="N105" s="224">
        <f t="shared" si="49"/>
        <v>21.176470588235297</v>
      </c>
      <c r="O105" s="224">
        <f t="shared" si="49"/>
        <v>21.176470588235297</v>
      </c>
      <c r="P105" s="224">
        <f t="shared" si="49"/>
        <v>21.176470588235297</v>
      </c>
      <c r="Q105" s="224">
        <f t="shared" si="49"/>
        <v>21.176470588235297</v>
      </c>
      <c r="R105" s="224">
        <f t="shared" si="49"/>
        <v>21.176470588235297</v>
      </c>
      <c r="S105" s="224">
        <f t="shared" si="49"/>
        <v>21.176470588235297</v>
      </c>
      <c r="T105" s="224">
        <f t="shared" si="49"/>
        <v>21.176470588235297</v>
      </c>
      <c r="U105" s="224">
        <f t="shared" si="49"/>
        <v>21.176470588235297</v>
      </c>
      <c r="V105" s="224">
        <f t="shared" si="49"/>
        <v>21.176470588235297</v>
      </c>
      <c r="W105" s="224">
        <f t="shared" si="50"/>
        <v>21.176470588235297</v>
      </c>
      <c r="X105" s="224">
        <f t="shared" si="50"/>
        <v>21.176470588235297</v>
      </c>
      <c r="Y105" s="224">
        <f t="shared" si="50"/>
        <v>21.176470588235297</v>
      </c>
      <c r="Z105" s="224">
        <f t="shared" si="50"/>
        <v>21.176470588235297</v>
      </c>
      <c r="AA105" s="224">
        <f t="shared" si="50"/>
        <v>21.176470588235297</v>
      </c>
      <c r="AB105" s="224">
        <f t="shared" si="50"/>
        <v>21.176470588235297</v>
      </c>
      <c r="AC105" s="224">
        <f t="shared" si="50"/>
        <v>21.176470588235297</v>
      </c>
      <c r="AD105" s="224">
        <f t="shared" si="50"/>
        <v>21.176470588235297</v>
      </c>
      <c r="AE105" s="224">
        <f t="shared" si="50"/>
        <v>21.176470588235297</v>
      </c>
      <c r="AF105" s="224">
        <f t="shared" si="50"/>
        <v>21.176470588235297</v>
      </c>
      <c r="AG105" s="224">
        <f t="shared" si="51"/>
        <v>21.176470588235297</v>
      </c>
      <c r="AH105" s="224">
        <f t="shared" si="51"/>
        <v>21.176470588235297</v>
      </c>
      <c r="AI105" s="224">
        <f t="shared" si="51"/>
        <v>21.176470588235297</v>
      </c>
      <c r="AJ105" s="224">
        <f t="shared" si="51"/>
        <v>21.176470588235297</v>
      </c>
      <c r="AK105" s="224">
        <f t="shared" si="51"/>
        <v>21.176470588235297</v>
      </c>
      <c r="AL105" s="224">
        <f t="shared" si="51"/>
        <v>21.176470588235297</v>
      </c>
      <c r="AM105" s="224">
        <f t="shared" si="51"/>
        <v>21.176470588235297</v>
      </c>
      <c r="AN105" s="224">
        <f t="shared" si="51"/>
        <v>21.176470588235297</v>
      </c>
      <c r="AO105" s="224">
        <f t="shared" si="51"/>
        <v>21.176470588235297</v>
      </c>
      <c r="AP105" s="224">
        <f t="shared" si="51"/>
        <v>21.176470588235297</v>
      </c>
      <c r="AQ105" s="224">
        <f t="shared" si="51"/>
        <v>21.176470588235297</v>
      </c>
    </row>
    <row r="106" spans="1:43">
      <c r="B106" s="12">
        <v>1</v>
      </c>
      <c r="C106" s="12" t="s">
        <v>103</v>
      </c>
      <c r="D106" s="12" t="s">
        <v>326</v>
      </c>
      <c r="E106" s="12" t="s">
        <v>153</v>
      </c>
      <c r="F106" s="12"/>
      <c r="G106" s="12" t="s">
        <v>291</v>
      </c>
      <c r="H106" s="12" t="s">
        <v>78</v>
      </c>
      <c r="I106" s="12" t="s">
        <v>79</v>
      </c>
      <c r="J106" t="str" cm="1">
        <f t="array" ref="J106">INDEX('Unit list'!$D$6:$D$76,MATCH(1,('Unit list'!$C$6:$C$76='Feedstock &amp; Energy inputs'!$I106)*('Unit list'!$B$6:$B$76='Feedstock &amp; Energy inputs'!$H106),0))</f>
        <v>GJ/t</v>
      </c>
      <c r="K106" s="64" cm="1">
        <f t="array" ref="K106">INDEX('Unit list'!$E$6:$E$76,MATCH(1,('Unit list'!$C$6:$C$76='Feedstock &amp; Energy inputs'!$I106)*('Unit list'!$B$6:$B$76='Feedstock &amp; Energy inputs'!$H106),0))</f>
        <v>1</v>
      </c>
      <c r="L106" s="34" t="str">
        <f t="shared" si="32"/>
        <v>GJ/tNH3</v>
      </c>
      <c r="M106" s="224">
        <f t="shared" si="49"/>
        <v>21.176470588235297</v>
      </c>
      <c r="N106" s="224">
        <f t="shared" si="49"/>
        <v>21.176470588235297</v>
      </c>
      <c r="O106" s="224">
        <f t="shared" si="49"/>
        <v>21.176470588235297</v>
      </c>
      <c r="P106" s="224">
        <f t="shared" si="49"/>
        <v>21.176470588235297</v>
      </c>
      <c r="Q106" s="224">
        <f t="shared" si="49"/>
        <v>21.176470588235297</v>
      </c>
      <c r="R106" s="224">
        <f t="shared" si="49"/>
        <v>21.176470588235297</v>
      </c>
      <c r="S106" s="224">
        <f t="shared" si="49"/>
        <v>21.176470588235297</v>
      </c>
      <c r="T106" s="224">
        <f t="shared" si="49"/>
        <v>21.176470588235297</v>
      </c>
      <c r="U106" s="224">
        <f t="shared" si="49"/>
        <v>21.176470588235297</v>
      </c>
      <c r="V106" s="224">
        <f t="shared" si="49"/>
        <v>21.176470588235297</v>
      </c>
      <c r="W106" s="224">
        <f t="shared" si="50"/>
        <v>21.176470588235297</v>
      </c>
      <c r="X106" s="224">
        <f t="shared" si="50"/>
        <v>21.176470588235297</v>
      </c>
      <c r="Y106" s="224">
        <f t="shared" si="50"/>
        <v>21.176470588235297</v>
      </c>
      <c r="Z106" s="224">
        <f t="shared" si="50"/>
        <v>21.176470588235297</v>
      </c>
      <c r="AA106" s="224">
        <f t="shared" si="50"/>
        <v>21.176470588235297</v>
      </c>
      <c r="AB106" s="224">
        <f t="shared" si="50"/>
        <v>21.176470588235297</v>
      </c>
      <c r="AC106" s="224">
        <f t="shared" si="50"/>
        <v>21.176470588235297</v>
      </c>
      <c r="AD106" s="224">
        <f t="shared" si="50"/>
        <v>21.176470588235297</v>
      </c>
      <c r="AE106" s="224">
        <f t="shared" si="50"/>
        <v>21.176470588235297</v>
      </c>
      <c r="AF106" s="224">
        <f t="shared" si="50"/>
        <v>21.176470588235297</v>
      </c>
      <c r="AG106" s="224">
        <f t="shared" si="51"/>
        <v>21.176470588235297</v>
      </c>
      <c r="AH106" s="224">
        <f t="shared" si="51"/>
        <v>21.176470588235297</v>
      </c>
      <c r="AI106" s="224">
        <f t="shared" si="51"/>
        <v>21.176470588235297</v>
      </c>
      <c r="AJ106" s="224">
        <f t="shared" si="51"/>
        <v>21.176470588235297</v>
      </c>
      <c r="AK106" s="224">
        <f t="shared" si="51"/>
        <v>21.176470588235297</v>
      </c>
      <c r="AL106" s="224">
        <f t="shared" si="51"/>
        <v>21.176470588235297</v>
      </c>
      <c r="AM106" s="224">
        <f t="shared" si="51"/>
        <v>21.176470588235297</v>
      </c>
      <c r="AN106" s="224">
        <f t="shared" si="51"/>
        <v>21.176470588235297</v>
      </c>
      <c r="AO106" s="224">
        <f t="shared" si="51"/>
        <v>21.176470588235297</v>
      </c>
      <c r="AP106" s="224">
        <f t="shared" si="51"/>
        <v>21.176470588235297</v>
      </c>
      <c r="AQ106" s="224">
        <f t="shared" si="51"/>
        <v>21.176470588235297</v>
      </c>
    </row>
    <row r="107" spans="1:43">
      <c r="B107" s="12">
        <v>1</v>
      </c>
      <c r="C107" s="12" t="s">
        <v>103</v>
      </c>
      <c r="D107" s="12" t="s">
        <v>326</v>
      </c>
      <c r="E107" s="12" t="s">
        <v>153</v>
      </c>
      <c r="F107" s="12"/>
      <c r="G107" s="12" t="s">
        <v>292</v>
      </c>
      <c r="H107" s="12" t="s">
        <v>78</v>
      </c>
      <c r="I107" s="12" t="s">
        <v>79</v>
      </c>
      <c r="J107" t="str" cm="1">
        <f t="array" ref="J107">INDEX('Unit list'!$D$6:$D$76,MATCH(1,('Unit list'!$C$6:$C$76='Feedstock &amp; Energy inputs'!$I107)*('Unit list'!$B$6:$B$76='Feedstock &amp; Energy inputs'!$H107),0))</f>
        <v>GJ/t</v>
      </c>
      <c r="K107" s="64" cm="1">
        <f t="array" ref="K107">INDEX('Unit list'!$E$6:$E$76,MATCH(1,('Unit list'!$C$6:$C$76='Feedstock &amp; Energy inputs'!$I107)*('Unit list'!$B$6:$B$76='Feedstock &amp; Energy inputs'!$H107),0))</f>
        <v>1</v>
      </c>
      <c r="L107" s="34" t="str">
        <f t="shared" si="32"/>
        <v>GJ/tNH3</v>
      </c>
      <c r="M107" s="224">
        <f t="shared" si="49"/>
        <v>21.176470588235297</v>
      </c>
      <c r="N107" s="224">
        <f t="shared" si="49"/>
        <v>21.176470588235297</v>
      </c>
      <c r="O107" s="224">
        <f t="shared" si="49"/>
        <v>21.176470588235297</v>
      </c>
      <c r="P107" s="224">
        <f t="shared" si="49"/>
        <v>21.176470588235297</v>
      </c>
      <c r="Q107" s="224">
        <f t="shared" si="49"/>
        <v>21.176470588235297</v>
      </c>
      <c r="R107" s="224">
        <f t="shared" si="49"/>
        <v>21.176470588235297</v>
      </c>
      <c r="S107" s="224">
        <f t="shared" si="49"/>
        <v>21.176470588235297</v>
      </c>
      <c r="T107" s="224">
        <f t="shared" si="49"/>
        <v>21.176470588235297</v>
      </c>
      <c r="U107" s="224">
        <f t="shared" si="49"/>
        <v>21.176470588235297</v>
      </c>
      <c r="V107" s="224">
        <f t="shared" si="49"/>
        <v>21.176470588235297</v>
      </c>
      <c r="W107" s="224">
        <f t="shared" si="50"/>
        <v>21.176470588235297</v>
      </c>
      <c r="X107" s="224">
        <f t="shared" si="50"/>
        <v>21.176470588235297</v>
      </c>
      <c r="Y107" s="224">
        <f t="shared" si="50"/>
        <v>21.176470588235297</v>
      </c>
      <c r="Z107" s="224">
        <f t="shared" si="50"/>
        <v>21.176470588235297</v>
      </c>
      <c r="AA107" s="224">
        <f t="shared" si="50"/>
        <v>21.176470588235297</v>
      </c>
      <c r="AB107" s="224">
        <f t="shared" si="50"/>
        <v>21.176470588235297</v>
      </c>
      <c r="AC107" s="224">
        <f t="shared" si="50"/>
        <v>21.176470588235297</v>
      </c>
      <c r="AD107" s="224">
        <f t="shared" si="50"/>
        <v>21.176470588235297</v>
      </c>
      <c r="AE107" s="224">
        <f t="shared" si="50"/>
        <v>21.176470588235297</v>
      </c>
      <c r="AF107" s="224">
        <f t="shared" si="50"/>
        <v>21.176470588235297</v>
      </c>
      <c r="AG107" s="224">
        <f t="shared" si="51"/>
        <v>21.176470588235297</v>
      </c>
      <c r="AH107" s="224">
        <f t="shared" si="51"/>
        <v>21.176470588235297</v>
      </c>
      <c r="AI107" s="224">
        <f t="shared" si="51"/>
        <v>21.176470588235297</v>
      </c>
      <c r="AJ107" s="224">
        <f t="shared" si="51"/>
        <v>21.176470588235297</v>
      </c>
      <c r="AK107" s="224">
        <f t="shared" si="51"/>
        <v>21.176470588235297</v>
      </c>
      <c r="AL107" s="224">
        <f t="shared" si="51"/>
        <v>21.176470588235297</v>
      </c>
      <c r="AM107" s="224">
        <f t="shared" si="51"/>
        <v>21.176470588235297</v>
      </c>
      <c r="AN107" s="224">
        <f t="shared" si="51"/>
        <v>21.176470588235297</v>
      </c>
      <c r="AO107" s="224">
        <f t="shared" si="51"/>
        <v>21.176470588235297</v>
      </c>
      <c r="AP107" s="224">
        <f t="shared" si="51"/>
        <v>21.176470588235297</v>
      </c>
      <c r="AQ107" s="224">
        <f t="shared" si="51"/>
        <v>21.176470588235297</v>
      </c>
    </row>
    <row r="108" spans="1:43">
      <c r="B108" s="12">
        <v>1</v>
      </c>
      <c r="C108" s="12" t="s">
        <v>103</v>
      </c>
      <c r="D108" s="12" t="s">
        <v>326</v>
      </c>
      <c r="E108" s="12" t="s">
        <v>153</v>
      </c>
      <c r="F108" s="12"/>
      <c r="G108" s="12" t="s">
        <v>293</v>
      </c>
      <c r="H108" s="12" t="s">
        <v>78</v>
      </c>
      <c r="I108" s="12" t="s">
        <v>79</v>
      </c>
      <c r="J108" t="str" cm="1">
        <f t="array" ref="J108">INDEX('Unit list'!$D$6:$D$76,MATCH(1,('Unit list'!$C$6:$C$76='Feedstock &amp; Energy inputs'!$I108)*('Unit list'!$B$6:$B$76='Feedstock &amp; Energy inputs'!$H108),0))</f>
        <v>GJ/t</v>
      </c>
      <c r="K108" s="64" cm="1">
        <f t="array" ref="K108">INDEX('Unit list'!$E$6:$E$76,MATCH(1,('Unit list'!$C$6:$C$76='Feedstock &amp; Energy inputs'!$I108)*('Unit list'!$B$6:$B$76='Feedstock &amp; Energy inputs'!$H108),0))</f>
        <v>1</v>
      </c>
      <c r="L108" s="34" t="str">
        <f t="shared" si="32"/>
        <v>GJ/tNH3</v>
      </c>
      <c r="M108" s="224">
        <f t="shared" si="49"/>
        <v>21.176470588235297</v>
      </c>
      <c r="N108" s="224">
        <f t="shared" si="49"/>
        <v>21.176470588235297</v>
      </c>
      <c r="O108" s="224">
        <f t="shared" si="49"/>
        <v>21.176470588235297</v>
      </c>
      <c r="P108" s="224">
        <f t="shared" si="49"/>
        <v>21.176470588235297</v>
      </c>
      <c r="Q108" s="224">
        <f t="shared" si="49"/>
        <v>21.176470588235297</v>
      </c>
      <c r="R108" s="224">
        <f t="shared" si="49"/>
        <v>21.176470588235297</v>
      </c>
      <c r="S108" s="224">
        <f t="shared" si="49"/>
        <v>21.176470588235297</v>
      </c>
      <c r="T108" s="224">
        <f t="shared" si="49"/>
        <v>21.176470588235297</v>
      </c>
      <c r="U108" s="224">
        <f t="shared" si="49"/>
        <v>21.176470588235297</v>
      </c>
      <c r="V108" s="224">
        <f t="shared" si="49"/>
        <v>21.176470588235297</v>
      </c>
      <c r="W108" s="224">
        <f t="shared" si="50"/>
        <v>21.176470588235297</v>
      </c>
      <c r="X108" s="224">
        <f t="shared" si="50"/>
        <v>21.176470588235297</v>
      </c>
      <c r="Y108" s="224">
        <f t="shared" si="50"/>
        <v>21.176470588235297</v>
      </c>
      <c r="Z108" s="224">
        <f t="shared" si="50"/>
        <v>21.176470588235297</v>
      </c>
      <c r="AA108" s="224">
        <f t="shared" si="50"/>
        <v>21.176470588235297</v>
      </c>
      <c r="AB108" s="224">
        <f t="shared" si="50"/>
        <v>21.176470588235297</v>
      </c>
      <c r="AC108" s="224">
        <f t="shared" si="50"/>
        <v>21.176470588235297</v>
      </c>
      <c r="AD108" s="224">
        <f t="shared" si="50"/>
        <v>21.176470588235297</v>
      </c>
      <c r="AE108" s="224">
        <f t="shared" si="50"/>
        <v>21.176470588235297</v>
      </c>
      <c r="AF108" s="224">
        <f t="shared" si="50"/>
        <v>21.176470588235297</v>
      </c>
      <c r="AG108" s="224">
        <f t="shared" si="51"/>
        <v>21.176470588235297</v>
      </c>
      <c r="AH108" s="224">
        <f t="shared" si="51"/>
        <v>21.176470588235297</v>
      </c>
      <c r="AI108" s="224">
        <f t="shared" si="51"/>
        <v>21.176470588235297</v>
      </c>
      <c r="AJ108" s="224">
        <f t="shared" si="51"/>
        <v>21.176470588235297</v>
      </c>
      <c r="AK108" s="224">
        <f t="shared" si="51"/>
        <v>21.176470588235297</v>
      </c>
      <c r="AL108" s="224">
        <f t="shared" si="51"/>
        <v>21.176470588235297</v>
      </c>
      <c r="AM108" s="224">
        <f t="shared" si="51"/>
        <v>21.176470588235297</v>
      </c>
      <c r="AN108" s="224">
        <f t="shared" si="51"/>
        <v>21.176470588235297</v>
      </c>
      <c r="AO108" s="224">
        <f t="shared" si="51"/>
        <v>21.176470588235297</v>
      </c>
      <c r="AP108" s="224">
        <f t="shared" si="51"/>
        <v>21.176470588235297</v>
      </c>
      <c r="AQ108" s="224">
        <f t="shared" si="51"/>
        <v>21.176470588235297</v>
      </c>
    </row>
    <row r="109" spans="1:43">
      <c r="B109" s="12">
        <v>1</v>
      </c>
      <c r="C109" s="12" t="s">
        <v>103</v>
      </c>
      <c r="D109" s="12" t="s">
        <v>326</v>
      </c>
      <c r="E109" s="12" t="s">
        <v>153</v>
      </c>
      <c r="F109" s="12"/>
      <c r="G109" s="12" t="s">
        <v>294</v>
      </c>
      <c r="H109" s="12" t="s">
        <v>78</v>
      </c>
      <c r="I109" s="12" t="s">
        <v>79</v>
      </c>
      <c r="J109" t="str" cm="1">
        <f t="array" ref="J109">INDEX('Unit list'!$D$6:$D$76,MATCH(1,('Unit list'!$C$6:$C$76='Feedstock &amp; Energy inputs'!$I109)*('Unit list'!$B$6:$B$76='Feedstock &amp; Energy inputs'!$H109),0))</f>
        <v>GJ/t</v>
      </c>
      <c r="K109" s="64" cm="1">
        <f t="array" ref="K109">INDEX('Unit list'!$E$6:$E$76,MATCH(1,('Unit list'!$C$6:$C$76='Feedstock &amp; Energy inputs'!$I109)*('Unit list'!$B$6:$B$76='Feedstock &amp; Energy inputs'!$H109),0))</f>
        <v>1</v>
      </c>
      <c r="L109" s="34" t="str">
        <f t="shared" si="32"/>
        <v>GJ/tNH3</v>
      </c>
      <c r="M109" s="224">
        <f t="shared" si="49"/>
        <v>21.176470588235297</v>
      </c>
      <c r="N109" s="224">
        <f t="shared" si="49"/>
        <v>21.176470588235297</v>
      </c>
      <c r="O109" s="224">
        <f t="shared" si="49"/>
        <v>21.176470588235297</v>
      </c>
      <c r="P109" s="224">
        <f t="shared" si="49"/>
        <v>21.176470588235297</v>
      </c>
      <c r="Q109" s="224">
        <f t="shared" si="49"/>
        <v>21.176470588235297</v>
      </c>
      <c r="R109" s="224">
        <f t="shared" si="49"/>
        <v>21.176470588235297</v>
      </c>
      <c r="S109" s="224">
        <f t="shared" si="49"/>
        <v>21.176470588235297</v>
      </c>
      <c r="T109" s="224">
        <f t="shared" si="49"/>
        <v>21.176470588235297</v>
      </c>
      <c r="U109" s="224">
        <f t="shared" si="49"/>
        <v>21.176470588235297</v>
      </c>
      <c r="V109" s="224">
        <f t="shared" si="49"/>
        <v>21.176470588235297</v>
      </c>
      <c r="W109" s="224">
        <f t="shared" si="50"/>
        <v>21.176470588235297</v>
      </c>
      <c r="X109" s="224">
        <f t="shared" si="50"/>
        <v>21.176470588235297</v>
      </c>
      <c r="Y109" s="224">
        <f t="shared" si="50"/>
        <v>21.176470588235297</v>
      </c>
      <c r="Z109" s="224">
        <f t="shared" si="50"/>
        <v>21.176470588235297</v>
      </c>
      <c r="AA109" s="224">
        <f t="shared" si="50"/>
        <v>21.176470588235297</v>
      </c>
      <c r="AB109" s="224">
        <f t="shared" si="50"/>
        <v>21.176470588235297</v>
      </c>
      <c r="AC109" s="224">
        <f t="shared" si="50"/>
        <v>21.176470588235297</v>
      </c>
      <c r="AD109" s="224">
        <f t="shared" si="50"/>
        <v>21.176470588235297</v>
      </c>
      <c r="AE109" s="224">
        <f t="shared" si="50"/>
        <v>21.176470588235297</v>
      </c>
      <c r="AF109" s="224">
        <f t="shared" si="50"/>
        <v>21.176470588235297</v>
      </c>
      <c r="AG109" s="224">
        <f t="shared" si="51"/>
        <v>21.176470588235297</v>
      </c>
      <c r="AH109" s="224">
        <f t="shared" si="51"/>
        <v>21.176470588235297</v>
      </c>
      <c r="AI109" s="224">
        <f t="shared" si="51"/>
        <v>21.176470588235297</v>
      </c>
      <c r="AJ109" s="224">
        <f t="shared" si="51"/>
        <v>21.176470588235297</v>
      </c>
      <c r="AK109" s="224">
        <f t="shared" si="51"/>
        <v>21.176470588235297</v>
      </c>
      <c r="AL109" s="224">
        <f t="shared" si="51"/>
        <v>21.176470588235297</v>
      </c>
      <c r="AM109" s="224">
        <f t="shared" si="51"/>
        <v>21.176470588235297</v>
      </c>
      <c r="AN109" s="224">
        <f t="shared" si="51"/>
        <v>21.176470588235297</v>
      </c>
      <c r="AO109" s="224">
        <f t="shared" si="51"/>
        <v>21.176470588235297</v>
      </c>
      <c r="AP109" s="224">
        <f t="shared" si="51"/>
        <v>21.176470588235297</v>
      </c>
      <c r="AQ109" s="224">
        <f t="shared" si="51"/>
        <v>21.176470588235297</v>
      </c>
    </row>
    <row r="110" spans="1:43">
      <c r="B110" s="12">
        <v>1</v>
      </c>
      <c r="C110" s="12" t="s">
        <v>103</v>
      </c>
      <c r="D110" s="12" t="s">
        <v>326</v>
      </c>
      <c r="E110" s="12" t="s">
        <v>153</v>
      </c>
      <c r="F110" s="12"/>
      <c r="G110" s="12" t="s">
        <v>295</v>
      </c>
      <c r="H110" s="12" t="s">
        <v>78</v>
      </c>
      <c r="I110" s="12" t="s">
        <v>79</v>
      </c>
      <c r="J110" t="str" cm="1">
        <f t="array" ref="J110">INDEX('Unit list'!$D$6:$D$76,MATCH(1,('Unit list'!$C$6:$C$76='Feedstock &amp; Energy inputs'!$I110)*('Unit list'!$B$6:$B$76='Feedstock &amp; Energy inputs'!$H110),0))</f>
        <v>GJ/t</v>
      </c>
      <c r="K110" s="64" cm="1">
        <f t="array" ref="K110">INDEX('Unit list'!$E$6:$E$76,MATCH(1,('Unit list'!$C$6:$C$76='Feedstock &amp; Energy inputs'!$I110)*('Unit list'!$B$6:$B$76='Feedstock &amp; Energy inputs'!$H110),0))</f>
        <v>1</v>
      </c>
      <c r="L110" s="34" t="str">
        <f t="shared" si="32"/>
        <v>GJ/tNH3</v>
      </c>
      <c r="M110" s="224">
        <f t="shared" si="49"/>
        <v>21.176470588235297</v>
      </c>
      <c r="N110" s="224">
        <f t="shared" si="49"/>
        <v>21.176470588235297</v>
      </c>
      <c r="O110" s="224">
        <f t="shared" si="49"/>
        <v>21.176470588235297</v>
      </c>
      <c r="P110" s="224">
        <f t="shared" si="49"/>
        <v>21.176470588235297</v>
      </c>
      <c r="Q110" s="224">
        <f t="shared" si="49"/>
        <v>21.176470588235297</v>
      </c>
      <c r="R110" s="224">
        <f t="shared" si="49"/>
        <v>21.176470588235297</v>
      </c>
      <c r="S110" s="224">
        <f t="shared" si="49"/>
        <v>21.176470588235297</v>
      </c>
      <c r="T110" s="224">
        <f t="shared" si="49"/>
        <v>21.176470588235297</v>
      </c>
      <c r="U110" s="224">
        <f t="shared" si="49"/>
        <v>21.176470588235297</v>
      </c>
      <c r="V110" s="224">
        <f t="shared" si="49"/>
        <v>21.176470588235297</v>
      </c>
      <c r="W110" s="224">
        <f t="shared" si="50"/>
        <v>21.176470588235297</v>
      </c>
      <c r="X110" s="224">
        <f t="shared" si="50"/>
        <v>21.176470588235297</v>
      </c>
      <c r="Y110" s="224">
        <f t="shared" si="50"/>
        <v>21.176470588235297</v>
      </c>
      <c r="Z110" s="224">
        <f t="shared" si="50"/>
        <v>21.176470588235297</v>
      </c>
      <c r="AA110" s="224">
        <f t="shared" si="50"/>
        <v>21.176470588235297</v>
      </c>
      <c r="AB110" s="224">
        <f t="shared" si="50"/>
        <v>21.176470588235297</v>
      </c>
      <c r="AC110" s="224">
        <f t="shared" si="50"/>
        <v>21.176470588235297</v>
      </c>
      <c r="AD110" s="224">
        <f t="shared" si="50"/>
        <v>21.176470588235297</v>
      </c>
      <c r="AE110" s="224">
        <f t="shared" si="50"/>
        <v>21.176470588235297</v>
      </c>
      <c r="AF110" s="224">
        <f t="shared" si="50"/>
        <v>21.176470588235297</v>
      </c>
      <c r="AG110" s="224">
        <f t="shared" si="51"/>
        <v>21.176470588235297</v>
      </c>
      <c r="AH110" s="224">
        <f t="shared" si="51"/>
        <v>21.176470588235297</v>
      </c>
      <c r="AI110" s="224">
        <f t="shared" si="51"/>
        <v>21.176470588235297</v>
      </c>
      <c r="AJ110" s="224">
        <f t="shared" si="51"/>
        <v>21.176470588235297</v>
      </c>
      <c r="AK110" s="224">
        <f t="shared" si="51"/>
        <v>21.176470588235297</v>
      </c>
      <c r="AL110" s="224">
        <f t="shared" si="51"/>
        <v>21.176470588235297</v>
      </c>
      <c r="AM110" s="224">
        <f t="shared" si="51"/>
        <v>21.176470588235297</v>
      </c>
      <c r="AN110" s="224">
        <f t="shared" si="51"/>
        <v>21.176470588235297</v>
      </c>
      <c r="AO110" s="224">
        <f t="shared" si="51"/>
        <v>21.176470588235297</v>
      </c>
      <c r="AP110" s="224">
        <f t="shared" si="51"/>
        <v>21.176470588235297</v>
      </c>
      <c r="AQ110" s="224">
        <f t="shared" si="51"/>
        <v>21.176470588235297</v>
      </c>
    </row>
    <row r="111" spans="1:43">
      <c r="B111" s="12">
        <v>1</v>
      </c>
      <c r="C111" s="12" t="s">
        <v>103</v>
      </c>
      <c r="D111" s="12" t="s">
        <v>326</v>
      </c>
      <c r="E111" s="12" t="s">
        <v>153</v>
      </c>
      <c r="F111" s="12"/>
      <c r="G111" s="12" t="s">
        <v>296</v>
      </c>
      <c r="H111" s="12" t="s">
        <v>78</v>
      </c>
      <c r="I111" s="12" t="s">
        <v>79</v>
      </c>
      <c r="J111" t="str" cm="1">
        <f t="array" ref="J111">INDEX('Unit list'!$D$6:$D$76,MATCH(1,('Unit list'!$C$6:$C$76='Feedstock &amp; Energy inputs'!$I111)*('Unit list'!$B$6:$B$76='Feedstock &amp; Energy inputs'!$H111),0))</f>
        <v>GJ/t</v>
      </c>
      <c r="K111" s="64" cm="1">
        <f t="array" ref="K111">INDEX('Unit list'!$E$6:$E$76,MATCH(1,('Unit list'!$C$6:$C$76='Feedstock &amp; Energy inputs'!$I111)*('Unit list'!$B$6:$B$76='Feedstock &amp; Energy inputs'!$H111),0))</f>
        <v>1</v>
      </c>
      <c r="L111" s="34" t="str">
        <f t="shared" si="32"/>
        <v>GJ/tNH3</v>
      </c>
      <c r="M111" s="224">
        <f t="shared" si="49"/>
        <v>21.176470588235297</v>
      </c>
      <c r="N111" s="224">
        <f t="shared" si="49"/>
        <v>21.176470588235297</v>
      </c>
      <c r="O111" s="224">
        <f t="shared" si="49"/>
        <v>21.176470588235297</v>
      </c>
      <c r="P111" s="224">
        <f t="shared" si="49"/>
        <v>21.176470588235297</v>
      </c>
      <c r="Q111" s="224">
        <f t="shared" si="49"/>
        <v>21.176470588235297</v>
      </c>
      <c r="R111" s="224">
        <f t="shared" si="49"/>
        <v>21.176470588235297</v>
      </c>
      <c r="S111" s="224">
        <f t="shared" si="49"/>
        <v>21.176470588235297</v>
      </c>
      <c r="T111" s="224">
        <f t="shared" si="49"/>
        <v>21.176470588235297</v>
      </c>
      <c r="U111" s="224">
        <f t="shared" si="49"/>
        <v>21.176470588235297</v>
      </c>
      <c r="V111" s="224">
        <f t="shared" si="49"/>
        <v>21.176470588235297</v>
      </c>
      <c r="W111" s="224">
        <f t="shared" si="50"/>
        <v>21.176470588235297</v>
      </c>
      <c r="X111" s="224">
        <f t="shared" si="50"/>
        <v>21.176470588235297</v>
      </c>
      <c r="Y111" s="224">
        <f t="shared" si="50"/>
        <v>21.176470588235297</v>
      </c>
      <c r="Z111" s="224">
        <f t="shared" si="50"/>
        <v>21.176470588235297</v>
      </c>
      <c r="AA111" s="224">
        <f t="shared" si="50"/>
        <v>21.176470588235297</v>
      </c>
      <c r="AB111" s="224">
        <f t="shared" si="50"/>
        <v>21.176470588235297</v>
      </c>
      <c r="AC111" s="224">
        <f t="shared" si="50"/>
        <v>21.176470588235297</v>
      </c>
      <c r="AD111" s="224">
        <f t="shared" si="50"/>
        <v>21.176470588235297</v>
      </c>
      <c r="AE111" s="224">
        <f t="shared" si="50"/>
        <v>21.176470588235297</v>
      </c>
      <c r="AF111" s="224">
        <f t="shared" si="50"/>
        <v>21.176470588235297</v>
      </c>
      <c r="AG111" s="224">
        <f t="shared" si="51"/>
        <v>21.176470588235297</v>
      </c>
      <c r="AH111" s="224">
        <f t="shared" si="51"/>
        <v>21.176470588235297</v>
      </c>
      <c r="AI111" s="224">
        <f t="shared" si="51"/>
        <v>21.176470588235297</v>
      </c>
      <c r="AJ111" s="224">
        <f t="shared" si="51"/>
        <v>21.176470588235297</v>
      </c>
      <c r="AK111" s="224">
        <f t="shared" si="51"/>
        <v>21.176470588235297</v>
      </c>
      <c r="AL111" s="224">
        <f t="shared" si="51"/>
        <v>21.176470588235297</v>
      </c>
      <c r="AM111" s="224">
        <f t="shared" si="51"/>
        <v>21.176470588235297</v>
      </c>
      <c r="AN111" s="224">
        <f t="shared" si="51"/>
        <v>21.176470588235297</v>
      </c>
      <c r="AO111" s="224">
        <f t="shared" si="51"/>
        <v>21.176470588235297</v>
      </c>
      <c r="AP111" s="224">
        <f t="shared" si="51"/>
        <v>21.176470588235297</v>
      </c>
      <c r="AQ111" s="224">
        <f t="shared" si="51"/>
        <v>21.176470588235297</v>
      </c>
    </row>
    <row r="112" spans="1:43">
      <c r="B112" s="12">
        <v>1</v>
      </c>
      <c r="C112" s="12" t="s">
        <v>103</v>
      </c>
      <c r="D112" s="12" t="s">
        <v>326</v>
      </c>
      <c r="E112" s="12" t="s">
        <v>153</v>
      </c>
      <c r="F112" s="12"/>
      <c r="G112" s="130" t="s">
        <v>297</v>
      </c>
      <c r="H112" s="12" t="s">
        <v>78</v>
      </c>
      <c r="I112" s="12" t="s">
        <v>79</v>
      </c>
      <c r="J112" t="str" cm="1">
        <f t="array" ref="J112">INDEX('Unit list'!$D$6:$D$76,MATCH(1,('Unit list'!$C$6:$C$76='Feedstock &amp; Energy inputs'!$I112)*('Unit list'!$B$6:$B$76='Feedstock &amp; Energy inputs'!$H112),0))</f>
        <v>GJ/t</v>
      </c>
      <c r="K112" s="64" cm="1">
        <f t="array" ref="K112">INDEX('Unit list'!$E$6:$E$76,MATCH(1,('Unit list'!$C$6:$C$76='Feedstock &amp; Energy inputs'!$I112)*('Unit list'!$B$6:$B$76='Feedstock &amp; Energy inputs'!$H112),0))</f>
        <v>1</v>
      </c>
      <c r="L112" s="34" t="str">
        <f t="shared" ref="L112:L115" si="52">J112&amp;D112</f>
        <v>GJ/tNH3</v>
      </c>
      <c r="M112" s="224">
        <f t="shared" si="49"/>
        <v>21.176470588235297</v>
      </c>
      <c r="N112" s="224">
        <f t="shared" si="49"/>
        <v>21.176470588235297</v>
      </c>
      <c r="O112" s="224">
        <f t="shared" si="49"/>
        <v>21.176470588235297</v>
      </c>
      <c r="P112" s="224">
        <f t="shared" si="49"/>
        <v>21.176470588235297</v>
      </c>
      <c r="Q112" s="224">
        <f t="shared" si="49"/>
        <v>21.176470588235297</v>
      </c>
      <c r="R112" s="224">
        <f t="shared" si="49"/>
        <v>21.176470588235297</v>
      </c>
      <c r="S112" s="224">
        <f t="shared" si="49"/>
        <v>21.176470588235297</v>
      </c>
      <c r="T112" s="224">
        <f t="shared" si="49"/>
        <v>21.176470588235297</v>
      </c>
      <c r="U112" s="224">
        <f t="shared" si="49"/>
        <v>21.176470588235297</v>
      </c>
      <c r="V112" s="224">
        <f t="shared" si="49"/>
        <v>21.176470588235297</v>
      </c>
      <c r="W112" s="224">
        <f t="shared" si="50"/>
        <v>21.176470588235297</v>
      </c>
      <c r="X112" s="224">
        <f t="shared" si="50"/>
        <v>21.176470588235297</v>
      </c>
      <c r="Y112" s="224">
        <f t="shared" si="50"/>
        <v>21.176470588235297</v>
      </c>
      <c r="Z112" s="224">
        <f t="shared" si="50"/>
        <v>21.176470588235297</v>
      </c>
      <c r="AA112" s="224">
        <f t="shared" si="50"/>
        <v>21.176470588235297</v>
      </c>
      <c r="AB112" s="224">
        <f t="shared" si="50"/>
        <v>21.176470588235297</v>
      </c>
      <c r="AC112" s="224">
        <f t="shared" si="50"/>
        <v>21.176470588235297</v>
      </c>
      <c r="AD112" s="224">
        <f t="shared" si="50"/>
        <v>21.176470588235297</v>
      </c>
      <c r="AE112" s="224">
        <f t="shared" si="50"/>
        <v>21.176470588235297</v>
      </c>
      <c r="AF112" s="224">
        <f t="shared" si="50"/>
        <v>21.176470588235297</v>
      </c>
      <c r="AG112" s="224">
        <f t="shared" si="51"/>
        <v>21.176470588235297</v>
      </c>
      <c r="AH112" s="224">
        <f t="shared" si="51"/>
        <v>21.176470588235297</v>
      </c>
      <c r="AI112" s="224">
        <f t="shared" si="51"/>
        <v>21.176470588235297</v>
      </c>
      <c r="AJ112" s="224">
        <f t="shared" si="51"/>
        <v>21.176470588235297</v>
      </c>
      <c r="AK112" s="224">
        <f t="shared" si="51"/>
        <v>21.176470588235297</v>
      </c>
      <c r="AL112" s="224">
        <f t="shared" si="51"/>
        <v>21.176470588235297</v>
      </c>
      <c r="AM112" s="224">
        <f t="shared" si="51"/>
        <v>21.176470588235297</v>
      </c>
      <c r="AN112" s="224">
        <f t="shared" si="51"/>
        <v>21.176470588235297</v>
      </c>
      <c r="AO112" s="224">
        <f t="shared" si="51"/>
        <v>21.176470588235297</v>
      </c>
      <c r="AP112" s="224">
        <f t="shared" si="51"/>
        <v>21.176470588235297</v>
      </c>
      <c r="AQ112" s="224">
        <f t="shared" si="51"/>
        <v>21.176470588235297</v>
      </c>
    </row>
    <row r="113" spans="2:43">
      <c r="B113" s="12">
        <v>1</v>
      </c>
      <c r="C113" s="12" t="s">
        <v>103</v>
      </c>
      <c r="D113" s="12" t="s">
        <v>326</v>
      </c>
      <c r="E113" s="12" t="s">
        <v>153</v>
      </c>
      <c r="F113" s="12"/>
      <c r="G113" s="130" t="s">
        <v>298</v>
      </c>
      <c r="H113" s="12" t="s">
        <v>78</v>
      </c>
      <c r="I113" s="12" t="s">
        <v>79</v>
      </c>
      <c r="J113" t="str" cm="1">
        <f t="array" ref="J113">INDEX('Unit list'!$D$6:$D$76,MATCH(1,('Unit list'!$C$6:$C$76='Feedstock &amp; Energy inputs'!$I113)*('Unit list'!$B$6:$B$76='Feedstock &amp; Energy inputs'!$H113),0))</f>
        <v>GJ/t</v>
      </c>
      <c r="K113" s="64" cm="1">
        <f t="array" ref="K113">INDEX('Unit list'!$E$6:$E$76,MATCH(1,('Unit list'!$C$6:$C$76='Feedstock &amp; Energy inputs'!$I113)*('Unit list'!$B$6:$B$76='Feedstock &amp; Energy inputs'!$H113),0))</f>
        <v>1</v>
      </c>
      <c r="L113" s="34" t="str">
        <f t="shared" si="52"/>
        <v>GJ/tNH3</v>
      </c>
      <c r="M113" s="224">
        <f t="shared" si="49"/>
        <v>21.176470588235297</v>
      </c>
      <c r="N113" s="224">
        <f t="shared" si="49"/>
        <v>21.176470588235297</v>
      </c>
      <c r="O113" s="224">
        <f t="shared" si="49"/>
        <v>21.176470588235297</v>
      </c>
      <c r="P113" s="224">
        <f t="shared" si="49"/>
        <v>21.176470588235297</v>
      </c>
      <c r="Q113" s="224">
        <f t="shared" si="49"/>
        <v>21.176470588235297</v>
      </c>
      <c r="R113" s="224">
        <f t="shared" si="49"/>
        <v>21.176470588235297</v>
      </c>
      <c r="S113" s="224">
        <f t="shared" si="49"/>
        <v>21.176470588235297</v>
      </c>
      <c r="T113" s="224">
        <f t="shared" si="49"/>
        <v>21.176470588235297</v>
      </c>
      <c r="U113" s="224">
        <f t="shared" si="49"/>
        <v>21.176470588235297</v>
      </c>
      <c r="V113" s="224">
        <f t="shared" si="49"/>
        <v>21.176470588235297</v>
      </c>
      <c r="W113" s="224">
        <f t="shared" si="50"/>
        <v>21.176470588235297</v>
      </c>
      <c r="X113" s="224">
        <f t="shared" si="50"/>
        <v>21.176470588235297</v>
      </c>
      <c r="Y113" s="224">
        <f t="shared" si="50"/>
        <v>21.176470588235297</v>
      </c>
      <c r="Z113" s="224">
        <f t="shared" si="50"/>
        <v>21.176470588235297</v>
      </c>
      <c r="AA113" s="224">
        <f t="shared" si="50"/>
        <v>21.176470588235297</v>
      </c>
      <c r="AB113" s="224">
        <f t="shared" si="50"/>
        <v>21.176470588235297</v>
      </c>
      <c r="AC113" s="224">
        <f t="shared" si="50"/>
        <v>21.176470588235297</v>
      </c>
      <c r="AD113" s="224">
        <f t="shared" si="50"/>
        <v>21.176470588235297</v>
      </c>
      <c r="AE113" s="224">
        <f t="shared" si="50"/>
        <v>21.176470588235297</v>
      </c>
      <c r="AF113" s="224">
        <f t="shared" si="50"/>
        <v>21.176470588235297</v>
      </c>
      <c r="AG113" s="224">
        <f t="shared" si="51"/>
        <v>21.176470588235297</v>
      </c>
      <c r="AH113" s="224">
        <f t="shared" si="51"/>
        <v>21.176470588235297</v>
      </c>
      <c r="AI113" s="224">
        <f t="shared" si="51"/>
        <v>21.176470588235297</v>
      </c>
      <c r="AJ113" s="224">
        <f t="shared" si="51"/>
        <v>21.176470588235297</v>
      </c>
      <c r="AK113" s="224">
        <f t="shared" si="51"/>
        <v>21.176470588235297</v>
      </c>
      <c r="AL113" s="224">
        <f t="shared" si="51"/>
        <v>21.176470588235297</v>
      </c>
      <c r="AM113" s="224">
        <f t="shared" si="51"/>
        <v>21.176470588235297</v>
      </c>
      <c r="AN113" s="224">
        <f t="shared" si="51"/>
        <v>21.176470588235297</v>
      </c>
      <c r="AO113" s="224">
        <f t="shared" si="51"/>
        <v>21.176470588235297</v>
      </c>
      <c r="AP113" s="224">
        <f t="shared" si="51"/>
        <v>21.176470588235297</v>
      </c>
      <c r="AQ113" s="224">
        <f t="shared" si="51"/>
        <v>21.176470588235297</v>
      </c>
    </row>
    <row r="114" spans="2:43">
      <c r="B114" s="12">
        <v>1</v>
      </c>
      <c r="C114" s="12" t="s">
        <v>103</v>
      </c>
      <c r="D114" s="12" t="s">
        <v>326</v>
      </c>
      <c r="E114" s="12" t="s">
        <v>153</v>
      </c>
      <c r="F114" s="12"/>
      <c r="G114" s="130" t="s">
        <v>299</v>
      </c>
      <c r="H114" s="12" t="s">
        <v>78</v>
      </c>
      <c r="I114" s="12" t="s">
        <v>79</v>
      </c>
      <c r="J114" t="str" cm="1">
        <f t="array" ref="J114">INDEX('Unit list'!$D$6:$D$76,MATCH(1,('Unit list'!$C$6:$C$76='Feedstock &amp; Energy inputs'!$I114)*('Unit list'!$B$6:$B$76='Feedstock &amp; Energy inputs'!$H114),0))</f>
        <v>GJ/t</v>
      </c>
      <c r="K114" s="64" cm="1">
        <f t="array" ref="K114">INDEX('Unit list'!$E$6:$E$76,MATCH(1,('Unit list'!$C$6:$C$76='Feedstock &amp; Energy inputs'!$I114)*('Unit list'!$B$6:$B$76='Feedstock &amp; Energy inputs'!$H114),0))</f>
        <v>1</v>
      </c>
      <c r="L114" s="34" t="str">
        <f t="shared" si="52"/>
        <v>GJ/tNH3</v>
      </c>
      <c r="M114" s="224">
        <f t="shared" si="49"/>
        <v>21.176470588235297</v>
      </c>
      <c r="N114" s="224">
        <f t="shared" si="49"/>
        <v>21.176470588235297</v>
      </c>
      <c r="O114" s="224">
        <f t="shared" si="49"/>
        <v>21.176470588235297</v>
      </c>
      <c r="P114" s="224">
        <f t="shared" si="49"/>
        <v>21.176470588235297</v>
      </c>
      <c r="Q114" s="224">
        <f t="shared" si="49"/>
        <v>21.176470588235297</v>
      </c>
      <c r="R114" s="224">
        <f t="shared" si="49"/>
        <v>21.176470588235297</v>
      </c>
      <c r="S114" s="224">
        <f t="shared" si="49"/>
        <v>21.176470588235297</v>
      </c>
      <c r="T114" s="224">
        <f t="shared" si="49"/>
        <v>21.176470588235297</v>
      </c>
      <c r="U114" s="224">
        <f t="shared" si="49"/>
        <v>21.176470588235297</v>
      </c>
      <c r="V114" s="224">
        <f t="shared" si="49"/>
        <v>21.176470588235297</v>
      </c>
      <c r="W114" s="224">
        <f t="shared" si="50"/>
        <v>21.176470588235297</v>
      </c>
      <c r="X114" s="224">
        <f t="shared" si="50"/>
        <v>21.176470588235297</v>
      </c>
      <c r="Y114" s="224">
        <f t="shared" si="50"/>
        <v>21.176470588235297</v>
      </c>
      <c r="Z114" s="224">
        <f t="shared" si="50"/>
        <v>21.176470588235297</v>
      </c>
      <c r="AA114" s="224">
        <f t="shared" si="50"/>
        <v>21.176470588235297</v>
      </c>
      <c r="AB114" s="224">
        <f t="shared" si="50"/>
        <v>21.176470588235297</v>
      </c>
      <c r="AC114" s="224">
        <f t="shared" si="50"/>
        <v>21.176470588235297</v>
      </c>
      <c r="AD114" s="224">
        <f t="shared" si="50"/>
        <v>21.176470588235297</v>
      </c>
      <c r="AE114" s="224">
        <f t="shared" si="50"/>
        <v>21.176470588235297</v>
      </c>
      <c r="AF114" s="224">
        <f t="shared" si="50"/>
        <v>21.176470588235297</v>
      </c>
      <c r="AG114" s="224">
        <f t="shared" si="51"/>
        <v>21.176470588235297</v>
      </c>
      <c r="AH114" s="224">
        <f t="shared" si="51"/>
        <v>21.176470588235297</v>
      </c>
      <c r="AI114" s="224">
        <f t="shared" si="51"/>
        <v>21.176470588235297</v>
      </c>
      <c r="AJ114" s="224">
        <f t="shared" si="51"/>
        <v>21.176470588235297</v>
      </c>
      <c r="AK114" s="224">
        <f t="shared" si="51"/>
        <v>21.176470588235297</v>
      </c>
      <c r="AL114" s="224">
        <f t="shared" si="51"/>
        <v>21.176470588235297</v>
      </c>
      <c r="AM114" s="224">
        <f t="shared" si="51"/>
        <v>21.176470588235297</v>
      </c>
      <c r="AN114" s="224">
        <f t="shared" si="51"/>
        <v>21.176470588235297</v>
      </c>
      <c r="AO114" s="224">
        <f t="shared" si="51"/>
        <v>21.176470588235297</v>
      </c>
      <c r="AP114" s="224">
        <f t="shared" si="51"/>
        <v>21.176470588235297</v>
      </c>
      <c r="AQ114" s="224">
        <f t="shared" si="51"/>
        <v>21.176470588235297</v>
      </c>
    </row>
    <row r="115" spans="2:43">
      <c r="B115" s="12">
        <v>1</v>
      </c>
      <c r="C115" s="12" t="s">
        <v>103</v>
      </c>
      <c r="D115" s="12" t="s">
        <v>326</v>
      </c>
      <c r="E115" s="12" t="s">
        <v>153</v>
      </c>
      <c r="F115" s="12"/>
      <c r="G115" s="130" t="s">
        <v>300</v>
      </c>
      <c r="H115" s="12" t="s">
        <v>78</v>
      </c>
      <c r="I115" s="12" t="s">
        <v>79</v>
      </c>
      <c r="J115" t="str" cm="1">
        <f t="array" ref="J115">INDEX('Unit list'!$D$6:$D$76,MATCH(1,('Unit list'!$C$6:$C$76='Feedstock &amp; Energy inputs'!$I115)*('Unit list'!$B$6:$B$76='Feedstock &amp; Energy inputs'!$H115),0))</f>
        <v>GJ/t</v>
      </c>
      <c r="K115" s="64" cm="1">
        <f t="array" ref="K115">INDEX('Unit list'!$E$6:$E$76,MATCH(1,('Unit list'!$C$6:$C$76='Feedstock &amp; Energy inputs'!$I115)*('Unit list'!$B$6:$B$76='Feedstock &amp; Energy inputs'!$H115),0))</f>
        <v>1</v>
      </c>
      <c r="L115" s="34" t="str">
        <f t="shared" si="52"/>
        <v>GJ/tNH3</v>
      </c>
      <c r="M115" s="224">
        <f t="shared" si="49"/>
        <v>21.176470588235297</v>
      </c>
      <c r="N115" s="224">
        <f t="shared" si="49"/>
        <v>21.176470588235297</v>
      </c>
      <c r="O115" s="224">
        <f t="shared" si="49"/>
        <v>21.176470588235297</v>
      </c>
      <c r="P115" s="224">
        <f t="shared" si="49"/>
        <v>21.176470588235297</v>
      </c>
      <c r="Q115" s="224">
        <f t="shared" si="49"/>
        <v>21.176470588235297</v>
      </c>
      <c r="R115" s="224">
        <f t="shared" si="49"/>
        <v>21.176470588235297</v>
      </c>
      <c r="S115" s="224">
        <f t="shared" si="49"/>
        <v>21.176470588235297</v>
      </c>
      <c r="T115" s="224">
        <f t="shared" si="49"/>
        <v>21.176470588235297</v>
      </c>
      <c r="U115" s="224">
        <f t="shared" si="49"/>
        <v>21.176470588235297</v>
      </c>
      <c r="V115" s="224">
        <f t="shared" si="49"/>
        <v>21.176470588235297</v>
      </c>
      <c r="W115" s="224">
        <f t="shared" si="50"/>
        <v>21.176470588235297</v>
      </c>
      <c r="X115" s="224">
        <f t="shared" si="50"/>
        <v>21.176470588235297</v>
      </c>
      <c r="Y115" s="224">
        <f t="shared" si="50"/>
        <v>21.176470588235297</v>
      </c>
      <c r="Z115" s="224">
        <f t="shared" si="50"/>
        <v>21.176470588235297</v>
      </c>
      <c r="AA115" s="224">
        <f t="shared" si="50"/>
        <v>21.176470588235297</v>
      </c>
      <c r="AB115" s="224">
        <f t="shared" si="50"/>
        <v>21.176470588235297</v>
      </c>
      <c r="AC115" s="224">
        <f t="shared" si="50"/>
        <v>21.176470588235297</v>
      </c>
      <c r="AD115" s="224">
        <f t="shared" si="50"/>
        <v>21.176470588235297</v>
      </c>
      <c r="AE115" s="224">
        <f t="shared" si="50"/>
        <v>21.176470588235297</v>
      </c>
      <c r="AF115" s="224">
        <f t="shared" si="50"/>
        <v>21.176470588235297</v>
      </c>
      <c r="AG115" s="224">
        <f t="shared" si="51"/>
        <v>21.176470588235297</v>
      </c>
      <c r="AH115" s="224">
        <f t="shared" si="51"/>
        <v>21.176470588235297</v>
      </c>
      <c r="AI115" s="224">
        <f t="shared" si="51"/>
        <v>21.176470588235297</v>
      </c>
      <c r="AJ115" s="224">
        <f t="shared" si="51"/>
        <v>21.176470588235297</v>
      </c>
      <c r="AK115" s="224">
        <f t="shared" si="51"/>
        <v>21.176470588235297</v>
      </c>
      <c r="AL115" s="224">
        <f t="shared" si="51"/>
        <v>21.176470588235297</v>
      </c>
      <c r="AM115" s="224">
        <f t="shared" si="51"/>
        <v>21.176470588235297</v>
      </c>
      <c r="AN115" s="224">
        <f t="shared" si="51"/>
        <v>21.176470588235297</v>
      </c>
      <c r="AO115" s="224">
        <f t="shared" si="51"/>
        <v>21.176470588235297</v>
      </c>
      <c r="AP115" s="224">
        <f t="shared" si="51"/>
        <v>21.176470588235297</v>
      </c>
      <c r="AQ115" s="224">
        <f t="shared" si="51"/>
        <v>21.176470588235297</v>
      </c>
    </row>
    <row r="116" spans="2:43">
      <c r="B116" s="12">
        <v>1</v>
      </c>
      <c r="C116" s="12" t="s">
        <v>103</v>
      </c>
      <c r="D116" s="12" t="s">
        <v>326</v>
      </c>
      <c r="E116" s="12" t="s">
        <v>153</v>
      </c>
      <c r="F116" s="12"/>
      <c r="G116" s="12" t="s">
        <v>443</v>
      </c>
      <c r="H116" s="28" t="s">
        <v>69</v>
      </c>
      <c r="I116" s="12" t="s">
        <v>74</v>
      </c>
      <c r="J116" t="str" cm="1">
        <f t="array" ref="J116">INDEX('Unit list'!$D$6:$D$76,MATCH(1,('Unit list'!$C$6:$C$76='Feedstock &amp; Energy inputs'!$I116)*('Unit list'!$B$6:$B$76='Feedstock &amp; Energy inputs'!$H116),0))</f>
        <v>GJ/t</v>
      </c>
      <c r="K116" s="64" cm="1">
        <f t="array" ref="K116">INDEX('Unit list'!$E$6:$E$76,MATCH(1,('Unit list'!$C$6:$C$76='Feedstock &amp; Energy inputs'!$I116)*('Unit list'!$B$6:$B$76='Feedstock &amp; Energy inputs'!$H116),0))</f>
        <v>1</v>
      </c>
      <c r="L116" s="34" t="str">
        <f t="shared" ref="L116" si="53">J116&amp;D116</f>
        <v>GJ/tNH3</v>
      </c>
      <c r="M116" s="53">
        <f t="shared" ref="M116:AQ116" si="54">SUMIFS(M$153:M$2894,$J$153:$J$2894,$L116,$I$153:$I$2894,$I116,$H$153:$H$2894,$H116,$E$153:$E$2894,$E116)</f>
        <v>-1.6</v>
      </c>
      <c r="N116" s="127">
        <f t="shared" si="54"/>
        <v>-1.6</v>
      </c>
      <c r="O116" s="127">
        <f t="shared" si="54"/>
        <v>-1.6</v>
      </c>
      <c r="P116" s="127">
        <f t="shared" si="54"/>
        <v>-1.6</v>
      </c>
      <c r="Q116" s="127">
        <f t="shared" si="54"/>
        <v>-1.6</v>
      </c>
      <c r="R116" s="127">
        <f t="shared" si="54"/>
        <v>-1.6</v>
      </c>
      <c r="S116" s="127">
        <f t="shared" si="54"/>
        <v>-1.6</v>
      </c>
      <c r="T116" s="127">
        <f t="shared" si="54"/>
        <v>-1.6</v>
      </c>
      <c r="U116" s="127">
        <f t="shared" si="54"/>
        <v>-1.6</v>
      </c>
      <c r="V116" s="127">
        <f t="shared" si="54"/>
        <v>-1.6</v>
      </c>
      <c r="W116" s="127">
        <f t="shared" si="54"/>
        <v>-1.6</v>
      </c>
      <c r="X116" s="127">
        <f t="shared" si="54"/>
        <v>-1.6</v>
      </c>
      <c r="Y116" s="127">
        <f t="shared" si="54"/>
        <v>-1.6</v>
      </c>
      <c r="Z116" s="127">
        <f t="shared" si="54"/>
        <v>-1.6</v>
      </c>
      <c r="AA116" s="127">
        <f t="shared" si="54"/>
        <v>-1.6</v>
      </c>
      <c r="AB116" s="127">
        <f t="shared" si="54"/>
        <v>-1.6</v>
      </c>
      <c r="AC116" s="127">
        <f t="shared" si="54"/>
        <v>-1.6</v>
      </c>
      <c r="AD116" s="127">
        <f t="shared" si="54"/>
        <v>-1.6</v>
      </c>
      <c r="AE116" s="127">
        <f t="shared" si="54"/>
        <v>-1.6</v>
      </c>
      <c r="AF116" s="127">
        <f t="shared" si="54"/>
        <v>-1.6</v>
      </c>
      <c r="AG116" s="127">
        <f t="shared" si="54"/>
        <v>-1.6</v>
      </c>
      <c r="AH116" s="127">
        <f t="shared" si="54"/>
        <v>-1.6</v>
      </c>
      <c r="AI116" s="127">
        <f t="shared" si="54"/>
        <v>-1.6</v>
      </c>
      <c r="AJ116" s="127">
        <f t="shared" si="54"/>
        <v>-1.6</v>
      </c>
      <c r="AK116" s="127">
        <f t="shared" si="54"/>
        <v>-1.6</v>
      </c>
      <c r="AL116" s="127">
        <f t="shared" si="54"/>
        <v>-1.6</v>
      </c>
      <c r="AM116" s="127">
        <f t="shared" si="54"/>
        <v>-1.6</v>
      </c>
      <c r="AN116" s="127">
        <f t="shared" si="54"/>
        <v>-1.6</v>
      </c>
      <c r="AO116" s="127">
        <f t="shared" si="54"/>
        <v>-1.6</v>
      </c>
      <c r="AP116" s="127">
        <f t="shared" si="54"/>
        <v>-1.6</v>
      </c>
      <c r="AQ116" s="127">
        <f t="shared" si="54"/>
        <v>-1.6</v>
      </c>
    </row>
    <row r="117" spans="2:43">
      <c r="B117" s="12">
        <v>1</v>
      </c>
      <c r="C117" s="12" t="s">
        <v>103</v>
      </c>
      <c r="D117" s="12" t="s">
        <v>326</v>
      </c>
      <c r="E117" s="12" t="s">
        <v>155</v>
      </c>
      <c r="F117" s="12"/>
      <c r="G117" s="28" t="s">
        <v>443</v>
      </c>
      <c r="H117" s="12" t="s">
        <v>69</v>
      </c>
      <c r="I117" s="28" t="s">
        <v>76</v>
      </c>
      <c r="J117" t="str" cm="1">
        <f t="array" ref="J117">INDEX('Unit list'!$D$6:$D$76,MATCH(1,('Unit list'!$C$6:$C$76='Feedstock &amp; Energy inputs'!$I117)*('Unit list'!$B$6:$B$76='Feedstock &amp; Energy inputs'!$H117),0))</f>
        <v>GJ/t</v>
      </c>
      <c r="K117" s="64" cm="1">
        <f t="array" ref="K117">INDEX('Unit list'!$E$6:$E$76,MATCH(1,('Unit list'!$C$6:$C$76='Feedstock &amp; Energy inputs'!$I117)*('Unit list'!$B$6:$B$76='Feedstock &amp; Energy inputs'!$H117),0))</f>
        <v>1</v>
      </c>
      <c r="L117" s="34" t="str">
        <f t="shared" ref="L117:L133" si="55">J117&amp;D117</f>
        <v>GJ/tNH3</v>
      </c>
      <c r="M117" s="53">
        <f t="shared" ref="M117:V118" si="56">SUMIFS(M$153:M$2894,$J$153:$J$2894,$L117,$I$153:$I$2894,$I117,$H$153:$H$2894,$H117,$E$153:$E$2894,$E117,$G$153:$G$2894,$G117)</f>
        <v>3.5207999999999995</v>
      </c>
      <c r="N117" s="53">
        <f t="shared" si="56"/>
        <v>3.5207999999999995</v>
      </c>
      <c r="O117" s="53">
        <f t="shared" si="56"/>
        <v>3.5207999999999995</v>
      </c>
      <c r="P117" s="53">
        <f t="shared" si="56"/>
        <v>3.5207999999999995</v>
      </c>
      <c r="Q117" s="53">
        <f t="shared" si="56"/>
        <v>3.5207999999999995</v>
      </c>
      <c r="R117" s="53">
        <f t="shared" si="56"/>
        <v>3.5207999999999995</v>
      </c>
      <c r="S117" s="53">
        <f t="shared" si="56"/>
        <v>3.5207999999999995</v>
      </c>
      <c r="T117" s="53">
        <f t="shared" si="56"/>
        <v>3.5207999999999995</v>
      </c>
      <c r="U117" s="53">
        <f t="shared" si="56"/>
        <v>3.5207999999999995</v>
      </c>
      <c r="V117" s="53">
        <f t="shared" si="56"/>
        <v>3.5207999999999995</v>
      </c>
      <c r="W117" s="53">
        <f t="shared" ref="W117:AF118" si="57">SUMIFS(W$153:W$2894,$J$153:$J$2894,$L117,$I$153:$I$2894,$I117,$H$153:$H$2894,$H117,$E$153:$E$2894,$E117,$G$153:$G$2894,$G117)</f>
        <v>3.5207999999999995</v>
      </c>
      <c r="X117" s="53">
        <f t="shared" si="57"/>
        <v>3.5207999999999995</v>
      </c>
      <c r="Y117" s="53">
        <f t="shared" si="57"/>
        <v>3.5207999999999995</v>
      </c>
      <c r="Z117" s="53">
        <f t="shared" si="57"/>
        <v>3.5207999999999995</v>
      </c>
      <c r="AA117" s="53">
        <f t="shared" si="57"/>
        <v>3.5207999999999995</v>
      </c>
      <c r="AB117" s="53">
        <f t="shared" si="57"/>
        <v>3.5207999999999995</v>
      </c>
      <c r="AC117" s="53">
        <f t="shared" si="57"/>
        <v>3.5207999999999995</v>
      </c>
      <c r="AD117" s="53">
        <f t="shared" si="57"/>
        <v>3.5207999999999995</v>
      </c>
      <c r="AE117" s="53">
        <f t="shared" si="57"/>
        <v>3.5207999999999995</v>
      </c>
      <c r="AF117" s="53">
        <f t="shared" si="57"/>
        <v>3.5207999999999995</v>
      </c>
      <c r="AG117" s="53">
        <f t="shared" ref="AG117:AQ118" si="58">SUMIFS(AG$153:AG$2894,$J$153:$J$2894,$L117,$I$153:$I$2894,$I117,$H$153:$H$2894,$H117,$E$153:$E$2894,$E117,$G$153:$G$2894,$G117)</f>
        <v>3.5207999999999995</v>
      </c>
      <c r="AH117" s="53">
        <f t="shared" si="58"/>
        <v>3.5207999999999995</v>
      </c>
      <c r="AI117" s="53">
        <f t="shared" si="58"/>
        <v>3.5207999999999995</v>
      </c>
      <c r="AJ117" s="53">
        <f t="shared" si="58"/>
        <v>3.5207999999999995</v>
      </c>
      <c r="AK117" s="53">
        <f t="shared" si="58"/>
        <v>3.5207999999999995</v>
      </c>
      <c r="AL117" s="53">
        <f t="shared" si="58"/>
        <v>3.5207999999999995</v>
      </c>
      <c r="AM117" s="53">
        <f t="shared" si="58"/>
        <v>3.5207999999999995</v>
      </c>
      <c r="AN117" s="53">
        <f t="shared" si="58"/>
        <v>3.5207999999999995</v>
      </c>
      <c r="AO117" s="53">
        <f t="shared" si="58"/>
        <v>3.5207999999999995</v>
      </c>
      <c r="AP117" s="53">
        <f t="shared" si="58"/>
        <v>3.5207999999999995</v>
      </c>
      <c r="AQ117" s="53">
        <f t="shared" si="58"/>
        <v>3.5207999999999995</v>
      </c>
    </row>
    <row r="118" spans="2:43">
      <c r="B118" s="12">
        <v>1</v>
      </c>
      <c r="C118" s="12" t="s">
        <v>103</v>
      </c>
      <c r="D118" s="12" t="s">
        <v>326</v>
      </c>
      <c r="E118" s="12" t="s">
        <v>155</v>
      </c>
      <c r="F118" s="12"/>
      <c r="G118" s="28" t="s">
        <v>443</v>
      </c>
      <c r="H118" s="12" t="s">
        <v>69</v>
      </c>
      <c r="I118" s="28" t="s">
        <v>77</v>
      </c>
      <c r="J118" t="str" cm="1">
        <f t="array" ref="J118">INDEX('Unit list'!$D$6:$D$76,MATCH(1,('Unit list'!$C$6:$C$76='Feedstock &amp; Energy inputs'!$I118)*('Unit list'!$B$6:$B$76='Feedstock &amp; Energy inputs'!$H118),0))</f>
        <v>GJ/t</v>
      </c>
      <c r="K118" s="64" cm="1">
        <f t="array" ref="K118">INDEX('Unit list'!$E$6:$E$76,MATCH(1,('Unit list'!$C$6:$C$76='Feedstock &amp; Energy inputs'!$I118)*('Unit list'!$B$6:$B$76='Feedstock &amp; Energy inputs'!$H118),0))</f>
        <v>1</v>
      </c>
      <c r="L118" s="34" t="str">
        <f t="shared" ref="L118" si="59">J118&amp;D118</f>
        <v>GJ/tNH3</v>
      </c>
      <c r="M118" s="53">
        <f t="shared" si="56"/>
        <v>33.670588235294119</v>
      </c>
      <c r="N118" s="53">
        <f t="shared" si="56"/>
        <v>33.416470588235292</v>
      </c>
      <c r="O118" s="53">
        <f t="shared" si="56"/>
        <v>33.162352941176472</v>
      </c>
      <c r="P118" s="53">
        <f t="shared" si="56"/>
        <v>32.908235294117645</v>
      </c>
      <c r="Q118" s="53">
        <f t="shared" si="56"/>
        <v>32.654117647058825</v>
      </c>
      <c r="R118" s="53">
        <f t="shared" si="56"/>
        <v>32.4</v>
      </c>
      <c r="S118" s="53">
        <f t="shared" si="56"/>
        <v>32.145882352941179</v>
      </c>
      <c r="T118" s="53">
        <f t="shared" si="56"/>
        <v>31.891764705882355</v>
      </c>
      <c r="U118" s="53">
        <f t="shared" si="56"/>
        <v>31.637647058823532</v>
      </c>
      <c r="V118" s="53">
        <f t="shared" si="56"/>
        <v>31.383529411764709</v>
      </c>
      <c r="W118" s="53">
        <f t="shared" si="57"/>
        <v>31.129411764705885</v>
      </c>
      <c r="X118" s="53">
        <f t="shared" si="57"/>
        <v>31.002352941176476</v>
      </c>
      <c r="Y118" s="53">
        <f t="shared" si="57"/>
        <v>30.875294117647062</v>
      </c>
      <c r="Z118" s="53">
        <f t="shared" si="57"/>
        <v>30.748235294117652</v>
      </c>
      <c r="AA118" s="53">
        <f t="shared" si="57"/>
        <v>30.621176470588235</v>
      </c>
      <c r="AB118" s="53">
        <f t="shared" si="57"/>
        <v>30.494117647058822</v>
      </c>
      <c r="AC118" s="53">
        <f t="shared" si="57"/>
        <v>30.367058823529412</v>
      </c>
      <c r="AD118" s="53">
        <f t="shared" si="57"/>
        <v>30.24</v>
      </c>
      <c r="AE118" s="53">
        <f t="shared" si="57"/>
        <v>30.112941176470589</v>
      </c>
      <c r="AF118" s="53">
        <f t="shared" si="57"/>
        <v>29.985882352941175</v>
      </c>
      <c r="AG118" s="53">
        <f t="shared" si="58"/>
        <v>29.858823529411765</v>
      </c>
      <c r="AH118" s="53">
        <f t="shared" si="58"/>
        <v>29.731764705882352</v>
      </c>
      <c r="AI118" s="53">
        <f t="shared" si="58"/>
        <v>29.604705882352942</v>
      </c>
      <c r="AJ118" s="53">
        <f t="shared" si="58"/>
        <v>29.477647058823528</v>
      </c>
      <c r="AK118" s="53">
        <f t="shared" si="58"/>
        <v>29.350588235294119</v>
      </c>
      <c r="AL118" s="53">
        <f t="shared" si="58"/>
        <v>29.223529411764705</v>
      </c>
      <c r="AM118" s="53">
        <f t="shared" si="58"/>
        <v>29.096470588235295</v>
      </c>
      <c r="AN118" s="53">
        <f t="shared" si="58"/>
        <v>28.969411764705885</v>
      </c>
      <c r="AO118" s="53">
        <f t="shared" si="58"/>
        <v>28.842352941176472</v>
      </c>
      <c r="AP118" s="53">
        <f t="shared" si="58"/>
        <v>28.715294117647062</v>
      </c>
      <c r="AQ118" s="53">
        <f t="shared" si="58"/>
        <v>28.588235294117649</v>
      </c>
    </row>
    <row r="119" spans="2:43">
      <c r="B119" s="12">
        <v>1</v>
      </c>
      <c r="C119" s="12" t="s">
        <v>103</v>
      </c>
      <c r="D119" s="12" t="s">
        <v>326</v>
      </c>
      <c r="E119" s="12" t="s">
        <v>155</v>
      </c>
      <c r="F119" s="12"/>
      <c r="G119" s="12" t="s">
        <v>286</v>
      </c>
      <c r="H119" s="12" t="s">
        <v>78</v>
      </c>
      <c r="I119" s="12" t="s">
        <v>80</v>
      </c>
      <c r="J119" t="str" cm="1">
        <f t="array" ref="J119">INDEX('Unit list'!$D$6:$D$76,MATCH(1,('Unit list'!$C$6:$C$76='Feedstock &amp; Energy inputs'!$I119)*('Unit list'!$B$6:$B$76='Feedstock &amp; Energy inputs'!$H119),0))</f>
        <v>GJ/t</v>
      </c>
      <c r="K119" s="64" cm="1">
        <f t="array" ref="K119">INDEX('Unit list'!$E$6:$E$76,MATCH(1,('Unit list'!$C$6:$C$76='Feedstock &amp; Energy inputs'!$I119)*('Unit list'!$B$6:$B$76='Feedstock &amp; Energy inputs'!$H119),0))</f>
        <v>1</v>
      </c>
      <c r="L119" s="34" t="str">
        <f t="shared" si="55"/>
        <v>GJ/tNH3</v>
      </c>
      <c r="M119" s="224">
        <f t="shared" ref="M119:V132" si="60">SUM(SUMIFS(M$153:M$2894,$J$153:$J$2894,$L119,$I$153:$I$2894,$I119,$H$153:$H$2894,$H119,$E$153:$E$2894,$E119,$G$153:$G$2894,$G119),SUMIFS(M$153:M$2894,$J$153:$J$2894,$L119,$I$153:$I$2894,$I119,$H$153:$H$2894,$H119,$E$153:$E$2894,$E119,$G$153:$G$2894,"ALL"))</f>
        <v>21.176470588235297</v>
      </c>
      <c r="N119" s="224">
        <f t="shared" si="60"/>
        <v>21.176470588235297</v>
      </c>
      <c r="O119" s="224">
        <f t="shared" si="60"/>
        <v>21.176470588235297</v>
      </c>
      <c r="P119" s="224">
        <f t="shared" si="60"/>
        <v>21.176470588235297</v>
      </c>
      <c r="Q119" s="224">
        <f t="shared" si="60"/>
        <v>21.176470588235297</v>
      </c>
      <c r="R119" s="224">
        <f t="shared" si="60"/>
        <v>21.176470588235297</v>
      </c>
      <c r="S119" s="224">
        <f t="shared" si="60"/>
        <v>21.176470588235297</v>
      </c>
      <c r="T119" s="224">
        <f t="shared" si="60"/>
        <v>21.176470588235297</v>
      </c>
      <c r="U119" s="224">
        <f t="shared" si="60"/>
        <v>21.176470588235297</v>
      </c>
      <c r="V119" s="224">
        <f t="shared" si="60"/>
        <v>21.176470588235297</v>
      </c>
      <c r="W119" s="224">
        <f t="shared" ref="W119:AF132" si="61">SUM(SUMIFS(W$153:W$2894,$J$153:$J$2894,$L119,$I$153:$I$2894,$I119,$H$153:$H$2894,$H119,$E$153:$E$2894,$E119,$G$153:$G$2894,$G119),SUMIFS(W$153:W$2894,$J$153:$J$2894,$L119,$I$153:$I$2894,$I119,$H$153:$H$2894,$H119,$E$153:$E$2894,$E119,$G$153:$G$2894,"ALL"))</f>
        <v>21.176470588235297</v>
      </c>
      <c r="X119" s="224">
        <f t="shared" si="61"/>
        <v>21.176470588235297</v>
      </c>
      <c r="Y119" s="224">
        <f t="shared" si="61"/>
        <v>21.176470588235297</v>
      </c>
      <c r="Z119" s="224">
        <f t="shared" si="61"/>
        <v>21.176470588235297</v>
      </c>
      <c r="AA119" s="224">
        <f t="shared" si="61"/>
        <v>21.176470588235297</v>
      </c>
      <c r="AB119" s="224">
        <f t="shared" si="61"/>
        <v>21.176470588235297</v>
      </c>
      <c r="AC119" s="224">
        <f t="shared" si="61"/>
        <v>21.176470588235297</v>
      </c>
      <c r="AD119" s="224">
        <f t="shared" si="61"/>
        <v>21.176470588235297</v>
      </c>
      <c r="AE119" s="224">
        <f t="shared" si="61"/>
        <v>21.176470588235297</v>
      </c>
      <c r="AF119" s="224">
        <f t="shared" si="61"/>
        <v>21.176470588235297</v>
      </c>
      <c r="AG119" s="224">
        <f t="shared" ref="AG119:AQ132" si="62">SUM(SUMIFS(AG$153:AG$2894,$J$153:$J$2894,$L119,$I$153:$I$2894,$I119,$H$153:$H$2894,$H119,$E$153:$E$2894,$E119,$G$153:$G$2894,$G119),SUMIFS(AG$153:AG$2894,$J$153:$J$2894,$L119,$I$153:$I$2894,$I119,$H$153:$H$2894,$H119,$E$153:$E$2894,$E119,$G$153:$G$2894,"ALL"))</f>
        <v>21.176470588235297</v>
      </c>
      <c r="AH119" s="224">
        <f t="shared" si="62"/>
        <v>21.176470588235297</v>
      </c>
      <c r="AI119" s="224">
        <f t="shared" si="62"/>
        <v>21.176470588235297</v>
      </c>
      <c r="AJ119" s="224">
        <f t="shared" si="62"/>
        <v>21.176470588235297</v>
      </c>
      <c r="AK119" s="224">
        <f t="shared" si="62"/>
        <v>21.176470588235297</v>
      </c>
      <c r="AL119" s="224">
        <f t="shared" si="62"/>
        <v>21.176470588235297</v>
      </c>
      <c r="AM119" s="224">
        <f t="shared" si="62"/>
        <v>21.176470588235297</v>
      </c>
      <c r="AN119" s="224">
        <f t="shared" si="62"/>
        <v>21.176470588235297</v>
      </c>
      <c r="AO119" s="224">
        <f t="shared" si="62"/>
        <v>21.176470588235297</v>
      </c>
      <c r="AP119" s="224">
        <f t="shared" si="62"/>
        <v>21.176470588235297</v>
      </c>
      <c r="AQ119" s="224">
        <f t="shared" si="62"/>
        <v>21.176470588235297</v>
      </c>
    </row>
    <row r="120" spans="2:43">
      <c r="B120" s="12">
        <v>1</v>
      </c>
      <c r="C120" s="12" t="s">
        <v>103</v>
      </c>
      <c r="D120" s="12" t="s">
        <v>326</v>
      </c>
      <c r="E120" s="12" t="s">
        <v>155</v>
      </c>
      <c r="F120" s="12"/>
      <c r="G120" s="12" t="s">
        <v>288</v>
      </c>
      <c r="H120" s="12" t="s">
        <v>78</v>
      </c>
      <c r="I120" s="12" t="s">
        <v>80</v>
      </c>
      <c r="J120" t="str" cm="1">
        <f t="array" ref="J120">INDEX('Unit list'!$D$6:$D$76,MATCH(1,('Unit list'!$C$6:$C$76='Feedstock &amp; Energy inputs'!$I120)*('Unit list'!$B$6:$B$76='Feedstock &amp; Energy inputs'!$H120),0))</f>
        <v>GJ/t</v>
      </c>
      <c r="K120" s="64" cm="1">
        <f t="array" ref="K120">INDEX('Unit list'!$E$6:$E$76,MATCH(1,('Unit list'!$C$6:$C$76='Feedstock &amp; Energy inputs'!$I120)*('Unit list'!$B$6:$B$76='Feedstock &amp; Energy inputs'!$H120),0))</f>
        <v>1</v>
      </c>
      <c r="L120" s="34" t="str">
        <f t="shared" si="55"/>
        <v>GJ/tNH3</v>
      </c>
      <c r="M120" s="224">
        <f t="shared" si="60"/>
        <v>21.176470588235297</v>
      </c>
      <c r="N120" s="224">
        <f t="shared" si="60"/>
        <v>21.176470588235297</v>
      </c>
      <c r="O120" s="224">
        <f t="shared" si="60"/>
        <v>21.176470588235297</v>
      </c>
      <c r="P120" s="224">
        <f t="shared" si="60"/>
        <v>21.176470588235297</v>
      </c>
      <c r="Q120" s="224">
        <f t="shared" si="60"/>
        <v>21.176470588235297</v>
      </c>
      <c r="R120" s="224">
        <f t="shared" si="60"/>
        <v>21.176470588235297</v>
      </c>
      <c r="S120" s="224">
        <f t="shared" si="60"/>
        <v>21.176470588235297</v>
      </c>
      <c r="T120" s="224">
        <f t="shared" si="60"/>
        <v>21.176470588235297</v>
      </c>
      <c r="U120" s="224">
        <f t="shared" si="60"/>
        <v>21.176470588235297</v>
      </c>
      <c r="V120" s="224">
        <f t="shared" si="60"/>
        <v>21.176470588235297</v>
      </c>
      <c r="W120" s="224">
        <f t="shared" si="61"/>
        <v>21.176470588235297</v>
      </c>
      <c r="X120" s="224">
        <f t="shared" si="61"/>
        <v>21.176470588235297</v>
      </c>
      <c r="Y120" s="224">
        <f t="shared" si="61"/>
        <v>21.176470588235297</v>
      </c>
      <c r="Z120" s="224">
        <f t="shared" si="61"/>
        <v>21.176470588235297</v>
      </c>
      <c r="AA120" s="224">
        <f t="shared" si="61"/>
        <v>21.176470588235297</v>
      </c>
      <c r="AB120" s="224">
        <f t="shared" si="61"/>
        <v>21.176470588235297</v>
      </c>
      <c r="AC120" s="224">
        <f t="shared" si="61"/>
        <v>21.176470588235297</v>
      </c>
      <c r="AD120" s="224">
        <f t="shared" si="61"/>
        <v>21.176470588235297</v>
      </c>
      <c r="AE120" s="224">
        <f t="shared" si="61"/>
        <v>21.176470588235297</v>
      </c>
      <c r="AF120" s="224">
        <f t="shared" si="61"/>
        <v>21.176470588235297</v>
      </c>
      <c r="AG120" s="224">
        <f t="shared" si="62"/>
        <v>21.176470588235297</v>
      </c>
      <c r="AH120" s="224">
        <f t="shared" si="62"/>
        <v>21.176470588235297</v>
      </c>
      <c r="AI120" s="224">
        <f t="shared" si="62"/>
        <v>21.176470588235297</v>
      </c>
      <c r="AJ120" s="224">
        <f t="shared" si="62"/>
        <v>21.176470588235297</v>
      </c>
      <c r="AK120" s="224">
        <f t="shared" si="62"/>
        <v>21.176470588235297</v>
      </c>
      <c r="AL120" s="224">
        <f t="shared" si="62"/>
        <v>21.176470588235297</v>
      </c>
      <c r="AM120" s="224">
        <f t="shared" si="62"/>
        <v>21.176470588235297</v>
      </c>
      <c r="AN120" s="224">
        <f t="shared" si="62"/>
        <v>21.176470588235297</v>
      </c>
      <c r="AO120" s="224">
        <f t="shared" si="62"/>
        <v>21.176470588235297</v>
      </c>
      <c r="AP120" s="224">
        <f t="shared" si="62"/>
        <v>21.176470588235297</v>
      </c>
      <c r="AQ120" s="224">
        <f t="shared" si="62"/>
        <v>21.176470588235297</v>
      </c>
    </row>
    <row r="121" spans="2:43">
      <c r="B121" s="12">
        <v>1</v>
      </c>
      <c r="C121" s="12" t="s">
        <v>103</v>
      </c>
      <c r="D121" s="12" t="s">
        <v>326</v>
      </c>
      <c r="E121" s="12" t="s">
        <v>155</v>
      </c>
      <c r="F121" s="12"/>
      <c r="G121" s="12" t="s">
        <v>289</v>
      </c>
      <c r="H121" s="12" t="s">
        <v>78</v>
      </c>
      <c r="I121" s="12" t="s">
        <v>80</v>
      </c>
      <c r="J121" t="str" cm="1">
        <f t="array" ref="J121">INDEX('Unit list'!$D$6:$D$76,MATCH(1,('Unit list'!$C$6:$C$76='Feedstock &amp; Energy inputs'!$I121)*('Unit list'!$B$6:$B$76='Feedstock &amp; Energy inputs'!$H121),0))</f>
        <v>GJ/t</v>
      </c>
      <c r="K121" s="64" cm="1">
        <f t="array" ref="K121">INDEX('Unit list'!$E$6:$E$76,MATCH(1,('Unit list'!$C$6:$C$76='Feedstock &amp; Energy inputs'!$I121)*('Unit list'!$B$6:$B$76='Feedstock &amp; Energy inputs'!$H121),0))</f>
        <v>1</v>
      </c>
      <c r="L121" s="34" t="str">
        <f t="shared" si="55"/>
        <v>GJ/tNH3</v>
      </c>
      <c r="M121" s="224">
        <f t="shared" si="60"/>
        <v>21.176470588235297</v>
      </c>
      <c r="N121" s="224">
        <f t="shared" si="60"/>
        <v>21.176470588235297</v>
      </c>
      <c r="O121" s="224">
        <f t="shared" si="60"/>
        <v>21.176470588235297</v>
      </c>
      <c r="P121" s="224">
        <f t="shared" si="60"/>
        <v>21.176470588235297</v>
      </c>
      <c r="Q121" s="224">
        <f t="shared" si="60"/>
        <v>21.176470588235297</v>
      </c>
      <c r="R121" s="224">
        <f t="shared" si="60"/>
        <v>21.176470588235297</v>
      </c>
      <c r="S121" s="224">
        <f t="shared" si="60"/>
        <v>21.176470588235297</v>
      </c>
      <c r="T121" s="224">
        <f t="shared" si="60"/>
        <v>21.176470588235297</v>
      </c>
      <c r="U121" s="224">
        <f t="shared" si="60"/>
        <v>21.176470588235297</v>
      </c>
      <c r="V121" s="224">
        <f t="shared" si="60"/>
        <v>21.176470588235297</v>
      </c>
      <c r="W121" s="224">
        <f t="shared" si="61"/>
        <v>21.176470588235297</v>
      </c>
      <c r="X121" s="224">
        <f t="shared" si="61"/>
        <v>21.176470588235297</v>
      </c>
      <c r="Y121" s="224">
        <f t="shared" si="61"/>
        <v>21.176470588235297</v>
      </c>
      <c r="Z121" s="224">
        <f t="shared" si="61"/>
        <v>21.176470588235297</v>
      </c>
      <c r="AA121" s="224">
        <f t="shared" si="61"/>
        <v>21.176470588235297</v>
      </c>
      <c r="AB121" s="224">
        <f t="shared" si="61"/>
        <v>21.176470588235297</v>
      </c>
      <c r="AC121" s="224">
        <f t="shared" si="61"/>
        <v>21.176470588235297</v>
      </c>
      <c r="AD121" s="224">
        <f t="shared" si="61"/>
        <v>21.176470588235297</v>
      </c>
      <c r="AE121" s="224">
        <f t="shared" si="61"/>
        <v>21.176470588235297</v>
      </c>
      <c r="AF121" s="224">
        <f t="shared" si="61"/>
        <v>21.176470588235297</v>
      </c>
      <c r="AG121" s="224">
        <f t="shared" si="62"/>
        <v>21.176470588235297</v>
      </c>
      <c r="AH121" s="224">
        <f t="shared" si="62"/>
        <v>21.176470588235297</v>
      </c>
      <c r="AI121" s="224">
        <f t="shared" si="62"/>
        <v>21.176470588235297</v>
      </c>
      <c r="AJ121" s="224">
        <f t="shared" si="62"/>
        <v>21.176470588235297</v>
      </c>
      <c r="AK121" s="224">
        <f t="shared" si="62"/>
        <v>21.176470588235297</v>
      </c>
      <c r="AL121" s="224">
        <f t="shared" si="62"/>
        <v>21.176470588235297</v>
      </c>
      <c r="AM121" s="224">
        <f t="shared" si="62"/>
        <v>21.176470588235297</v>
      </c>
      <c r="AN121" s="224">
        <f t="shared" si="62"/>
        <v>21.176470588235297</v>
      </c>
      <c r="AO121" s="224">
        <f t="shared" si="62"/>
        <v>21.176470588235297</v>
      </c>
      <c r="AP121" s="224">
        <f t="shared" si="62"/>
        <v>21.176470588235297</v>
      </c>
      <c r="AQ121" s="224">
        <f t="shared" si="62"/>
        <v>21.176470588235297</v>
      </c>
    </row>
    <row r="122" spans="2:43">
      <c r="B122" s="12">
        <v>1</v>
      </c>
      <c r="C122" s="12" t="s">
        <v>103</v>
      </c>
      <c r="D122" s="12" t="s">
        <v>326</v>
      </c>
      <c r="E122" s="12" t="s">
        <v>155</v>
      </c>
      <c r="F122" s="12"/>
      <c r="G122" s="12" t="s">
        <v>290</v>
      </c>
      <c r="H122" s="12" t="s">
        <v>78</v>
      </c>
      <c r="I122" s="12" t="s">
        <v>80</v>
      </c>
      <c r="J122" t="str" cm="1">
        <f t="array" ref="J122">INDEX('Unit list'!$D$6:$D$76,MATCH(1,('Unit list'!$C$6:$C$76='Feedstock &amp; Energy inputs'!$I122)*('Unit list'!$B$6:$B$76='Feedstock &amp; Energy inputs'!$H122),0))</f>
        <v>GJ/t</v>
      </c>
      <c r="K122" s="64" cm="1">
        <f t="array" ref="K122">INDEX('Unit list'!$E$6:$E$76,MATCH(1,('Unit list'!$C$6:$C$76='Feedstock &amp; Energy inputs'!$I122)*('Unit list'!$B$6:$B$76='Feedstock &amp; Energy inputs'!$H122),0))</f>
        <v>1</v>
      </c>
      <c r="L122" s="34" t="str">
        <f t="shared" si="55"/>
        <v>GJ/tNH3</v>
      </c>
      <c r="M122" s="224">
        <f t="shared" si="60"/>
        <v>21.176470588235297</v>
      </c>
      <c r="N122" s="224">
        <f t="shared" si="60"/>
        <v>21.176470588235297</v>
      </c>
      <c r="O122" s="224">
        <f t="shared" si="60"/>
        <v>21.176470588235297</v>
      </c>
      <c r="P122" s="224">
        <f t="shared" si="60"/>
        <v>21.176470588235297</v>
      </c>
      <c r="Q122" s="224">
        <f t="shared" si="60"/>
        <v>21.176470588235297</v>
      </c>
      <c r="R122" s="224">
        <f t="shared" si="60"/>
        <v>21.176470588235297</v>
      </c>
      <c r="S122" s="224">
        <f t="shared" si="60"/>
        <v>21.176470588235297</v>
      </c>
      <c r="T122" s="224">
        <f t="shared" si="60"/>
        <v>21.176470588235297</v>
      </c>
      <c r="U122" s="224">
        <f t="shared" si="60"/>
        <v>21.176470588235297</v>
      </c>
      <c r="V122" s="224">
        <f t="shared" si="60"/>
        <v>21.176470588235297</v>
      </c>
      <c r="W122" s="224">
        <f t="shared" si="61"/>
        <v>21.176470588235297</v>
      </c>
      <c r="X122" s="224">
        <f t="shared" si="61"/>
        <v>21.176470588235297</v>
      </c>
      <c r="Y122" s="224">
        <f t="shared" si="61"/>
        <v>21.176470588235297</v>
      </c>
      <c r="Z122" s="224">
        <f t="shared" si="61"/>
        <v>21.176470588235297</v>
      </c>
      <c r="AA122" s="224">
        <f t="shared" si="61"/>
        <v>21.176470588235297</v>
      </c>
      <c r="AB122" s="224">
        <f t="shared" si="61"/>
        <v>21.176470588235297</v>
      </c>
      <c r="AC122" s="224">
        <f t="shared" si="61"/>
        <v>21.176470588235297</v>
      </c>
      <c r="AD122" s="224">
        <f t="shared" si="61"/>
        <v>21.176470588235297</v>
      </c>
      <c r="AE122" s="224">
        <f t="shared" si="61"/>
        <v>21.176470588235297</v>
      </c>
      <c r="AF122" s="224">
        <f t="shared" si="61"/>
        <v>21.176470588235297</v>
      </c>
      <c r="AG122" s="224">
        <f t="shared" si="62"/>
        <v>21.176470588235297</v>
      </c>
      <c r="AH122" s="224">
        <f t="shared" si="62"/>
        <v>21.176470588235297</v>
      </c>
      <c r="AI122" s="224">
        <f t="shared" si="62"/>
        <v>21.176470588235297</v>
      </c>
      <c r="AJ122" s="224">
        <f t="shared" si="62"/>
        <v>21.176470588235297</v>
      </c>
      <c r="AK122" s="224">
        <f t="shared" si="62"/>
        <v>21.176470588235297</v>
      </c>
      <c r="AL122" s="224">
        <f t="shared" si="62"/>
        <v>21.176470588235297</v>
      </c>
      <c r="AM122" s="224">
        <f t="shared" si="62"/>
        <v>21.176470588235297</v>
      </c>
      <c r="AN122" s="224">
        <f t="shared" si="62"/>
        <v>21.176470588235297</v>
      </c>
      <c r="AO122" s="224">
        <f t="shared" si="62"/>
        <v>21.176470588235297</v>
      </c>
      <c r="AP122" s="224">
        <f t="shared" si="62"/>
        <v>21.176470588235297</v>
      </c>
      <c r="AQ122" s="224">
        <f t="shared" si="62"/>
        <v>21.176470588235297</v>
      </c>
    </row>
    <row r="123" spans="2:43">
      <c r="B123" s="12">
        <v>1</v>
      </c>
      <c r="C123" s="12" t="s">
        <v>103</v>
      </c>
      <c r="D123" s="12" t="s">
        <v>326</v>
      </c>
      <c r="E123" s="12" t="s">
        <v>155</v>
      </c>
      <c r="F123" s="12"/>
      <c r="G123" s="12" t="s">
        <v>291</v>
      </c>
      <c r="H123" s="12" t="s">
        <v>78</v>
      </c>
      <c r="I123" s="12" t="s">
        <v>80</v>
      </c>
      <c r="J123" t="str" cm="1">
        <f t="array" ref="J123">INDEX('Unit list'!$D$6:$D$76,MATCH(1,('Unit list'!$C$6:$C$76='Feedstock &amp; Energy inputs'!$I123)*('Unit list'!$B$6:$B$76='Feedstock &amp; Energy inputs'!$H123),0))</f>
        <v>GJ/t</v>
      </c>
      <c r="K123" s="64" cm="1">
        <f t="array" ref="K123">INDEX('Unit list'!$E$6:$E$76,MATCH(1,('Unit list'!$C$6:$C$76='Feedstock &amp; Energy inputs'!$I123)*('Unit list'!$B$6:$B$76='Feedstock &amp; Energy inputs'!$H123),0))</f>
        <v>1</v>
      </c>
      <c r="L123" s="34" t="str">
        <f t="shared" si="55"/>
        <v>GJ/tNH3</v>
      </c>
      <c r="M123" s="224">
        <f t="shared" si="60"/>
        <v>21.176470588235297</v>
      </c>
      <c r="N123" s="224">
        <f t="shared" si="60"/>
        <v>21.176470588235297</v>
      </c>
      <c r="O123" s="224">
        <f t="shared" si="60"/>
        <v>21.176470588235297</v>
      </c>
      <c r="P123" s="224">
        <f t="shared" si="60"/>
        <v>21.176470588235297</v>
      </c>
      <c r="Q123" s="224">
        <f t="shared" si="60"/>
        <v>21.176470588235297</v>
      </c>
      <c r="R123" s="224">
        <f t="shared" si="60"/>
        <v>21.176470588235297</v>
      </c>
      <c r="S123" s="224">
        <f t="shared" si="60"/>
        <v>21.176470588235297</v>
      </c>
      <c r="T123" s="224">
        <f t="shared" si="60"/>
        <v>21.176470588235297</v>
      </c>
      <c r="U123" s="224">
        <f t="shared" si="60"/>
        <v>21.176470588235297</v>
      </c>
      <c r="V123" s="224">
        <f t="shared" si="60"/>
        <v>21.176470588235297</v>
      </c>
      <c r="W123" s="224">
        <f t="shared" si="61"/>
        <v>21.176470588235297</v>
      </c>
      <c r="X123" s="224">
        <f t="shared" si="61"/>
        <v>21.176470588235297</v>
      </c>
      <c r="Y123" s="224">
        <f t="shared" si="61"/>
        <v>21.176470588235297</v>
      </c>
      <c r="Z123" s="224">
        <f t="shared" si="61"/>
        <v>21.176470588235297</v>
      </c>
      <c r="AA123" s="224">
        <f t="shared" si="61"/>
        <v>21.176470588235297</v>
      </c>
      <c r="AB123" s="224">
        <f t="shared" si="61"/>
        <v>21.176470588235297</v>
      </c>
      <c r="AC123" s="224">
        <f t="shared" si="61"/>
        <v>21.176470588235297</v>
      </c>
      <c r="AD123" s="224">
        <f t="shared" si="61"/>
        <v>21.176470588235297</v>
      </c>
      <c r="AE123" s="224">
        <f t="shared" si="61"/>
        <v>21.176470588235297</v>
      </c>
      <c r="AF123" s="224">
        <f t="shared" si="61"/>
        <v>21.176470588235297</v>
      </c>
      <c r="AG123" s="224">
        <f t="shared" si="62"/>
        <v>21.176470588235297</v>
      </c>
      <c r="AH123" s="224">
        <f t="shared" si="62"/>
        <v>21.176470588235297</v>
      </c>
      <c r="AI123" s="224">
        <f t="shared" si="62"/>
        <v>21.176470588235297</v>
      </c>
      <c r="AJ123" s="224">
        <f t="shared" si="62"/>
        <v>21.176470588235297</v>
      </c>
      <c r="AK123" s="224">
        <f t="shared" si="62"/>
        <v>21.176470588235297</v>
      </c>
      <c r="AL123" s="224">
        <f t="shared" si="62"/>
        <v>21.176470588235297</v>
      </c>
      <c r="AM123" s="224">
        <f t="shared" si="62"/>
        <v>21.176470588235297</v>
      </c>
      <c r="AN123" s="224">
        <f t="shared" si="62"/>
        <v>21.176470588235297</v>
      </c>
      <c r="AO123" s="224">
        <f t="shared" si="62"/>
        <v>21.176470588235297</v>
      </c>
      <c r="AP123" s="224">
        <f t="shared" si="62"/>
        <v>21.176470588235297</v>
      </c>
      <c r="AQ123" s="224">
        <f t="shared" si="62"/>
        <v>21.176470588235297</v>
      </c>
    </row>
    <row r="124" spans="2:43">
      <c r="B124" s="12">
        <v>1</v>
      </c>
      <c r="C124" s="12" t="s">
        <v>103</v>
      </c>
      <c r="D124" s="12" t="s">
        <v>326</v>
      </c>
      <c r="E124" s="12" t="s">
        <v>155</v>
      </c>
      <c r="F124" s="12"/>
      <c r="G124" s="12" t="s">
        <v>292</v>
      </c>
      <c r="H124" s="12" t="s">
        <v>78</v>
      </c>
      <c r="I124" s="12" t="s">
        <v>80</v>
      </c>
      <c r="J124" t="str" cm="1">
        <f t="array" ref="J124">INDEX('Unit list'!$D$6:$D$76,MATCH(1,('Unit list'!$C$6:$C$76='Feedstock &amp; Energy inputs'!$I124)*('Unit list'!$B$6:$B$76='Feedstock &amp; Energy inputs'!$H124),0))</f>
        <v>GJ/t</v>
      </c>
      <c r="K124" s="64" cm="1">
        <f t="array" ref="K124">INDEX('Unit list'!$E$6:$E$76,MATCH(1,('Unit list'!$C$6:$C$76='Feedstock &amp; Energy inputs'!$I124)*('Unit list'!$B$6:$B$76='Feedstock &amp; Energy inputs'!$H124),0))</f>
        <v>1</v>
      </c>
      <c r="L124" s="34" t="str">
        <f t="shared" si="55"/>
        <v>GJ/tNH3</v>
      </c>
      <c r="M124" s="224">
        <f t="shared" si="60"/>
        <v>21.176470588235297</v>
      </c>
      <c r="N124" s="224">
        <f t="shared" si="60"/>
        <v>21.176470588235297</v>
      </c>
      <c r="O124" s="224">
        <f t="shared" si="60"/>
        <v>21.176470588235297</v>
      </c>
      <c r="P124" s="224">
        <f t="shared" si="60"/>
        <v>21.176470588235297</v>
      </c>
      <c r="Q124" s="224">
        <f t="shared" si="60"/>
        <v>21.176470588235297</v>
      </c>
      <c r="R124" s="224">
        <f t="shared" si="60"/>
        <v>21.176470588235297</v>
      </c>
      <c r="S124" s="224">
        <f t="shared" si="60"/>
        <v>21.176470588235297</v>
      </c>
      <c r="T124" s="224">
        <f t="shared" si="60"/>
        <v>21.176470588235297</v>
      </c>
      <c r="U124" s="224">
        <f t="shared" si="60"/>
        <v>21.176470588235297</v>
      </c>
      <c r="V124" s="224">
        <f t="shared" si="60"/>
        <v>21.176470588235297</v>
      </c>
      <c r="W124" s="224">
        <f t="shared" si="61"/>
        <v>21.176470588235297</v>
      </c>
      <c r="X124" s="224">
        <f t="shared" si="61"/>
        <v>21.176470588235297</v>
      </c>
      <c r="Y124" s="224">
        <f t="shared" si="61"/>
        <v>21.176470588235297</v>
      </c>
      <c r="Z124" s="224">
        <f t="shared" si="61"/>
        <v>21.176470588235297</v>
      </c>
      <c r="AA124" s="224">
        <f t="shared" si="61"/>
        <v>21.176470588235297</v>
      </c>
      <c r="AB124" s="224">
        <f t="shared" si="61"/>
        <v>21.176470588235297</v>
      </c>
      <c r="AC124" s="224">
        <f t="shared" si="61"/>
        <v>21.176470588235297</v>
      </c>
      <c r="AD124" s="224">
        <f t="shared" si="61"/>
        <v>21.176470588235297</v>
      </c>
      <c r="AE124" s="224">
        <f t="shared" si="61"/>
        <v>21.176470588235297</v>
      </c>
      <c r="AF124" s="224">
        <f t="shared" si="61"/>
        <v>21.176470588235297</v>
      </c>
      <c r="AG124" s="224">
        <f t="shared" si="62"/>
        <v>21.176470588235297</v>
      </c>
      <c r="AH124" s="224">
        <f t="shared" si="62"/>
        <v>21.176470588235297</v>
      </c>
      <c r="AI124" s="224">
        <f t="shared" si="62"/>
        <v>21.176470588235297</v>
      </c>
      <c r="AJ124" s="224">
        <f t="shared" si="62"/>
        <v>21.176470588235297</v>
      </c>
      <c r="AK124" s="224">
        <f t="shared" si="62"/>
        <v>21.176470588235297</v>
      </c>
      <c r="AL124" s="224">
        <f t="shared" si="62"/>
        <v>21.176470588235297</v>
      </c>
      <c r="AM124" s="224">
        <f t="shared" si="62"/>
        <v>21.176470588235297</v>
      </c>
      <c r="AN124" s="224">
        <f t="shared" si="62"/>
        <v>21.176470588235297</v>
      </c>
      <c r="AO124" s="224">
        <f t="shared" si="62"/>
        <v>21.176470588235297</v>
      </c>
      <c r="AP124" s="224">
        <f t="shared" si="62"/>
        <v>21.176470588235297</v>
      </c>
      <c r="AQ124" s="224">
        <f t="shared" si="62"/>
        <v>21.176470588235297</v>
      </c>
    </row>
    <row r="125" spans="2:43">
      <c r="B125" s="12">
        <v>1</v>
      </c>
      <c r="C125" s="12" t="s">
        <v>103</v>
      </c>
      <c r="D125" s="12" t="s">
        <v>326</v>
      </c>
      <c r="E125" s="12" t="s">
        <v>155</v>
      </c>
      <c r="F125" s="12"/>
      <c r="G125" s="12" t="s">
        <v>293</v>
      </c>
      <c r="H125" s="12" t="s">
        <v>78</v>
      </c>
      <c r="I125" s="12" t="s">
        <v>80</v>
      </c>
      <c r="J125" t="str" cm="1">
        <f t="array" ref="J125">INDEX('Unit list'!$D$6:$D$76,MATCH(1,('Unit list'!$C$6:$C$76='Feedstock &amp; Energy inputs'!$I125)*('Unit list'!$B$6:$B$76='Feedstock &amp; Energy inputs'!$H125),0))</f>
        <v>GJ/t</v>
      </c>
      <c r="K125" s="64" cm="1">
        <f t="array" ref="K125">INDEX('Unit list'!$E$6:$E$76,MATCH(1,('Unit list'!$C$6:$C$76='Feedstock &amp; Energy inputs'!$I125)*('Unit list'!$B$6:$B$76='Feedstock &amp; Energy inputs'!$H125),0))</f>
        <v>1</v>
      </c>
      <c r="L125" s="34" t="str">
        <f t="shared" si="55"/>
        <v>GJ/tNH3</v>
      </c>
      <c r="M125" s="224">
        <f t="shared" si="60"/>
        <v>21.176470588235297</v>
      </c>
      <c r="N125" s="224">
        <f t="shared" si="60"/>
        <v>21.176470588235297</v>
      </c>
      <c r="O125" s="224">
        <f t="shared" si="60"/>
        <v>21.176470588235297</v>
      </c>
      <c r="P125" s="224">
        <f t="shared" si="60"/>
        <v>21.176470588235297</v>
      </c>
      <c r="Q125" s="224">
        <f t="shared" si="60"/>
        <v>21.176470588235297</v>
      </c>
      <c r="R125" s="224">
        <f t="shared" si="60"/>
        <v>21.176470588235297</v>
      </c>
      <c r="S125" s="224">
        <f t="shared" si="60"/>
        <v>21.176470588235297</v>
      </c>
      <c r="T125" s="224">
        <f t="shared" si="60"/>
        <v>21.176470588235297</v>
      </c>
      <c r="U125" s="224">
        <f t="shared" si="60"/>
        <v>21.176470588235297</v>
      </c>
      <c r="V125" s="224">
        <f t="shared" si="60"/>
        <v>21.176470588235297</v>
      </c>
      <c r="W125" s="224">
        <f t="shared" si="61"/>
        <v>21.176470588235297</v>
      </c>
      <c r="X125" s="224">
        <f t="shared" si="61"/>
        <v>21.176470588235297</v>
      </c>
      <c r="Y125" s="224">
        <f t="shared" si="61"/>
        <v>21.176470588235297</v>
      </c>
      <c r="Z125" s="224">
        <f t="shared" si="61"/>
        <v>21.176470588235297</v>
      </c>
      <c r="AA125" s="224">
        <f t="shared" si="61"/>
        <v>21.176470588235297</v>
      </c>
      <c r="AB125" s="224">
        <f t="shared" si="61"/>
        <v>21.176470588235297</v>
      </c>
      <c r="AC125" s="224">
        <f t="shared" si="61"/>
        <v>21.176470588235297</v>
      </c>
      <c r="AD125" s="224">
        <f t="shared" si="61"/>
        <v>21.176470588235297</v>
      </c>
      <c r="AE125" s="224">
        <f t="shared" si="61"/>
        <v>21.176470588235297</v>
      </c>
      <c r="AF125" s="224">
        <f t="shared" si="61"/>
        <v>21.176470588235297</v>
      </c>
      <c r="AG125" s="224">
        <f t="shared" si="62"/>
        <v>21.176470588235297</v>
      </c>
      <c r="AH125" s="224">
        <f t="shared" si="62"/>
        <v>21.176470588235297</v>
      </c>
      <c r="AI125" s="224">
        <f t="shared" si="62"/>
        <v>21.176470588235297</v>
      </c>
      <c r="AJ125" s="224">
        <f t="shared" si="62"/>
        <v>21.176470588235297</v>
      </c>
      <c r="AK125" s="224">
        <f t="shared" si="62"/>
        <v>21.176470588235297</v>
      </c>
      <c r="AL125" s="224">
        <f t="shared" si="62"/>
        <v>21.176470588235297</v>
      </c>
      <c r="AM125" s="224">
        <f t="shared" si="62"/>
        <v>21.176470588235297</v>
      </c>
      <c r="AN125" s="224">
        <f t="shared" si="62"/>
        <v>21.176470588235297</v>
      </c>
      <c r="AO125" s="224">
        <f t="shared" si="62"/>
        <v>21.176470588235297</v>
      </c>
      <c r="AP125" s="224">
        <f t="shared" si="62"/>
        <v>21.176470588235297</v>
      </c>
      <c r="AQ125" s="224">
        <f t="shared" si="62"/>
        <v>21.176470588235297</v>
      </c>
    </row>
    <row r="126" spans="2:43">
      <c r="B126" s="12">
        <v>1</v>
      </c>
      <c r="C126" s="12" t="s">
        <v>103</v>
      </c>
      <c r="D126" s="12" t="s">
        <v>326</v>
      </c>
      <c r="E126" s="12" t="s">
        <v>155</v>
      </c>
      <c r="F126" s="12"/>
      <c r="G126" s="12" t="s">
        <v>294</v>
      </c>
      <c r="H126" s="12" t="s">
        <v>78</v>
      </c>
      <c r="I126" s="12" t="s">
        <v>80</v>
      </c>
      <c r="J126" t="str" cm="1">
        <f t="array" ref="J126">INDEX('Unit list'!$D$6:$D$76,MATCH(1,('Unit list'!$C$6:$C$76='Feedstock &amp; Energy inputs'!$I126)*('Unit list'!$B$6:$B$76='Feedstock &amp; Energy inputs'!$H126),0))</f>
        <v>GJ/t</v>
      </c>
      <c r="K126" s="64" cm="1">
        <f t="array" ref="K126">INDEX('Unit list'!$E$6:$E$76,MATCH(1,('Unit list'!$C$6:$C$76='Feedstock &amp; Energy inputs'!$I126)*('Unit list'!$B$6:$B$76='Feedstock &amp; Energy inputs'!$H126),0))</f>
        <v>1</v>
      </c>
      <c r="L126" s="34" t="str">
        <f t="shared" si="55"/>
        <v>GJ/tNH3</v>
      </c>
      <c r="M126" s="224">
        <f t="shared" si="60"/>
        <v>21.176470588235297</v>
      </c>
      <c r="N126" s="224">
        <f t="shared" si="60"/>
        <v>21.176470588235297</v>
      </c>
      <c r="O126" s="224">
        <f t="shared" si="60"/>
        <v>21.176470588235297</v>
      </c>
      <c r="P126" s="224">
        <f t="shared" si="60"/>
        <v>21.176470588235297</v>
      </c>
      <c r="Q126" s="224">
        <f t="shared" si="60"/>
        <v>21.176470588235297</v>
      </c>
      <c r="R126" s="224">
        <f t="shared" si="60"/>
        <v>21.176470588235297</v>
      </c>
      <c r="S126" s="224">
        <f t="shared" si="60"/>
        <v>21.176470588235297</v>
      </c>
      <c r="T126" s="224">
        <f t="shared" si="60"/>
        <v>21.176470588235297</v>
      </c>
      <c r="U126" s="224">
        <f t="shared" si="60"/>
        <v>21.176470588235297</v>
      </c>
      <c r="V126" s="224">
        <f t="shared" si="60"/>
        <v>21.176470588235297</v>
      </c>
      <c r="W126" s="224">
        <f t="shared" si="61"/>
        <v>21.176470588235297</v>
      </c>
      <c r="X126" s="224">
        <f t="shared" si="61"/>
        <v>21.176470588235297</v>
      </c>
      <c r="Y126" s="224">
        <f t="shared" si="61"/>
        <v>21.176470588235297</v>
      </c>
      <c r="Z126" s="224">
        <f t="shared" si="61"/>
        <v>21.176470588235297</v>
      </c>
      <c r="AA126" s="224">
        <f t="shared" si="61"/>
        <v>21.176470588235297</v>
      </c>
      <c r="AB126" s="224">
        <f t="shared" si="61"/>
        <v>21.176470588235297</v>
      </c>
      <c r="AC126" s="224">
        <f t="shared" si="61"/>
        <v>21.176470588235297</v>
      </c>
      <c r="AD126" s="224">
        <f t="shared" si="61"/>
        <v>21.176470588235297</v>
      </c>
      <c r="AE126" s="224">
        <f t="shared" si="61"/>
        <v>21.176470588235297</v>
      </c>
      <c r="AF126" s="224">
        <f t="shared" si="61"/>
        <v>21.176470588235297</v>
      </c>
      <c r="AG126" s="224">
        <f t="shared" si="62"/>
        <v>21.176470588235297</v>
      </c>
      <c r="AH126" s="224">
        <f t="shared" si="62"/>
        <v>21.176470588235297</v>
      </c>
      <c r="AI126" s="224">
        <f t="shared" si="62"/>
        <v>21.176470588235297</v>
      </c>
      <c r="AJ126" s="224">
        <f t="shared" si="62"/>
        <v>21.176470588235297</v>
      </c>
      <c r="AK126" s="224">
        <f t="shared" si="62"/>
        <v>21.176470588235297</v>
      </c>
      <c r="AL126" s="224">
        <f t="shared" si="62"/>
        <v>21.176470588235297</v>
      </c>
      <c r="AM126" s="224">
        <f t="shared" si="62"/>
        <v>21.176470588235297</v>
      </c>
      <c r="AN126" s="224">
        <f t="shared" si="62"/>
        <v>21.176470588235297</v>
      </c>
      <c r="AO126" s="224">
        <f t="shared" si="62"/>
        <v>21.176470588235297</v>
      </c>
      <c r="AP126" s="224">
        <f t="shared" si="62"/>
        <v>21.176470588235297</v>
      </c>
      <c r="AQ126" s="224">
        <f t="shared" si="62"/>
        <v>21.176470588235297</v>
      </c>
    </row>
    <row r="127" spans="2:43">
      <c r="B127" s="12">
        <v>1</v>
      </c>
      <c r="C127" s="12" t="s">
        <v>103</v>
      </c>
      <c r="D127" s="12" t="s">
        <v>326</v>
      </c>
      <c r="E127" s="12" t="s">
        <v>155</v>
      </c>
      <c r="F127" s="12"/>
      <c r="G127" s="12" t="s">
        <v>295</v>
      </c>
      <c r="H127" s="12" t="s">
        <v>78</v>
      </c>
      <c r="I127" s="12" t="s">
        <v>80</v>
      </c>
      <c r="J127" t="str" cm="1">
        <f t="array" ref="J127">INDEX('Unit list'!$D$6:$D$76,MATCH(1,('Unit list'!$C$6:$C$76='Feedstock &amp; Energy inputs'!$I127)*('Unit list'!$B$6:$B$76='Feedstock &amp; Energy inputs'!$H127),0))</f>
        <v>GJ/t</v>
      </c>
      <c r="K127" s="64" cm="1">
        <f t="array" ref="K127">INDEX('Unit list'!$E$6:$E$76,MATCH(1,('Unit list'!$C$6:$C$76='Feedstock &amp; Energy inputs'!$I127)*('Unit list'!$B$6:$B$76='Feedstock &amp; Energy inputs'!$H127),0))</f>
        <v>1</v>
      </c>
      <c r="L127" s="34" t="str">
        <f t="shared" si="55"/>
        <v>GJ/tNH3</v>
      </c>
      <c r="M127" s="224">
        <f t="shared" si="60"/>
        <v>21.176470588235297</v>
      </c>
      <c r="N127" s="224">
        <f t="shared" si="60"/>
        <v>21.176470588235297</v>
      </c>
      <c r="O127" s="224">
        <f t="shared" si="60"/>
        <v>21.176470588235297</v>
      </c>
      <c r="P127" s="224">
        <f t="shared" si="60"/>
        <v>21.176470588235297</v>
      </c>
      <c r="Q127" s="224">
        <f t="shared" si="60"/>
        <v>21.176470588235297</v>
      </c>
      <c r="R127" s="224">
        <f t="shared" si="60"/>
        <v>21.176470588235297</v>
      </c>
      <c r="S127" s="224">
        <f t="shared" si="60"/>
        <v>21.176470588235297</v>
      </c>
      <c r="T127" s="224">
        <f t="shared" si="60"/>
        <v>21.176470588235297</v>
      </c>
      <c r="U127" s="224">
        <f t="shared" si="60"/>
        <v>21.176470588235297</v>
      </c>
      <c r="V127" s="224">
        <f t="shared" si="60"/>
        <v>21.176470588235297</v>
      </c>
      <c r="W127" s="224">
        <f t="shared" si="61"/>
        <v>21.176470588235297</v>
      </c>
      <c r="X127" s="224">
        <f t="shared" si="61"/>
        <v>21.176470588235297</v>
      </c>
      <c r="Y127" s="224">
        <f t="shared" si="61"/>
        <v>21.176470588235297</v>
      </c>
      <c r="Z127" s="224">
        <f t="shared" si="61"/>
        <v>21.176470588235297</v>
      </c>
      <c r="AA127" s="224">
        <f t="shared" si="61"/>
        <v>21.176470588235297</v>
      </c>
      <c r="AB127" s="224">
        <f t="shared" si="61"/>
        <v>21.176470588235297</v>
      </c>
      <c r="AC127" s="224">
        <f t="shared" si="61"/>
        <v>21.176470588235297</v>
      </c>
      <c r="AD127" s="224">
        <f t="shared" si="61"/>
        <v>21.176470588235297</v>
      </c>
      <c r="AE127" s="224">
        <f t="shared" si="61"/>
        <v>21.176470588235297</v>
      </c>
      <c r="AF127" s="224">
        <f t="shared" si="61"/>
        <v>21.176470588235297</v>
      </c>
      <c r="AG127" s="224">
        <f t="shared" si="62"/>
        <v>21.176470588235297</v>
      </c>
      <c r="AH127" s="224">
        <f t="shared" si="62"/>
        <v>21.176470588235297</v>
      </c>
      <c r="AI127" s="224">
        <f t="shared" si="62"/>
        <v>21.176470588235297</v>
      </c>
      <c r="AJ127" s="224">
        <f t="shared" si="62"/>
        <v>21.176470588235297</v>
      </c>
      <c r="AK127" s="224">
        <f t="shared" si="62"/>
        <v>21.176470588235297</v>
      </c>
      <c r="AL127" s="224">
        <f t="shared" si="62"/>
        <v>21.176470588235297</v>
      </c>
      <c r="AM127" s="224">
        <f t="shared" si="62"/>
        <v>21.176470588235297</v>
      </c>
      <c r="AN127" s="224">
        <f t="shared" si="62"/>
        <v>21.176470588235297</v>
      </c>
      <c r="AO127" s="224">
        <f t="shared" si="62"/>
        <v>21.176470588235297</v>
      </c>
      <c r="AP127" s="224">
        <f t="shared" si="62"/>
        <v>21.176470588235297</v>
      </c>
      <c r="AQ127" s="224">
        <f t="shared" si="62"/>
        <v>21.176470588235297</v>
      </c>
    </row>
    <row r="128" spans="2:43">
      <c r="B128" s="12">
        <v>1</v>
      </c>
      <c r="C128" s="12" t="s">
        <v>103</v>
      </c>
      <c r="D128" s="12" t="s">
        <v>326</v>
      </c>
      <c r="E128" s="12" t="s">
        <v>155</v>
      </c>
      <c r="F128" s="12"/>
      <c r="G128" s="12" t="s">
        <v>296</v>
      </c>
      <c r="H128" s="12" t="s">
        <v>78</v>
      </c>
      <c r="I128" s="12" t="s">
        <v>80</v>
      </c>
      <c r="J128" t="str" cm="1">
        <f t="array" ref="J128">INDEX('Unit list'!$D$6:$D$76,MATCH(1,('Unit list'!$C$6:$C$76='Feedstock &amp; Energy inputs'!$I128)*('Unit list'!$B$6:$B$76='Feedstock &amp; Energy inputs'!$H128),0))</f>
        <v>GJ/t</v>
      </c>
      <c r="K128" s="64" cm="1">
        <f t="array" ref="K128">INDEX('Unit list'!$E$6:$E$76,MATCH(1,('Unit list'!$C$6:$C$76='Feedstock &amp; Energy inputs'!$I128)*('Unit list'!$B$6:$B$76='Feedstock &amp; Energy inputs'!$H128),0))</f>
        <v>1</v>
      </c>
      <c r="L128" s="34" t="str">
        <f t="shared" si="55"/>
        <v>GJ/tNH3</v>
      </c>
      <c r="M128" s="224">
        <f t="shared" si="60"/>
        <v>21.176470588235297</v>
      </c>
      <c r="N128" s="224">
        <f t="shared" si="60"/>
        <v>21.176470588235297</v>
      </c>
      <c r="O128" s="224">
        <f t="shared" si="60"/>
        <v>21.176470588235297</v>
      </c>
      <c r="P128" s="224">
        <f t="shared" si="60"/>
        <v>21.176470588235297</v>
      </c>
      <c r="Q128" s="224">
        <f t="shared" si="60"/>
        <v>21.176470588235297</v>
      </c>
      <c r="R128" s="224">
        <f t="shared" si="60"/>
        <v>21.176470588235297</v>
      </c>
      <c r="S128" s="224">
        <f t="shared" si="60"/>
        <v>21.176470588235297</v>
      </c>
      <c r="T128" s="224">
        <f t="shared" si="60"/>
        <v>21.176470588235297</v>
      </c>
      <c r="U128" s="224">
        <f t="shared" si="60"/>
        <v>21.176470588235297</v>
      </c>
      <c r="V128" s="224">
        <f t="shared" si="60"/>
        <v>21.176470588235297</v>
      </c>
      <c r="W128" s="224">
        <f t="shared" si="61"/>
        <v>21.176470588235297</v>
      </c>
      <c r="X128" s="224">
        <f t="shared" si="61"/>
        <v>21.176470588235297</v>
      </c>
      <c r="Y128" s="224">
        <f t="shared" si="61"/>
        <v>21.176470588235297</v>
      </c>
      <c r="Z128" s="224">
        <f t="shared" si="61"/>
        <v>21.176470588235297</v>
      </c>
      <c r="AA128" s="224">
        <f t="shared" si="61"/>
        <v>21.176470588235297</v>
      </c>
      <c r="AB128" s="224">
        <f t="shared" si="61"/>
        <v>21.176470588235297</v>
      </c>
      <c r="AC128" s="224">
        <f t="shared" si="61"/>
        <v>21.176470588235297</v>
      </c>
      <c r="AD128" s="224">
        <f t="shared" si="61"/>
        <v>21.176470588235297</v>
      </c>
      <c r="AE128" s="224">
        <f t="shared" si="61"/>
        <v>21.176470588235297</v>
      </c>
      <c r="AF128" s="224">
        <f t="shared" si="61"/>
        <v>21.176470588235297</v>
      </c>
      <c r="AG128" s="224">
        <f t="shared" si="62"/>
        <v>21.176470588235297</v>
      </c>
      <c r="AH128" s="224">
        <f t="shared" si="62"/>
        <v>21.176470588235297</v>
      </c>
      <c r="AI128" s="224">
        <f t="shared" si="62"/>
        <v>21.176470588235297</v>
      </c>
      <c r="AJ128" s="224">
        <f t="shared" si="62"/>
        <v>21.176470588235297</v>
      </c>
      <c r="AK128" s="224">
        <f t="shared" si="62"/>
        <v>21.176470588235297</v>
      </c>
      <c r="AL128" s="224">
        <f t="shared" si="62"/>
        <v>21.176470588235297</v>
      </c>
      <c r="AM128" s="224">
        <f t="shared" si="62"/>
        <v>21.176470588235297</v>
      </c>
      <c r="AN128" s="224">
        <f t="shared" si="62"/>
        <v>21.176470588235297</v>
      </c>
      <c r="AO128" s="224">
        <f t="shared" si="62"/>
        <v>21.176470588235297</v>
      </c>
      <c r="AP128" s="224">
        <f t="shared" si="62"/>
        <v>21.176470588235297</v>
      </c>
      <c r="AQ128" s="224">
        <f t="shared" si="62"/>
        <v>21.176470588235297</v>
      </c>
    </row>
    <row r="129" spans="2:43">
      <c r="B129" s="12">
        <v>1</v>
      </c>
      <c r="C129" s="12" t="s">
        <v>103</v>
      </c>
      <c r="D129" s="12" t="s">
        <v>326</v>
      </c>
      <c r="E129" s="12" t="s">
        <v>155</v>
      </c>
      <c r="F129" s="12"/>
      <c r="G129" s="130" t="s">
        <v>297</v>
      </c>
      <c r="H129" s="12" t="s">
        <v>78</v>
      </c>
      <c r="I129" s="12" t="s">
        <v>80</v>
      </c>
      <c r="J129" t="str" cm="1">
        <f t="array" ref="J129">INDEX('Unit list'!$D$6:$D$76,MATCH(1,('Unit list'!$C$6:$C$76='Feedstock &amp; Energy inputs'!$I129)*('Unit list'!$B$6:$B$76='Feedstock &amp; Energy inputs'!$H129),0))</f>
        <v>GJ/t</v>
      </c>
      <c r="K129" s="64" cm="1">
        <f t="array" ref="K129">INDEX('Unit list'!$E$6:$E$76,MATCH(1,('Unit list'!$C$6:$C$76='Feedstock &amp; Energy inputs'!$I129)*('Unit list'!$B$6:$B$76='Feedstock &amp; Energy inputs'!$H129),0))</f>
        <v>1</v>
      </c>
      <c r="L129" s="34" t="str">
        <f t="shared" ref="L129:L132" si="63">J129&amp;D129</f>
        <v>GJ/tNH3</v>
      </c>
      <c r="M129" s="224">
        <f t="shared" si="60"/>
        <v>21.176470588235297</v>
      </c>
      <c r="N129" s="224">
        <f t="shared" si="60"/>
        <v>21.176470588235297</v>
      </c>
      <c r="O129" s="224">
        <f t="shared" si="60"/>
        <v>21.176470588235297</v>
      </c>
      <c r="P129" s="224">
        <f t="shared" si="60"/>
        <v>21.176470588235297</v>
      </c>
      <c r="Q129" s="224">
        <f t="shared" si="60"/>
        <v>21.176470588235297</v>
      </c>
      <c r="R129" s="224">
        <f t="shared" si="60"/>
        <v>21.176470588235297</v>
      </c>
      <c r="S129" s="224">
        <f t="shared" si="60"/>
        <v>21.176470588235297</v>
      </c>
      <c r="T129" s="224">
        <f t="shared" si="60"/>
        <v>21.176470588235297</v>
      </c>
      <c r="U129" s="224">
        <f t="shared" si="60"/>
        <v>21.176470588235297</v>
      </c>
      <c r="V129" s="224">
        <f t="shared" si="60"/>
        <v>21.176470588235297</v>
      </c>
      <c r="W129" s="224">
        <f t="shared" si="61"/>
        <v>21.176470588235297</v>
      </c>
      <c r="X129" s="224">
        <f t="shared" si="61"/>
        <v>21.176470588235297</v>
      </c>
      <c r="Y129" s="224">
        <f t="shared" si="61"/>
        <v>21.176470588235297</v>
      </c>
      <c r="Z129" s="224">
        <f t="shared" si="61"/>
        <v>21.176470588235297</v>
      </c>
      <c r="AA129" s="224">
        <f t="shared" si="61"/>
        <v>21.176470588235297</v>
      </c>
      <c r="AB129" s="224">
        <f t="shared" si="61"/>
        <v>21.176470588235297</v>
      </c>
      <c r="AC129" s="224">
        <f t="shared" si="61"/>
        <v>21.176470588235297</v>
      </c>
      <c r="AD129" s="224">
        <f t="shared" si="61"/>
        <v>21.176470588235297</v>
      </c>
      <c r="AE129" s="224">
        <f t="shared" si="61"/>
        <v>21.176470588235297</v>
      </c>
      <c r="AF129" s="224">
        <f t="shared" si="61"/>
        <v>21.176470588235297</v>
      </c>
      <c r="AG129" s="224">
        <f t="shared" si="62"/>
        <v>21.176470588235297</v>
      </c>
      <c r="AH129" s="224">
        <f t="shared" si="62"/>
        <v>21.176470588235297</v>
      </c>
      <c r="AI129" s="224">
        <f t="shared" si="62"/>
        <v>21.176470588235297</v>
      </c>
      <c r="AJ129" s="224">
        <f t="shared" si="62"/>
        <v>21.176470588235297</v>
      </c>
      <c r="AK129" s="224">
        <f t="shared" si="62"/>
        <v>21.176470588235297</v>
      </c>
      <c r="AL129" s="224">
        <f t="shared" si="62"/>
        <v>21.176470588235297</v>
      </c>
      <c r="AM129" s="224">
        <f t="shared" si="62"/>
        <v>21.176470588235297</v>
      </c>
      <c r="AN129" s="224">
        <f t="shared" si="62"/>
        <v>21.176470588235297</v>
      </c>
      <c r="AO129" s="224">
        <f t="shared" si="62"/>
        <v>21.176470588235297</v>
      </c>
      <c r="AP129" s="224">
        <f t="shared" si="62"/>
        <v>21.176470588235297</v>
      </c>
      <c r="AQ129" s="224">
        <f t="shared" si="62"/>
        <v>21.176470588235297</v>
      </c>
    </row>
    <row r="130" spans="2:43">
      <c r="B130" s="12">
        <v>1</v>
      </c>
      <c r="C130" s="12" t="s">
        <v>103</v>
      </c>
      <c r="D130" s="12" t="s">
        <v>326</v>
      </c>
      <c r="E130" s="12" t="s">
        <v>155</v>
      </c>
      <c r="F130" s="12"/>
      <c r="G130" s="130" t="s">
        <v>298</v>
      </c>
      <c r="H130" s="12" t="s">
        <v>78</v>
      </c>
      <c r="I130" s="12" t="s">
        <v>80</v>
      </c>
      <c r="J130" t="str" cm="1">
        <f t="array" ref="J130">INDEX('Unit list'!$D$6:$D$76,MATCH(1,('Unit list'!$C$6:$C$76='Feedstock &amp; Energy inputs'!$I130)*('Unit list'!$B$6:$B$76='Feedstock &amp; Energy inputs'!$H130),0))</f>
        <v>GJ/t</v>
      </c>
      <c r="K130" s="64" cm="1">
        <f t="array" ref="K130">INDEX('Unit list'!$E$6:$E$76,MATCH(1,('Unit list'!$C$6:$C$76='Feedstock &amp; Energy inputs'!$I130)*('Unit list'!$B$6:$B$76='Feedstock &amp; Energy inputs'!$H130),0))</f>
        <v>1</v>
      </c>
      <c r="L130" s="34" t="str">
        <f t="shared" si="63"/>
        <v>GJ/tNH3</v>
      </c>
      <c r="M130" s="224">
        <f t="shared" si="60"/>
        <v>21.176470588235297</v>
      </c>
      <c r="N130" s="224">
        <f t="shared" si="60"/>
        <v>21.176470588235297</v>
      </c>
      <c r="O130" s="224">
        <f t="shared" si="60"/>
        <v>21.176470588235297</v>
      </c>
      <c r="P130" s="224">
        <f t="shared" si="60"/>
        <v>21.176470588235297</v>
      </c>
      <c r="Q130" s="224">
        <f t="shared" si="60"/>
        <v>21.176470588235297</v>
      </c>
      <c r="R130" s="224">
        <f t="shared" si="60"/>
        <v>21.176470588235297</v>
      </c>
      <c r="S130" s="224">
        <f t="shared" si="60"/>
        <v>21.176470588235297</v>
      </c>
      <c r="T130" s="224">
        <f t="shared" si="60"/>
        <v>21.176470588235297</v>
      </c>
      <c r="U130" s="224">
        <f t="shared" si="60"/>
        <v>21.176470588235297</v>
      </c>
      <c r="V130" s="224">
        <f t="shared" si="60"/>
        <v>21.176470588235297</v>
      </c>
      <c r="W130" s="224">
        <f t="shared" si="61"/>
        <v>21.176470588235297</v>
      </c>
      <c r="X130" s="224">
        <f t="shared" si="61"/>
        <v>21.176470588235297</v>
      </c>
      <c r="Y130" s="224">
        <f t="shared" si="61"/>
        <v>21.176470588235297</v>
      </c>
      <c r="Z130" s="224">
        <f t="shared" si="61"/>
        <v>21.176470588235297</v>
      </c>
      <c r="AA130" s="224">
        <f t="shared" si="61"/>
        <v>21.176470588235297</v>
      </c>
      <c r="AB130" s="224">
        <f t="shared" si="61"/>
        <v>21.176470588235297</v>
      </c>
      <c r="AC130" s="224">
        <f t="shared" si="61"/>
        <v>21.176470588235297</v>
      </c>
      <c r="AD130" s="224">
        <f t="shared" si="61"/>
        <v>21.176470588235297</v>
      </c>
      <c r="AE130" s="224">
        <f t="shared" si="61"/>
        <v>21.176470588235297</v>
      </c>
      <c r="AF130" s="224">
        <f t="shared" si="61"/>
        <v>21.176470588235297</v>
      </c>
      <c r="AG130" s="224">
        <f t="shared" si="62"/>
        <v>21.176470588235297</v>
      </c>
      <c r="AH130" s="224">
        <f t="shared" si="62"/>
        <v>21.176470588235297</v>
      </c>
      <c r="AI130" s="224">
        <f t="shared" si="62"/>
        <v>21.176470588235297</v>
      </c>
      <c r="AJ130" s="224">
        <f t="shared" si="62"/>
        <v>21.176470588235297</v>
      </c>
      <c r="AK130" s="224">
        <f t="shared" si="62"/>
        <v>21.176470588235297</v>
      </c>
      <c r="AL130" s="224">
        <f t="shared" si="62"/>
        <v>21.176470588235297</v>
      </c>
      <c r="AM130" s="224">
        <f t="shared" si="62"/>
        <v>21.176470588235297</v>
      </c>
      <c r="AN130" s="224">
        <f t="shared" si="62"/>
        <v>21.176470588235297</v>
      </c>
      <c r="AO130" s="224">
        <f t="shared" si="62"/>
        <v>21.176470588235297</v>
      </c>
      <c r="AP130" s="224">
        <f t="shared" si="62"/>
        <v>21.176470588235297</v>
      </c>
      <c r="AQ130" s="224">
        <f t="shared" si="62"/>
        <v>21.176470588235297</v>
      </c>
    </row>
    <row r="131" spans="2:43">
      <c r="B131" s="12">
        <v>1</v>
      </c>
      <c r="C131" s="12" t="s">
        <v>103</v>
      </c>
      <c r="D131" s="12" t="s">
        <v>326</v>
      </c>
      <c r="E131" s="12" t="s">
        <v>155</v>
      </c>
      <c r="F131" s="12"/>
      <c r="G131" s="130" t="s">
        <v>299</v>
      </c>
      <c r="H131" s="12" t="s">
        <v>78</v>
      </c>
      <c r="I131" s="12" t="s">
        <v>80</v>
      </c>
      <c r="J131" t="str" cm="1">
        <f t="array" ref="J131">INDEX('Unit list'!$D$6:$D$76,MATCH(1,('Unit list'!$C$6:$C$76='Feedstock &amp; Energy inputs'!$I131)*('Unit list'!$B$6:$B$76='Feedstock &amp; Energy inputs'!$H131),0))</f>
        <v>GJ/t</v>
      </c>
      <c r="K131" s="64" cm="1">
        <f t="array" ref="K131">INDEX('Unit list'!$E$6:$E$76,MATCH(1,('Unit list'!$C$6:$C$76='Feedstock &amp; Energy inputs'!$I131)*('Unit list'!$B$6:$B$76='Feedstock &amp; Energy inputs'!$H131),0))</f>
        <v>1</v>
      </c>
      <c r="L131" s="34" t="str">
        <f t="shared" si="63"/>
        <v>GJ/tNH3</v>
      </c>
      <c r="M131" s="224">
        <f t="shared" si="60"/>
        <v>21.176470588235297</v>
      </c>
      <c r="N131" s="224">
        <f t="shared" si="60"/>
        <v>21.176470588235297</v>
      </c>
      <c r="O131" s="224">
        <f t="shared" si="60"/>
        <v>21.176470588235297</v>
      </c>
      <c r="P131" s="224">
        <f t="shared" si="60"/>
        <v>21.176470588235297</v>
      </c>
      <c r="Q131" s="224">
        <f t="shared" si="60"/>
        <v>21.176470588235297</v>
      </c>
      <c r="R131" s="224">
        <f t="shared" si="60"/>
        <v>21.176470588235297</v>
      </c>
      <c r="S131" s="224">
        <f t="shared" si="60"/>
        <v>21.176470588235297</v>
      </c>
      <c r="T131" s="224">
        <f t="shared" si="60"/>
        <v>21.176470588235297</v>
      </c>
      <c r="U131" s="224">
        <f t="shared" si="60"/>
        <v>21.176470588235297</v>
      </c>
      <c r="V131" s="224">
        <f t="shared" si="60"/>
        <v>21.176470588235297</v>
      </c>
      <c r="W131" s="224">
        <f t="shared" si="61"/>
        <v>21.176470588235297</v>
      </c>
      <c r="X131" s="224">
        <f t="shared" si="61"/>
        <v>21.176470588235297</v>
      </c>
      <c r="Y131" s="224">
        <f t="shared" si="61"/>
        <v>21.176470588235297</v>
      </c>
      <c r="Z131" s="224">
        <f t="shared" si="61"/>
        <v>21.176470588235297</v>
      </c>
      <c r="AA131" s="224">
        <f t="shared" si="61"/>
        <v>21.176470588235297</v>
      </c>
      <c r="AB131" s="224">
        <f t="shared" si="61"/>
        <v>21.176470588235297</v>
      </c>
      <c r="AC131" s="224">
        <f t="shared" si="61"/>
        <v>21.176470588235297</v>
      </c>
      <c r="AD131" s="224">
        <f t="shared" si="61"/>
        <v>21.176470588235297</v>
      </c>
      <c r="AE131" s="224">
        <f t="shared" si="61"/>
        <v>21.176470588235297</v>
      </c>
      <c r="AF131" s="224">
        <f t="shared" si="61"/>
        <v>21.176470588235297</v>
      </c>
      <c r="AG131" s="224">
        <f t="shared" si="62"/>
        <v>21.176470588235297</v>
      </c>
      <c r="AH131" s="224">
        <f t="shared" si="62"/>
        <v>21.176470588235297</v>
      </c>
      <c r="AI131" s="224">
        <f t="shared" si="62"/>
        <v>21.176470588235297</v>
      </c>
      <c r="AJ131" s="224">
        <f t="shared" si="62"/>
        <v>21.176470588235297</v>
      </c>
      <c r="AK131" s="224">
        <f t="shared" si="62"/>
        <v>21.176470588235297</v>
      </c>
      <c r="AL131" s="224">
        <f t="shared" si="62"/>
        <v>21.176470588235297</v>
      </c>
      <c r="AM131" s="224">
        <f t="shared" si="62"/>
        <v>21.176470588235297</v>
      </c>
      <c r="AN131" s="224">
        <f t="shared" si="62"/>
        <v>21.176470588235297</v>
      </c>
      <c r="AO131" s="224">
        <f t="shared" si="62"/>
        <v>21.176470588235297</v>
      </c>
      <c r="AP131" s="224">
        <f t="shared" si="62"/>
        <v>21.176470588235297</v>
      </c>
      <c r="AQ131" s="224">
        <f t="shared" si="62"/>
        <v>21.176470588235297</v>
      </c>
    </row>
    <row r="132" spans="2:43">
      <c r="B132" s="12">
        <v>1</v>
      </c>
      <c r="C132" s="12" t="s">
        <v>103</v>
      </c>
      <c r="D132" s="12" t="s">
        <v>326</v>
      </c>
      <c r="E132" s="12" t="s">
        <v>155</v>
      </c>
      <c r="F132" s="12"/>
      <c r="G132" s="130" t="s">
        <v>300</v>
      </c>
      <c r="H132" s="12" t="s">
        <v>78</v>
      </c>
      <c r="I132" s="12" t="s">
        <v>80</v>
      </c>
      <c r="J132" t="str" cm="1">
        <f t="array" ref="J132">INDEX('Unit list'!$D$6:$D$76,MATCH(1,('Unit list'!$C$6:$C$76='Feedstock &amp; Energy inputs'!$I132)*('Unit list'!$B$6:$B$76='Feedstock &amp; Energy inputs'!$H132),0))</f>
        <v>GJ/t</v>
      </c>
      <c r="K132" s="64" cm="1">
        <f t="array" ref="K132">INDEX('Unit list'!$E$6:$E$76,MATCH(1,('Unit list'!$C$6:$C$76='Feedstock &amp; Energy inputs'!$I132)*('Unit list'!$B$6:$B$76='Feedstock &amp; Energy inputs'!$H132),0))</f>
        <v>1</v>
      </c>
      <c r="L132" s="34" t="str">
        <f t="shared" si="63"/>
        <v>GJ/tNH3</v>
      </c>
      <c r="M132" s="224">
        <f t="shared" si="60"/>
        <v>21.176470588235297</v>
      </c>
      <c r="N132" s="224">
        <f t="shared" si="60"/>
        <v>21.176470588235297</v>
      </c>
      <c r="O132" s="224">
        <f t="shared" si="60"/>
        <v>21.176470588235297</v>
      </c>
      <c r="P132" s="224">
        <f t="shared" si="60"/>
        <v>21.176470588235297</v>
      </c>
      <c r="Q132" s="224">
        <f t="shared" si="60"/>
        <v>21.176470588235297</v>
      </c>
      <c r="R132" s="224">
        <f t="shared" si="60"/>
        <v>21.176470588235297</v>
      </c>
      <c r="S132" s="224">
        <f t="shared" si="60"/>
        <v>21.176470588235297</v>
      </c>
      <c r="T132" s="224">
        <f t="shared" si="60"/>
        <v>21.176470588235297</v>
      </c>
      <c r="U132" s="224">
        <f t="shared" si="60"/>
        <v>21.176470588235297</v>
      </c>
      <c r="V132" s="224">
        <f t="shared" si="60"/>
        <v>21.176470588235297</v>
      </c>
      <c r="W132" s="224">
        <f t="shared" si="61"/>
        <v>21.176470588235297</v>
      </c>
      <c r="X132" s="224">
        <f t="shared" si="61"/>
        <v>21.176470588235297</v>
      </c>
      <c r="Y132" s="224">
        <f t="shared" si="61"/>
        <v>21.176470588235297</v>
      </c>
      <c r="Z132" s="224">
        <f t="shared" si="61"/>
        <v>21.176470588235297</v>
      </c>
      <c r="AA132" s="224">
        <f t="shared" si="61"/>
        <v>21.176470588235297</v>
      </c>
      <c r="AB132" s="224">
        <f t="shared" si="61"/>
        <v>21.176470588235297</v>
      </c>
      <c r="AC132" s="224">
        <f t="shared" si="61"/>
        <v>21.176470588235297</v>
      </c>
      <c r="AD132" s="224">
        <f t="shared" si="61"/>
        <v>21.176470588235297</v>
      </c>
      <c r="AE132" s="224">
        <f t="shared" si="61"/>
        <v>21.176470588235297</v>
      </c>
      <c r="AF132" s="224">
        <f t="shared" si="61"/>
        <v>21.176470588235297</v>
      </c>
      <c r="AG132" s="224">
        <f t="shared" si="62"/>
        <v>21.176470588235297</v>
      </c>
      <c r="AH132" s="224">
        <f t="shared" si="62"/>
        <v>21.176470588235297</v>
      </c>
      <c r="AI132" s="224">
        <f t="shared" si="62"/>
        <v>21.176470588235297</v>
      </c>
      <c r="AJ132" s="224">
        <f t="shared" si="62"/>
        <v>21.176470588235297</v>
      </c>
      <c r="AK132" s="224">
        <f t="shared" si="62"/>
        <v>21.176470588235297</v>
      </c>
      <c r="AL132" s="224">
        <f t="shared" si="62"/>
        <v>21.176470588235297</v>
      </c>
      <c r="AM132" s="224">
        <f t="shared" si="62"/>
        <v>21.176470588235297</v>
      </c>
      <c r="AN132" s="224">
        <f t="shared" si="62"/>
        <v>21.176470588235297</v>
      </c>
      <c r="AO132" s="224">
        <f t="shared" si="62"/>
        <v>21.176470588235297</v>
      </c>
      <c r="AP132" s="224">
        <f t="shared" si="62"/>
        <v>21.176470588235297</v>
      </c>
      <c r="AQ132" s="224">
        <f t="shared" si="62"/>
        <v>21.176470588235297</v>
      </c>
    </row>
    <row r="133" spans="2:43">
      <c r="B133" s="12">
        <v>1</v>
      </c>
      <c r="C133" s="12" t="s">
        <v>103</v>
      </c>
      <c r="D133" s="12" t="s">
        <v>326</v>
      </c>
      <c r="E133" s="12" t="s">
        <v>155</v>
      </c>
      <c r="F133" s="12"/>
      <c r="G133" s="12" t="s">
        <v>443</v>
      </c>
      <c r="H133" s="28" t="s">
        <v>69</v>
      </c>
      <c r="I133" s="12" t="s">
        <v>74</v>
      </c>
      <c r="J133" t="str" cm="1">
        <f t="array" ref="J133">INDEX('Unit list'!$D$6:$D$76,MATCH(1,('Unit list'!$C$6:$C$76='Feedstock &amp; Energy inputs'!$I133)*('Unit list'!$B$6:$B$76='Feedstock &amp; Energy inputs'!$H133),0))</f>
        <v>GJ/t</v>
      </c>
      <c r="K133" s="64" cm="1">
        <f t="array" ref="K133">INDEX('Unit list'!$E$6:$E$76,MATCH(1,('Unit list'!$C$6:$C$76='Feedstock &amp; Energy inputs'!$I133)*('Unit list'!$B$6:$B$76='Feedstock &amp; Energy inputs'!$H133),0))</f>
        <v>1</v>
      </c>
      <c r="L133" s="34" t="str">
        <f t="shared" si="55"/>
        <v>GJ/tNH3</v>
      </c>
      <c r="M133" s="53">
        <f t="shared" ref="M133:AQ133" si="64">SUMIFS(M$153:M$2894,$J$153:$J$2894,$L133,$I$153:$I$2894,$I133,$H$153:$H$2894,$H133,$E$153:$E$2894,$E133)</f>
        <v>-1.6</v>
      </c>
      <c r="N133" s="127">
        <f t="shared" si="64"/>
        <v>-1.6</v>
      </c>
      <c r="O133" s="127">
        <f t="shared" si="64"/>
        <v>-1.6</v>
      </c>
      <c r="P133" s="127">
        <f t="shared" si="64"/>
        <v>-1.6</v>
      </c>
      <c r="Q133" s="127">
        <f t="shared" si="64"/>
        <v>-1.6</v>
      </c>
      <c r="R133" s="127">
        <f t="shared" si="64"/>
        <v>-1.6</v>
      </c>
      <c r="S133" s="127">
        <f t="shared" si="64"/>
        <v>-1.6</v>
      </c>
      <c r="T133" s="127">
        <f t="shared" si="64"/>
        <v>-1.6</v>
      </c>
      <c r="U133" s="127">
        <f t="shared" si="64"/>
        <v>-1.6</v>
      </c>
      <c r="V133" s="127">
        <f t="shared" si="64"/>
        <v>-1.6</v>
      </c>
      <c r="W133" s="127">
        <f t="shared" si="64"/>
        <v>-1.6</v>
      </c>
      <c r="X133" s="127">
        <f t="shared" si="64"/>
        <v>-1.6</v>
      </c>
      <c r="Y133" s="127">
        <f t="shared" si="64"/>
        <v>-1.6</v>
      </c>
      <c r="Z133" s="127">
        <f t="shared" si="64"/>
        <v>-1.6</v>
      </c>
      <c r="AA133" s="127">
        <f t="shared" si="64"/>
        <v>-1.6</v>
      </c>
      <c r="AB133" s="127">
        <f t="shared" si="64"/>
        <v>-1.6</v>
      </c>
      <c r="AC133" s="127">
        <f t="shared" si="64"/>
        <v>-1.6</v>
      </c>
      <c r="AD133" s="127">
        <f t="shared" si="64"/>
        <v>-1.6</v>
      </c>
      <c r="AE133" s="127">
        <f t="shared" si="64"/>
        <v>-1.6</v>
      </c>
      <c r="AF133" s="127">
        <f t="shared" si="64"/>
        <v>-1.6</v>
      </c>
      <c r="AG133" s="127">
        <f t="shared" si="64"/>
        <v>-1.6</v>
      </c>
      <c r="AH133" s="127">
        <f t="shared" si="64"/>
        <v>-1.6</v>
      </c>
      <c r="AI133" s="127">
        <f t="shared" si="64"/>
        <v>-1.6</v>
      </c>
      <c r="AJ133" s="127">
        <f t="shared" si="64"/>
        <v>-1.6</v>
      </c>
      <c r="AK133" s="127">
        <f t="shared" si="64"/>
        <v>-1.6</v>
      </c>
      <c r="AL133" s="127">
        <f t="shared" si="64"/>
        <v>-1.6</v>
      </c>
      <c r="AM133" s="127">
        <f t="shared" si="64"/>
        <v>-1.6</v>
      </c>
      <c r="AN133" s="127">
        <f t="shared" si="64"/>
        <v>-1.6</v>
      </c>
      <c r="AO133" s="127">
        <f t="shared" si="64"/>
        <v>-1.6</v>
      </c>
      <c r="AP133" s="127">
        <f t="shared" si="64"/>
        <v>-1.6</v>
      </c>
      <c r="AQ133" s="127">
        <f t="shared" si="64"/>
        <v>-1.6</v>
      </c>
    </row>
    <row r="134" spans="2:43">
      <c r="B134" s="12">
        <v>1</v>
      </c>
      <c r="C134" s="12" t="s">
        <v>103</v>
      </c>
      <c r="D134" s="12" t="s">
        <v>326</v>
      </c>
      <c r="E134" s="12" t="s">
        <v>168</v>
      </c>
      <c r="F134" s="12"/>
      <c r="G134" s="28" t="s">
        <v>443</v>
      </c>
      <c r="H134" s="12" t="s">
        <v>81</v>
      </c>
      <c r="I134" s="28" t="s">
        <v>90</v>
      </c>
      <c r="J134" t="str" cm="1">
        <f t="array" ref="J134">INDEX('Unit list'!$D$6:$D$76,MATCH(1,('Unit list'!$C$6:$C$76='Feedstock &amp; Energy inputs'!$I134)*('Unit list'!$B$6:$B$76='Feedstock &amp; Energy inputs'!$H134),0))</f>
        <v>GJ/t</v>
      </c>
      <c r="K134" s="64" cm="1">
        <f t="array" ref="K134">INDEX('Unit list'!$E$6:$E$76,MATCH(1,('Unit list'!$C$6:$C$76='Feedstock &amp; Energy inputs'!$I134)*('Unit list'!$B$6:$B$76='Feedstock &amp; Energy inputs'!$H134),0))</f>
        <v>1</v>
      </c>
      <c r="L134" s="34" t="str">
        <f>J134&amp;D134</f>
        <v>GJ/tNH3</v>
      </c>
      <c r="M134" s="53">
        <f t="shared" ref="M134:V143" si="65">SUMIFS(M$153:M$2894,$J$153:$J$2894,$L134,$I$153:$I$2894,$I134,$H$153:$H$2894,$H134,$E$153:$E$2894,$E134,$G$153:$G$2894,$G134)</f>
        <v>19.797647058823529</v>
      </c>
      <c r="N134" s="53">
        <f t="shared" si="65"/>
        <v>19.797647058823529</v>
      </c>
      <c r="O134" s="53">
        <f t="shared" si="65"/>
        <v>19.797647058823529</v>
      </c>
      <c r="P134" s="53">
        <f t="shared" si="65"/>
        <v>19.797647058823529</v>
      </c>
      <c r="Q134" s="53">
        <f t="shared" si="65"/>
        <v>19.797647058823529</v>
      </c>
      <c r="R134" s="53">
        <f t="shared" si="65"/>
        <v>19.797647058823529</v>
      </c>
      <c r="S134" s="53">
        <f t="shared" si="65"/>
        <v>19.797647058823529</v>
      </c>
      <c r="T134" s="53">
        <f t="shared" si="65"/>
        <v>19.797647058823529</v>
      </c>
      <c r="U134" s="53">
        <f t="shared" si="65"/>
        <v>19.797647058823529</v>
      </c>
      <c r="V134" s="53">
        <f t="shared" si="65"/>
        <v>19.797647058823529</v>
      </c>
      <c r="W134" s="53">
        <f t="shared" ref="W134:AF143" si="66">SUMIFS(W$153:W$2894,$J$153:$J$2894,$L134,$I$153:$I$2894,$I134,$H$153:$H$2894,$H134,$E$153:$E$2894,$E134,$G$153:$G$2894,$G134)</f>
        <v>19.797647058823529</v>
      </c>
      <c r="X134" s="53">
        <f t="shared" si="66"/>
        <v>19.797647058823529</v>
      </c>
      <c r="Y134" s="53">
        <f t="shared" si="66"/>
        <v>19.797647058823529</v>
      </c>
      <c r="Z134" s="53">
        <f t="shared" si="66"/>
        <v>19.797647058823529</v>
      </c>
      <c r="AA134" s="53">
        <f t="shared" si="66"/>
        <v>19.797647058823529</v>
      </c>
      <c r="AB134" s="53">
        <f t="shared" si="66"/>
        <v>19.797647058823529</v>
      </c>
      <c r="AC134" s="53">
        <f t="shared" si="66"/>
        <v>19.797647058823529</v>
      </c>
      <c r="AD134" s="53">
        <f t="shared" si="66"/>
        <v>19.797647058823529</v>
      </c>
      <c r="AE134" s="53">
        <f t="shared" si="66"/>
        <v>19.797647058823529</v>
      </c>
      <c r="AF134" s="53">
        <f t="shared" si="66"/>
        <v>19.797647058823529</v>
      </c>
      <c r="AG134" s="53">
        <f t="shared" ref="AG134:AQ143" si="67">SUMIFS(AG$153:AG$2894,$J$153:$J$2894,$L134,$I$153:$I$2894,$I134,$H$153:$H$2894,$H134,$E$153:$E$2894,$E134,$G$153:$G$2894,$G134)</f>
        <v>19.797647058823529</v>
      </c>
      <c r="AH134" s="53">
        <f t="shared" si="67"/>
        <v>19.797647058823529</v>
      </c>
      <c r="AI134" s="53">
        <f t="shared" si="67"/>
        <v>19.797647058823529</v>
      </c>
      <c r="AJ134" s="53">
        <f t="shared" si="67"/>
        <v>19.797647058823529</v>
      </c>
      <c r="AK134" s="53">
        <f t="shared" si="67"/>
        <v>19.797647058823529</v>
      </c>
      <c r="AL134" s="53">
        <f t="shared" si="67"/>
        <v>19.797647058823529</v>
      </c>
      <c r="AM134" s="53">
        <f t="shared" si="67"/>
        <v>19.797647058823529</v>
      </c>
      <c r="AN134" s="53">
        <f t="shared" si="67"/>
        <v>19.797647058823529</v>
      </c>
      <c r="AO134" s="53">
        <f t="shared" si="67"/>
        <v>19.797647058823529</v>
      </c>
      <c r="AP134" s="53">
        <f t="shared" si="67"/>
        <v>19.797647058823529</v>
      </c>
      <c r="AQ134" s="53">
        <f t="shared" si="67"/>
        <v>19.797647058823529</v>
      </c>
    </row>
    <row r="135" spans="2:43">
      <c r="B135" s="12">
        <v>1</v>
      </c>
      <c r="C135" s="12" t="s">
        <v>103</v>
      </c>
      <c r="D135" s="12" t="s">
        <v>326</v>
      </c>
      <c r="E135" s="12" t="s">
        <v>168</v>
      </c>
      <c r="F135" s="12"/>
      <c r="G135" s="28" t="s">
        <v>443</v>
      </c>
      <c r="H135" s="12" t="s">
        <v>69</v>
      </c>
      <c r="I135" s="28" t="s">
        <v>76</v>
      </c>
      <c r="J135" t="str" cm="1">
        <f t="array" ref="J135">INDEX('Unit list'!$D$6:$D$76,MATCH(1,('Unit list'!$C$6:$C$76='Feedstock &amp; Energy inputs'!$I135)*('Unit list'!$B$6:$B$76='Feedstock &amp; Energy inputs'!$H135),0))</f>
        <v>GJ/t</v>
      </c>
      <c r="K135" s="64" cm="1">
        <f t="array" ref="K135">INDEX('Unit list'!$E$6:$E$76,MATCH(1,('Unit list'!$C$6:$C$76='Feedstock &amp; Energy inputs'!$I135)*('Unit list'!$B$6:$B$76='Feedstock &amp; Energy inputs'!$H135),0))</f>
        <v>1</v>
      </c>
      <c r="L135" s="34" t="str">
        <f t="shared" ref="L135" si="68">J135&amp;D135</f>
        <v>GJ/tNH3</v>
      </c>
      <c r="M135" s="53">
        <f t="shared" si="65"/>
        <v>0.31817647058823528</v>
      </c>
      <c r="N135" s="53">
        <f t="shared" si="65"/>
        <v>0.31817647058823528</v>
      </c>
      <c r="O135" s="53">
        <f t="shared" si="65"/>
        <v>0.31817647058823528</v>
      </c>
      <c r="P135" s="53">
        <f t="shared" si="65"/>
        <v>0.31817647058823528</v>
      </c>
      <c r="Q135" s="53">
        <f t="shared" si="65"/>
        <v>0.31817647058823528</v>
      </c>
      <c r="R135" s="53">
        <f t="shared" si="65"/>
        <v>0.31817647058823528</v>
      </c>
      <c r="S135" s="53">
        <f t="shared" si="65"/>
        <v>0.31817647058823528</v>
      </c>
      <c r="T135" s="53">
        <f t="shared" si="65"/>
        <v>0.31817647058823528</v>
      </c>
      <c r="U135" s="53">
        <f t="shared" si="65"/>
        <v>0.31817647058823528</v>
      </c>
      <c r="V135" s="53">
        <f t="shared" si="65"/>
        <v>0.31817647058823528</v>
      </c>
      <c r="W135" s="53">
        <f t="shared" si="66"/>
        <v>0.31817647058823528</v>
      </c>
      <c r="X135" s="53">
        <f t="shared" si="66"/>
        <v>0.31817647058823528</v>
      </c>
      <c r="Y135" s="53">
        <f t="shared" si="66"/>
        <v>0.31817647058823528</v>
      </c>
      <c r="Z135" s="53">
        <f t="shared" si="66"/>
        <v>0.31817647058823528</v>
      </c>
      <c r="AA135" s="53">
        <f t="shared" si="66"/>
        <v>0.31817647058823528</v>
      </c>
      <c r="AB135" s="53">
        <f t="shared" si="66"/>
        <v>0.31817647058823528</v>
      </c>
      <c r="AC135" s="53">
        <f t="shared" si="66"/>
        <v>0.31817647058823528</v>
      </c>
      <c r="AD135" s="53">
        <f t="shared" si="66"/>
        <v>0.31817647058823528</v>
      </c>
      <c r="AE135" s="53">
        <f t="shared" si="66"/>
        <v>0.31817647058823528</v>
      </c>
      <c r="AF135" s="53">
        <f t="shared" si="66"/>
        <v>0.31817647058823528</v>
      </c>
      <c r="AG135" s="53">
        <f t="shared" si="67"/>
        <v>0.31817647058823528</v>
      </c>
      <c r="AH135" s="53">
        <f t="shared" si="67"/>
        <v>0.31817647058823528</v>
      </c>
      <c r="AI135" s="53">
        <f t="shared" si="67"/>
        <v>0.31817647058823528</v>
      </c>
      <c r="AJ135" s="53">
        <f t="shared" si="67"/>
        <v>0.31817647058823528</v>
      </c>
      <c r="AK135" s="53">
        <f t="shared" si="67"/>
        <v>0.31817647058823528</v>
      </c>
      <c r="AL135" s="53">
        <f t="shared" si="67"/>
        <v>0.31817647058823528</v>
      </c>
      <c r="AM135" s="53">
        <f t="shared" si="67"/>
        <v>0.31817647058823528</v>
      </c>
      <c r="AN135" s="53">
        <f t="shared" si="67"/>
        <v>0.31817647058823528</v>
      </c>
      <c r="AO135" s="53">
        <f t="shared" si="67"/>
        <v>0.31817647058823528</v>
      </c>
      <c r="AP135" s="53">
        <f t="shared" si="67"/>
        <v>0.31817647058823528</v>
      </c>
      <c r="AQ135" s="53">
        <f t="shared" si="67"/>
        <v>0.31817647058823528</v>
      </c>
    </row>
    <row r="136" spans="2:43">
      <c r="B136" s="12">
        <v>1</v>
      </c>
      <c r="C136" s="12" t="s">
        <v>100</v>
      </c>
      <c r="D136" s="12" t="s">
        <v>329</v>
      </c>
      <c r="E136" s="12" t="s">
        <v>542</v>
      </c>
      <c r="F136" s="12"/>
      <c r="G136" s="28" t="s">
        <v>443</v>
      </c>
      <c r="H136" s="12" t="s">
        <v>69</v>
      </c>
      <c r="I136" s="28" t="s">
        <v>75</v>
      </c>
      <c r="J136" t="str" cm="1">
        <f t="array" ref="J136">INDEX('Unit list'!$D$6:$D$76,MATCH(1,('Unit list'!$C$6:$C$76='Feedstock &amp; Energy inputs'!$I136)*('Unit list'!$B$6:$B$76='Feedstock &amp; Energy inputs'!$H136),0))</f>
        <v>GJ/t</v>
      </c>
      <c r="K136" s="64" cm="1">
        <f t="array" ref="K136">INDEX('Unit list'!$E$6:$E$76,MATCH(1,('Unit list'!$C$6:$C$76='Feedstock &amp; Energy inputs'!$I136)*('Unit list'!$B$6:$B$76='Feedstock &amp; Energy inputs'!$H136),0))</f>
        <v>1</v>
      </c>
      <c r="L136" s="34" t="str">
        <f t="shared" ref="L136:L137" si="69">J136&amp;D136</f>
        <v>GJ/tAN</v>
      </c>
      <c r="M136" s="162">
        <f t="shared" si="65"/>
        <v>0.10850534087927739</v>
      </c>
      <c r="N136" s="162">
        <f t="shared" si="65"/>
        <v>0.10850534087927739</v>
      </c>
      <c r="O136" s="162">
        <f t="shared" si="65"/>
        <v>0.10850534087927739</v>
      </c>
      <c r="P136" s="162">
        <f t="shared" si="65"/>
        <v>0.10850534087927739</v>
      </c>
      <c r="Q136" s="162">
        <f t="shared" si="65"/>
        <v>0.10850534087927739</v>
      </c>
      <c r="R136" s="162">
        <f t="shared" si="65"/>
        <v>0.10850534087927739</v>
      </c>
      <c r="S136" s="162">
        <f t="shared" si="65"/>
        <v>0.10850534087927739</v>
      </c>
      <c r="T136" s="162">
        <f t="shared" si="65"/>
        <v>0.10850534087927739</v>
      </c>
      <c r="U136" s="162">
        <f t="shared" si="65"/>
        <v>0.10850534087927739</v>
      </c>
      <c r="V136" s="162">
        <f t="shared" si="65"/>
        <v>0.10850534087927739</v>
      </c>
      <c r="W136" s="162">
        <f t="shared" si="66"/>
        <v>0.10850534087927739</v>
      </c>
      <c r="X136" s="162">
        <f t="shared" si="66"/>
        <v>0.10850534087927739</v>
      </c>
      <c r="Y136" s="162">
        <f t="shared" si="66"/>
        <v>0.10850534087927739</v>
      </c>
      <c r="Z136" s="162">
        <f t="shared" si="66"/>
        <v>0.10850534087927739</v>
      </c>
      <c r="AA136" s="162">
        <f t="shared" si="66"/>
        <v>0.10850534087927739</v>
      </c>
      <c r="AB136" s="162">
        <f t="shared" si="66"/>
        <v>0.10850534087927739</v>
      </c>
      <c r="AC136" s="162">
        <f t="shared" si="66"/>
        <v>0.10850534087927739</v>
      </c>
      <c r="AD136" s="162">
        <f t="shared" si="66"/>
        <v>0.10850534087927739</v>
      </c>
      <c r="AE136" s="162">
        <f t="shared" si="66"/>
        <v>0.10850534087927739</v>
      </c>
      <c r="AF136" s="162">
        <f t="shared" si="66"/>
        <v>0.10850534087927739</v>
      </c>
      <c r="AG136" s="162">
        <f t="shared" si="67"/>
        <v>0.10850534087927739</v>
      </c>
      <c r="AH136" s="162">
        <f t="shared" si="67"/>
        <v>0.10850534087927739</v>
      </c>
      <c r="AI136" s="162">
        <f t="shared" si="67"/>
        <v>0.10850534087927739</v>
      </c>
      <c r="AJ136" s="162">
        <f t="shared" si="67"/>
        <v>0.10850534087927739</v>
      </c>
      <c r="AK136" s="162">
        <f t="shared" si="67"/>
        <v>0.10850534087927739</v>
      </c>
      <c r="AL136" s="162">
        <f t="shared" si="67"/>
        <v>0.10850534087927739</v>
      </c>
      <c r="AM136" s="162">
        <f t="shared" si="67"/>
        <v>0.10850534087927739</v>
      </c>
      <c r="AN136" s="162">
        <f t="shared" si="67"/>
        <v>0.10850534087927739</v>
      </c>
      <c r="AO136" s="162">
        <f t="shared" si="67"/>
        <v>0.10850534087927739</v>
      </c>
      <c r="AP136" s="162">
        <f t="shared" si="67"/>
        <v>0.10850534087927739</v>
      </c>
      <c r="AQ136" s="162">
        <f t="shared" si="67"/>
        <v>0.10850534087927739</v>
      </c>
    </row>
    <row r="137" spans="2:43">
      <c r="B137" s="12">
        <v>1</v>
      </c>
      <c r="C137" s="12" t="s">
        <v>100</v>
      </c>
      <c r="D137" s="12" t="s">
        <v>329</v>
      </c>
      <c r="E137" s="12" t="s">
        <v>542</v>
      </c>
      <c r="F137" s="12"/>
      <c r="G137" s="28" t="s">
        <v>443</v>
      </c>
      <c r="H137" s="12" t="s">
        <v>81</v>
      </c>
      <c r="I137" s="12" t="s">
        <v>84</v>
      </c>
      <c r="J137" t="str" cm="1">
        <f t="array" ref="J137">INDEX('Unit list'!$D$6:$D$76,MATCH(1,('Unit list'!$C$6:$C$76='Feedstock &amp; Energy inputs'!$I137)*('Unit list'!$B$6:$B$76='Feedstock &amp; Energy inputs'!$H137),0))</f>
        <v>t/t</v>
      </c>
      <c r="K137" s="64" cm="1">
        <f t="array" ref="K137">INDEX('Unit list'!$E$6:$E$76,MATCH(1,('Unit list'!$C$6:$C$76='Feedstock &amp; Energy inputs'!$I137)*('Unit list'!$B$6:$B$76='Feedstock &amp; Energy inputs'!$H137),0))</f>
        <v>1</v>
      </c>
      <c r="L137" s="34" t="str">
        <f t="shared" si="69"/>
        <v>t/tAN</v>
      </c>
      <c r="M137" s="53">
        <f t="shared" si="65"/>
        <v>0</v>
      </c>
      <c r="N137" s="53">
        <f t="shared" si="65"/>
        <v>0</v>
      </c>
      <c r="O137" s="53">
        <f t="shared" si="65"/>
        <v>0</v>
      </c>
      <c r="P137" s="53">
        <f t="shared" si="65"/>
        <v>0</v>
      </c>
      <c r="Q137" s="53">
        <f t="shared" si="65"/>
        <v>0</v>
      </c>
      <c r="R137" s="53">
        <f t="shared" si="65"/>
        <v>0</v>
      </c>
      <c r="S137" s="53">
        <f t="shared" si="65"/>
        <v>0</v>
      </c>
      <c r="T137" s="53">
        <f t="shared" si="65"/>
        <v>0</v>
      </c>
      <c r="U137" s="53">
        <f t="shared" si="65"/>
        <v>0</v>
      </c>
      <c r="V137" s="53">
        <f t="shared" si="65"/>
        <v>0</v>
      </c>
      <c r="W137" s="53">
        <f t="shared" si="66"/>
        <v>0</v>
      </c>
      <c r="X137" s="53">
        <f t="shared" si="66"/>
        <v>0</v>
      </c>
      <c r="Y137" s="53">
        <f t="shared" si="66"/>
        <v>0</v>
      </c>
      <c r="Z137" s="53">
        <f t="shared" si="66"/>
        <v>0</v>
      </c>
      <c r="AA137" s="53">
        <f t="shared" si="66"/>
        <v>0</v>
      </c>
      <c r="AB137" s="53">
        <f t="shared" si="66"/>
        <v>0</v>
      </c>
      <c r="AC137" s="53">
        <f t="shared" si="66"/>
        <v>0</v>
      </c>
      <c r="AD137" s="53">
        <f t="shared" si="66"/>
        <v>0</v>
      </c>
      <c r="AE137" s="53">
        <f t="shared" si="66"/>
        <v>0</v>
      </c>
      <c r="AF137" s="53">
        <f t="shared" si="66"/>
        <v>0</v>
      </c>
      <c r="AG137" s="53">
        <f t="shared" si="67"/>
        <v>0</v>
      </c>
      <c r="AH137" s="53">
        <f t="shared" si="67"/>
        <v>0</v>
      </c>
      <c r="AI137" s="53">
        <f t="shared" si="67"/>
        <v>0</v>
      </c>
      <c r="AJ137" s="53">
        <f t="shared" si="67"/>
        <v>0</v>
      </c>
      <c r="AK137" s="53">
        <f t="shared" si="67"/>
        <v>0</v>
      </c>
      <c r="AL137" s="53">
        <f t="shared" si="67"/>
        <v>0</v>
      </c>
      <c r="AM137" s="53">
        <f t="shared" si="67"/>
        <v>0</v>
      </c>
      <c r="AN137" s="53">
        <f t="shared" si="67"/>
        <v>0</v>
      </c>
      <c r="AO137" s="53">
        <f t="shared" si="67"/>
        <v>0</v>
      </c>
      <c r="AP137" s="53">
        <f t="shared" si="67"/>
        <v>0</v>
      </c>
      <c r="AQ137" s="53">
        <f t="shared" si="67"/>
        <v>0</v>
      </c>
    </row>
    <row r="138" spans="2:43">
      <c r="B138" s="12">
        <v>1</v>
      </c>
      <c r="C138" s="12" t="s">
        <v>94</v>
      </c>
      <c r="D138" s="12" t="s">
        <v>94</v>
      </c>
      <c r="E138" s="12" t="s">
        <v>521</v>
      </c>
      <c r="F138" s="12"/>
      <c r="G138" s="28" t="s">
        <v>443</v>
      </c>
      <c r="H138" s="12" t="s">
        <v>69</v>
      </c>
      <c r="I138" s="28" t="s">
        <v>75</v>
      </c>
      <c r="J138" t="str" cm="1">
        <f t="array" ref="J138">INDEX('Unit list'!$D$6:$D$76,MATCH(1,('Unit list'!$C$6:$C$76='Feedstock &amp; Energy inputs'!$I138)*('Unit list'!$B$6:$B$76='Feedstock &amp; Energy inputs'!$H138),0))</f>
        <v>GJ/t</v>
      </c>
      <c r="K138" s="64" cm="1">
        <f t="array" ref="K138">INDEX('Unit list'!$E$6:$E$76,MATCH(1,('Unit list'!$C$6:$C$76='Feedstock &amp; Energy inputs'!$I138)*('Unit list'!$B$6:$B$76='Feedstock &amp; Energy inputs'!$H138),0))</f>
        <v>1</v>
      </c>
      <c r="L138" s="34" t="str">
        <f t="shared" ref="L138" si="70">J138&amp;D138</f>
        <v>GJ/tUrea</v>
      </c>
      <c r="M138" s="53">
        <f t="shared" si="65"/>
        <v>0.3</v>
      </c>
      <c r="N138" s="53">
        <f t="shared" si="65"/>
        <v>0.3</v>
      </c>
      <c r="O138" s="53">
        <f t="shared" si="65"/>
        <v>0.3</v>
      </c>
      <c r="P138" s="53">
        <f t="shared" si="65"/>
        <v>0.3</v>
      </c>
      <c r="Q138" s="53">
        <f t="shared" si="65"/>
        <v>0.3</v>
      </c>
      <c r="R138" s="53">
        <f t="shared" si="65"/>
        <v>0.3</v>
      </c>
      <c r="S138" s="53">
        <f t="shared" si="65"/>
        <v>0.3</v>
      </c>
      <c r="T138" s="53">
        <f t="shared" si="65"/>
        <v>0.3</v>
      </c>
      <c r="U138" s="53">
        <f t="shared" si="65"/>
        <v>0.3</v>
      </c>
      <c r="V138" s="53">
        <f t="shared" si="65"/>
        <v>0.3</v>
      </c>
      <c r="W138" s="53">
        <f t="shared" si="66"/>
        <v>0.3</v>
      </c>
      <c r="X138" s="53">
        <f t="shared" si="66"/>
        <v>0.3</v>
      </c>
      <c r="Y138" s="53">
        <f t="shared" si="66"/>
        <v>0.3</v>
      </c>
      <c r="Z138" s="53">
        <f t="shared" si="66"/>
        <v>0.3</v>
      </c>
      <c r="AA138" s="53">
        <f t="shared" si="66"/>
        <v>0.3</v>
      </c>
      <c r="AB138" s="53">
        <f t="shared" si="66"/>
        <v>0.3</v>
      </c>
      <c r="AC138" s="53">
        <f t="shared" si="66"/>
        <v>0.3</v>
      </c>
      <c r="AD138" s="53">
        <f t="shared" si="66"/>
        <v>0.3</v>
      </c>
      <c r="AE138" s="53">
        <f t="shared" si="66"/>
        <v>0.3</v>
      </c>
      <c r="AF138" s="53">
        <f t="shared" si="66"/>
        <v>0.3</v>
      </c>
      <c r="AG138" s="53">
        <f t="shared" si="67"/>
        <v>0.3</v>
      </c>
      <c r="AH138" s="53">
        <f t="shared" si="67"/>
        <v>0.3</v>
      </c>
      <c r="AI138" s="53">
        <f t="shared" si="67"/>
        <v>0.3</v>
      </c>
      <c r="AJ138" s="53">
        <f t="shared" si="67"/>
        <v>0.3</v>
      </c>
      <c r="AK138" s="53">
        <f t="shared" si="67"/>
        <v>0.3</v>
      </c>
      <c r="AL138" s="53">
        <f t="shared" si="67"/>
        <v>0.3</v>
      </c>
      <c r="AM138" s="53">
        <f t="shared" si="67"/>
        <v>0.3</v>
      </c>
      <c r="AN138" s="53">
        <f t="shared" si="67"/>
        <v>0.3</v>
      </c>
      <c r="AO138" s="53">
        <f t="shared" si="67"/>
        <v>0.3</v>
      </c>
      <c r="AP138" s="53">
        <f t="shared" si="67"/>
        <v>0.3</v>
      </c>
      <c r="AQ138" s="53">
        <f t="shared" si="67"/>
        <v>0.3</v>
      </c>
    </row>
    <row r="139" spans="2:43">
      <c r="B139" s="12">
        <v>1</v>
      </c>
      <c r="C139" s="12" t="s">
        <v>94</v>
      </c>
      <c r="D139" s="12" t="s">
        <v>94</v>
      </c>
      <c r="E139" s="12" t="s">
        <v>521</v>
      </c>
      <c r="F139" s="12"/>
      <c r="G139" s="28" t="s">
        <v>443</v>
      </c>
      <c r="H139" s="12" t="s">
        <v>69</v>
      </c>
      <c r="I139" s="28" t="s">
        <v>74</v>
      </c>
      <c r="J139" t="str" cm="1">
        <f t="array" ref="J139">INDEX('Unit list'!$D$6:$D$76,MATCH(1,('Unit list'!$C$6:$C$76='Feedstock &amp; Energy inputs'!$I139)*('Unit list'!$B$6:$B$76='Feedstock &amp; Energy inputs'!$H139),0))</f>
        <v>GJ/t</v>
      </c>
      <c r="K139" s="64" cm="1">
        <f t="array" ref="K139">INDEX('Unit list'!$E$6:$E$76,MATCH(1,('Unit list'!$C$6:$C$76='Feedstock &amp; Energy inputs'!$I139)*('Unit list'!$B$6:$B$76='Feedstock &amp; Energy inputs'!$H139),0))</f>
        <v>1</v>
      </c>
      <c r="L139" s="34" t="str">
        <f t="shared" ref="L139" si="71">J139&amp;D139</f>
        <v>GJ/tUrea</v>
      </c>
      <c r="M139" s="53">
        <f t="shared" si="65"/>
        <v>2.2000000000000002</v>
      </c>
      <c r="N139" s="53">
        <f t="shared" si="65"/>
        <v>2.2000000000000002</v>
      </c>
      <c r="O139" s="53">
        <f t="shared" si="65"/>
        <v>2.2000000000000002</v>
      </c>
      <c r="P139" s="53">
        <f t="shared" si="65"/>
        <v>2.2000000000000002</v>
      </c>
      <c r="Q139" s="53">
        <f t="shared" si="65"/>
        <v>2.2000000000000002</v>
      </c>
      <c r="R139" s="53">
        <f t="shared" si="65"/>
        <v>2.2000000000000002</v>
      </c>
      <c r="S139" s="53">
        <f t="shared" si="65"/>
        <v>2.2000000000000002</v>
      </c>
      <c r="T139" s="53">
        <f t="shared" si="65"/>
        <v>2.2000000000000002</v>
      </c>
      <c r="U139" s="53">
        <f t="shared" si="65"/>
        <v>2.2000000000000002</v>
      </c>
      <c r="V139" s="53">
        <f t="shared" si="65"/>
        <v>2.2000000000000002</v>
      </c>
      <c r="W139" s="53">
        <f t="shared" si="66"/>
        <v>2.2000000000000002</v>
      </c>
      <c r="X139" s="53">
        <f t="shared" si="66"/>
        <v>2.2000000000000002</v>
      </c>
      <c r="Y139" s="53">
        <f t="shared" si="66"/>
        <v>2.2000000000000002</v>
      </c>
      <c r="Z139" s="53">
        <f t="shared" si="66"/>
        <v>2.2000000000000002</v>
      </c>
      <c r="AA139" s="53">
        <f t="shared" si="66"/>
        <v>2.2000000000000002</v>
      </c>
      <c r="AB139" s="53">
        <f t="shared" si="66"/>
        <v>2.2000000000000002</v>
      </c>
      <c r="AC139" s="53">
        <f t="shared" si="66"/>
        <v>2.2000000000000002</v>
      </c>
      <c r="AD139" s="53">
        <f t="shared" si="66"/>
        <v>2.2000000000000002</v>
      </c>
      <c r="AE139" s="53">
        <f t="shared" si="66"/>
        <v>2.2000000000000002</v>
      </c>
      <c r="AF139" s="53">
        <f t="shared" si="66"/>
        <v>2.2000000000000002</v>
      </c>
      <c r="AG139" s="53">
        <f t="shared" si="67"/>
        <v>2.2000000000000002</v>
      </c>
      <c r="AH139" s="53">
        <f t="shared" si="67"/>
        <v>2.2000000000000002</v>
      </c>
      <c r="AI139" s="53">
        <f t="shared" si="67"/>
        <v>2.2000000000000002</v>
      </c>
      <c r="AJ139" s="53">
        <f t="shared" si="67"/>
        <v>2.2000000000000002</v>
      </c>
      <c r="AK139" s="53">
        <f t="shared" si="67"/>
        <v>2.2000000000000002</v>
      </c>
      <c r="AL139" s="53">
        <f t="shared" si="67"/>
        <v>2.2000000000000002</v>
      </c>
      <c r="AM139" s="53">
        <f t="shared" si="67"/>
        <v>2.2000000000000002</v>
      </c>
      <c r="AN139" s="53">
        <f t="shared" si="67"/>
        <v>2.2000000000000002</v>
      </c>
      <c r="AO139" s="53">
        <f t="shared" si="67"/>
        <v>2.2000000000000002</v>
      </c>
      <c r="AP139" s="53">
        <f t="shared" si="67"/>
        <v>2.2000000000000002</v>
      </c>
      <c r="AQ139" s="53">
        <f t="shared" si="67"/>
        <v>2.2000000000000002</v>
      </c>
    </row>
    <row r="140" spans="2:43">
      <c r="B140" s="12">
        <v>1</v>
      </c>
      <c r="C140" s="12" t="s">
        <v>94</v>
      </c>
      <c r="D140" s="12" t="s">
        <v>94</v>
      </c>
      <c r="E140" s="12" t="s">
        <v>521</v>
      </c>
      <c r="F140" s="12"/>
      <c r="G140" s="28" t="s">
        <v>443</v>
      </c>
      <c r="H140" s="12" t="s">
        <v>81</v>
      </c>
      <c r="I140" s="28" t="s">
        <v>87</v>
      </c>
      <c r="J140" t="str" cm="1">
        <f t="array" ref="J140">INDEX('Unit list'!$D$6:$D$76,MATCH(1,('Unit list'!$C$6:$C$76='Feedstock &amp; Energy inputs'!$I140)*('Unit list'!$B$6:$B$76='Feedstock &amp; Energy inputs'!$H140),0))</f>
        <v>tCO2 /t</v>
      </c>
      <c r="K140" s="64" cm="1">
        <f t="array" ref="K140">INDEX('Unit list'!$E$6:$E$76,MATCH(1,('Unit list'!$C$6:$C$76='Feedstock &amp; Energy inputs'!$I140)*('Unit list'!$B$6:$B$76='Feedstock &amp; Energy inputs'!$H140),0))</f>
        <v>1</v>
      </c>
      <c r="L140" s="34" t="str">
        <f t="shared" ref="L140" si="72">J140&amp;D140</f>
        <v>tCO2 /tUrea</v>
      </c>
      <c r="M140" s="53">
        <f t="shared" si="65"/>
        <v>0.73211314475873546</v>
      </c>
      <c r="N140" s="53">
        <f t="shared" si="65"/>
        <v>0.73211314475873546</v>
      </c>
      <c r="O140" s="53">
        <f t="shared" si="65"/>
        <v>0.73211314475873546</v>
      </c>
      <c r="P140" s="53">
        <f t="shared" si="65"/>
        <v>0.73211314475873546</v>
      </c>
      <c r="Q140" s="53">
        <f t="shared" si="65"/>
        <v>0.73211314475873546</v>
      </c>
      <c r="R140" s="53">
        <f t="shared" si="65"/>
        <v>0.73211314475873546</v>
      </c>
      <c r="S140" s="53">
        <f t="shared" si="65"/>
        <v>0.73211314475873546</v>
      </c>
      <c r="T140" s="53">
        <f t="shared" si="65"/>
        <v>0.73211314475873546</v>
      </c>
      <c r="U140" s="53">
        <f t="shared" si="65"/>
        <v>0.73211314475873546</v>
      </c>
      <c r="V140" s="53">
        <f t="shared" si="65"/>
        <v>0.73211314475873546</v>
      </c>
      <c r="W140" s="53">
        <f t="shared" si="66"/>
        <v>0.73211314475873546</v>
      </c>
      <c r="X140" s="53">
        <f t="shared" si="66"/>
        <v>0.73211314475873546</v>
      </c>
      <c r="Y140" s="53">
        <f t="shared" si="66"/>
        <v>0.73211314475873546</v>
      </c>
      <c r="Z140" s="53">
        <f t="shared" si="66"/>
        <v>0.73211314475873546</v>
      </c>
      <c r="AA140" s="53">
        <f t="shared" si="66"/>
        <v>0.73211314475873546</v>
      </c>
      <c r="AB140" s="53">
        <f t="shared" si="66"/>
        <v>0.73211314475873546</v>
      </c>
      <c r="AC140" s="53">
        <f t="shared" si="66"/>
        <v>0.73211314475873546</v>
      </c>
      <c r="AD140" s="53">
        <f t="shared" si="66"/>
        <v>0.73211314475873546</v>
      </c>
      <c r="AE140" s="53">
        <f t="shared" si="66"/>
        <v>0.73211314475873546</v>
      </c>
      <c r="AF140" s="53">
        <f t="shared" si="66"/>
        <v>0.73211314475873546</v>
      </c>
      <c r="AG140" s="53">
        <f t="shared" si="67"/>
        <v>0.73211314475873546</v>
      </c>
      <c r="AH140" s="53">
        <f t="shared" si="67"/>
        <v>0.73211314475873546</v>
      </c>
      <c r="AI140" s="53">
        <f t="shared" si="67"/>
        <v>0.73211314475873546</v>
      </c>
      <c r="AJ140" s="53">
        <f t="shared" si="67"/>
        <v>0.73211314475873546</v>
      </c>
      <c r="AK140" s="53">
        <f t="shared" si="67"/>
        <v>0.73211314475873546</v>
      </c>
      <c r="AL140" s="53">
        <f t="shared" si="67"/>
        <v>0.73211314475873546</v>
      </c>
      <c r="AM140" s="53">
        <f t="shared" si="67"/>
        <v>0.73211314475873546</v>
      </c>
      <c r="AN140" s="53">
        <f t="shared" si="67"/>
        <v>0.73211314475873546</v>
      </c>
      <c r="AO140" s="53">
        <f t="shared" si="67"/>
        <v>0.73211314475873546</v>
      </c>
      <c r="AP140" s="53">
        <f t="shared" si="67"/>
        <v>0.73211314475873546</v>
      </c>
      <c r="AQ140" s="53">
        <f t="shared" si="67"/>
        <v>0.73211314475873546</v>
      </c>
    </row>
    <row r="141" spans="2:43">
      <c r="B141" s="12">
        <v>1</v>
      </c>
      <c r="C141" s="12" t="s">
        <v>100</v>
      </c>
      <c r="D141" s="12" t="s">
        <v>329</v>
      </c>
      <c r="E141" s="12" t="s">
        <v>171</v>
      </c>
      <c r="F141" s="12"/>
      <c r="G141" s="28" t="s">
        <v>443</v>
      </c>
      <c r="H141" s="12" t="s">
        <v>81</v>
      </c>
      <c r="I141" s="12" t="s">
        <v>89</v>
      </c>
      <c r="J141" t="str" cm="1">
        <f t="array" ref="J141">INDEX('Unit list'!$D$6:$D$76,MATCH(1,('Unit list'!$C$6:$C$76='Feedstock &amp; Energy inputs'!$I141)*('Unit list'!$B$6:$B$76='Feedstock &amp; Energy inputs'!$H141),0))</f>
        <v>t/t</v>
      </c>
      <c r="K141" s="64" cm="1">
        <f t="array" ref="K141">INDEX('Unit list'!$E$6:$E$76,MATCH(1,('Unit list'!$C$6:$C$76='Feedstock &amp; Energy inputs'!$I141)*('Unit list'!$B$6:$B$76='Feedstock &amp; Energy inputs'!$H141),0))</f>
        <v>1</v>
      </c>
      <c r="L141" s="34" t="str">
        <f>J141&amp;D141</f>
        <v>t/tAN</v>
      </c>
      <c r="M141" s="162">
        <f t="shared" si="65"/>
        <v>1.8181818181818181</v>
      </c>
      <c r="N141" s="162">
        <f t="shared" si="65"/>
        <v>1.8181818181818181</v>
      </c>
      <c r="O141" s="162">
        <f t="shared" si="65"/>
        <v>1.8181818181818181</v>
      </c>
      <c r="P141" s="162">
        <f t="shared" si="65"/>
        <v>1.8181818181818181</v>
      </c>
      <c r="Q141" s="162">
        <f t="shared" si="65"/>
        <v>1.8181818181818181</v>
      </c>
      <c r="R141" s="162">
        <f t="shared" si="65"/>
        <v>1.8181818181818181</v>
      </c>
      <c r="S141" s="162">
        <f t="shared" si="65"/>
        <v>1.8181818181818181</v>
      </c>
      <c r="T141" s="162">
        <f t="shared" si="65"/>
        <v>1.8181818181818181</v>
      </c>
      <c r="U141" s="162">
        <f t="shared" si="65"/>
        <v>1.8181818181818181</v>
      </c>
      <c r="V141" s="162">
        <f t="shared" si="65"/>
        <v>1.8181818181818181</v>
      </c>
      <c r="W141" s="162">
        <f t="shared" si="66"/>
        <v>1.8181818181818181</v>
      </c>
      <c r="X141" s="162">
        <f t="shared" si="66"/>
        <v>1.8181818181818181</v>
      </c>
      <c r="Y141" s="162">
        <f t="shared" si="66"/>
        <v>1.8181818181818181</v>
      </c>
      <c r="Z141" s="162">
        <f t="shared" si="66"/>
        <v>1.8181818181818181</v>
      </c>
      <c r="AA141" s="162">
        <f t="shared" si="66"/>
        <v>1.8181818181818181</v>
      </c>
      <c r="AB141" s="162">
        <f t="shared" si="66"/>
        <v>1.8181818181818181</v>
      </c>
      <c r="AC141" s="162">
        <f t="shared" si="66"/>
        <v>1.8181818181818181</v>
      </c>
      <c r="AD141" s="162">
        <f t="shared" si="66"/>
        <v>1.8181818181818181</v>
      </c>
      <c r="AE141" s="162">
        <f t="shared" si="66"/>
        <v>1.8181818181818181</v>
      </c>
      <c r="AF141" s="162">
        <f t="shared" si="66"/>
        <v>1.8181818181818181</v>
      </c>
      <c r="AG141" s="162">
        <f t="shared" si="67"/>
        <v>1.8181818181818181</v>
      </c>
      <c r="AH141" s="162">
        <f t="shared" si="67"/>
        <v>1.8181818181818181</v>
      </c>
      <c r="AI141" s="162">
        <f t="shared" si="67"/>
        <v>1.8181818181818181</v>
      </c>
      <c r="AJ141" s="162">
        <f t="shared" si="67"/>
        <v>1.8181818181818181</v>
      </c>
      <c r="AK141" s="162">
        <f t="shared" si="67"/>
        <v>1.8181818181818181</v>
      </c>
      <c r="AL141" s="162">
        <f t="shared" si="67"/>
        <v>1.8181818181818181</v>
      </c>
      <c r="AM141" s="162">
        <f t="shared" si="67"/>
        <v>1.8181818181818181</v>
      </c>
      <c r="AN141" s="162">
        <f t="shared" si="67"/>
        <v>1.8181818181818181</v>
      </c>
      <c r="AO141" s="162">
        <f t="shared" si="67"/>
        <v>1.8181818181818181</v>
      </c>
      <c r="AP141" s="162">
        <f t="shared" si="67"/>
        <v>1.8181818181818181</v>
      </c>
      <c r="AQ141" s="162">
        <f t="shared" si="67"/>
        <v>1.8181818181818181</v>
      </c>
    </row>
    <row r="142" spans="2:43">
      <c r="B142" s="12">
        <v>1</v>
      </c>
      <c r="C142" s="12" t="s">
        <v>100</v>
      </c>
      <c r="D142" s="12" t="s">
        <v>329</v>
      </c>
      <c r="E142" s="12" t="s">
        <v>171</v>
      </c>
      <c r="F142" s="12"/>
      <c r="G142" s="28" t="s">
        <v>443</v>
      </c>
      <c r="H142" s="12" t="s">
        <v>81</v>
      </c>
      <c r="I142" s="12" t="s">
        <v>84</v>
      </c>
      <c r="J142" t="str" cm="1">
        <f t="array" ref="J142">INDEX('Unit list'!$D$6:$D$76,MATCH(1,('Unit list'!$C$6:$C$76='Feedstock &amp; Energy inputs'!$I142)*('Unit list'!$B$6:$B$76='Feedstock &amp; Energy inputs'!$H142),0))</f>
        <v>t/t</v>
      </c>
      <c r="K142" s="64" cm="1">
        <f t="array" ref="K142">INDEX('Unit list'!$E$6:$E$76,MATCH(1,('Unit list'!$C$6:$C$76='Feedstock &amp; Energy inputs'!$I142)*('Unit list'!$B$6:$B$76='Feedstock &amp; Energy inputs'!$H142),0))</f>
        <v>1</v>
      </c>
      <c r="L142" s="34" t="str">
        <f>J142&amp;D142</f>
        <v>t/tAN</v>
      </c>
      <c r="M142" s="162">
        <f t="shared" si="65"/>
        <v>0.78749999999999998</v>
      </c>
      <c r="N142" s="162">
        <f t="shared" si="65"/>
        <v>0.78749999999999998</v>
      </c>
      <c r="O142" s="162">
        <f t="shared" si="65"/>
        <v>0.78749999999999998</v>
      </c>
      <c r="P142" s="162">
        <f t="shared" si="65"/>
        <v>0.78749999999999998</v>
      </c>
      <c r="Q142" s="162">
        <f t="shared" si="65"/>
        <v>0.78749999999999998</v>
      </c>
      <c r="R142" s="162">
        <f t="shared" si="65"/>
        <v>0.78749999999999998</v>
      </c>
      <c r="S142" s="162">
        <f t="shared" si="65"/>
        <v>0.78749999999999998</v>
      </c>
      <c r="T142" s="162">
        <f t="shared" si="65"/>
        <v>0.78749999999999998</v>
      </c>
      <c r="U142" s="162">
        <f t="shared" si="65"/>
        <v>0.78749999999999998</v>
      </c>
      <c r="V142" s="162">
        <f t="shared" si="65"/>
        <v>0.78749999999999998</v>
      </c>
      <c r="W142" s="162">
        <f t="shared" si="66"/>
        <v>0.78749999999999998</v>
      </c>
      <c r="X142" s="162">
        <f t="shared" si="66"/>
        <v>0.78749999999999998</v>
      </c>
      <c r="Y142" s="162">
        <f t="shared" si="66"/>
        <v>0.78749999999999998</v>
      </c>
      <c r="Z142" s="162">
        <f t="shared" si="66"/>
        <v>0.78749999999999998</v>
      </c>
      <c r="AA142" s="162">
        <f t="shared" si="66"/>
        <v>0.78749999999999998</v>
      </c>
      <c r="AB142" s="162">
        <f t="shared" si="66"/>
        <v>0.78749999999999998</v>
      </c>
      <c r="AC142" s="162">
        <f t="shared" si="66"/>
        <v>0.78749999999999998</v>
      </c>
      <c r="AD142" s="162">
        <f t="shared" si="66"/>
        <v>0.78749999999999998</v>
      </c>
      <c r="AE142" s="162">
        <f t="shared" si="66"/>
        <v>0.78749999999999998</v>
      </c>
      <c r="AF142" s="162">
        <f t="shared" si="66"/>
        <v>0.78749999999999998</v>
      </c>
      <c r="AG142" s="162">
        <f t="shared" si="67"/>
        <v>0.78749999999999998</v>
      </c>
      <c r="AH142" s="162">
        <f t="shared" si="67"/>
        <v>0.78749999999999998</v>
      </c>
      <c r="AI142" s="162">
        <f t="shared" si="67"/>
        <v>0.78749999999999998</v>
      </c>
      <c r="AJ142" s="162">
        <f t="shared" si="67"/>
        <v>0.78749999999999998</v>
      </c>
      <c r="AK142" s="162">
        <f t="shared" si="67"/>
        <v>0.78749999999999998</v>
      </c>
      <c r="AL142" s="162">
        <f t="shared" si="67"/>
        <v>0.78749999999999998</v>
      </c>
      <c r="AM142" s="162">
        <f t="shared" si="67"/>
        <v>0.78749999999999998</v>
      </c>
      <c r="AN142" s="162">
        <f t="shared" si="67"/>
        <v>0.78749999999999998</v>
      </c>
      <c r="AO142" s="162">
        <f t="shared" si="67"/>
        <v>0.78749999999999998</v>
      </c>
      <c r="AP142" s="162">
        <f t="shared" si="67"/>
        <v>0.78749999999999998</v>
      </c>
      <c r="AQ142" s="162">
        <f t="shared" si="67"/>
        <v>0.78749999999999998</v>
      </c>
    </row>
    <row r="143" spans="2:43">
      <c r="B143" s="12">
        <v>1</v>
      </c>
      <c r="C143" s="12" t="s">
        <v>100</v>
      </c>
      <c r="D143" s="12" t="s">
        <v>329</v>
      </c>
      <c r="E143" s="12" t="s">
        <v>171</v>
      </c>
      <c r="F143" s="12"/>
      <c r="G143" s="28" t="s">
        <v>443</v>
      </c>
      <c r="H143" s="12" t="s">
        <v>69</v>
      </c>
      <c r="I143" s="28" t="s">
        <v>76</v>
      </c>
      <c r="J143" t="str" cm="1">
        <f t="array" ref="J143">INDEX('Unit list'!$D$6:$D$76,MATCH(1,('Unit list'!$C$6:$C$76='Feedstock &amp; Energy inputs'!$I143)*('Unit list'!$B$6:$B$76='Feedstock &amp; Energy inputs'!$H143),0))</f>
        <v>GJ/t</v>
      </c>
      <c r="K143" s="64" cm="1">
        <f t="array" ref="K143">INDEX('Unit list'!$E$6:$E$76,MATCH(1,('Unit list'!$C$6:$C$76='Feedstock &amp; Energy inputs'!$I143)*('Unit list'!$B$6:$B$76='Feedstock &amp; Energy inputs'!$H143),0))</f>
        <v>1</v>
      </c>
      <c r="L143" s="34" t="str">
        <f>J143&amp;D143</f>
        <v>GJ/tAN</v>
      </c>
      <c r="M143" s="53">
        <f t="shared" si="65"/>
        <v>1.64</v>
      </c>
      <c r="N143" s="53">
        <f t="shared" si="65"/>
        <v>1.64</v>
      </c>
      <c r="O143" s="53">
        <f t="shared" si="65"/>
        <v>1.64</v>
      </c>
      <c r="P143" s="53">
        <f t="shared" si="65"/>
        <v>1.64</v>
      </c>
      <c r="Q143" s="53">
        <f t="shared" si="65"/>
        <v>1.64</v>
      </c>
      <c r="R143" s="53">
        <f t="shared" si="65"/>
        <v>1.64</v>
      </c>
      <c r="S143" s="53">
        <f t="shared" si="65"/>
        <v>1.64</v>
      </c>
      <c r="T143" s="53">
        <f t="shared" si="65"/>
        <v>1.64</v>
      </c>
      <c r="U143" s="53">
        <f t="shared" si="65"/>
        <v>1.64</v>
      </c>
      <c r="V143" s="53">
        <f t="shared" si="65"/>
        <v>1.64</v>
      </c>
      <c r="W143" s="53">
        <f t="shared" si="66"/>
        <v>1.64</v>
      </c>
      <c r="X143" s="53">
        <f t="shared" si="66"/>
        <v>1.64</v>
      </c>
      <c r="Y143" s="53">
        <f t="shared" si="66"/>
        <v>1.64</v>
      </c>
      <c r="Z143" s="53">
        <f t="shared" si="66"/>
        <v>1.64</v>
      </c>
      <c r="AA143" s="53">
        <f t="shared" si="66"/>
        <v>1.64</v>
      </c>
      <c r="AB143" s="53">
        <f t="shared" si="66"/>
        <v>1.64</v>
      </c>
      <c r="AC143" s="53">
        <f t="shared" si="66"/>
        <v>1.64</v>
      </c>
      <c r="AD143" s="53">
        <f t="shared" si="66"/>
        <v>1.64</v>
      </c>
      <c r="AE143" s="53">
        <f t="shared" si="66"/>
        <v>1.64</v>
      </c>
      <c r="AF143" s="53">
        <f t="shared" si="66"/>
        <v>1.64</v>
      </c>
      <c r="AG143" s="53">
        <f t="shared" si="67"/>
        <v>1.64</v>
      </c>
      <c r="AH143" s="53">
        <f t="shared" si="67"/>
        <v>1.64</v>
      </c>
      <c r="AI143" s="53">
        <f t="shared" si="67"/>
        <v>1.64</v>
      </c>
      <c r="AJ143" s="53">
        <f t="shared" si="67"/>
        <v>1.64</v>
      </c>
      <c r="AK143" s="53">
        <f t="shared" si="67"/>
        <v>1.64</v>
      </c>
      <c r="AL143" s="53">
        <f t="shared" si="67"/>
        <v>1.64</v>
      </c>
      <c r="AM143" s="53">
        <f t="shared" si="67"/>
        <v>1.64</v>
      </c>
      <c r="AN143" s="53">
        <f t="shared" si="67"/>
        <v>1.64</v>
      </c>
      <c r="AO143" s="53">
        <f t="shared" si="67"/>
        <v>1.64</v>
      </c>
      <c r="AP143" s="53">
        <f t="shared" si="67"/>
        <v>1.64</v>
      </c>
      <c r="AQ143" s="53">
        <f t="shared" si="67"/>
        <v>1.64</v>
      </c>
    </row>
    <row r="144" spans="2:43">
      <c r="B144" s="12"/>
      <c r="C144" s="12"/>
      <c r="D144" s="12"/>
      <c r="E144" s="12"/>
      <c r="F144" s="12"/>
      <c r="G144" s="28"/>
      <c r="H144" s="12"/>
      <c r="I144" s="28"/>
      <c r="K144" s="64"/>
      <c r="M144" s="53"/>
      <c r="N144" s="53"/>
      <c r="O144" s="53"/>
      <c r="P144" s="53"/>
      <c r="Q144" s="53"/>
      <c r="R144" s="53"/>
      <c r="S144" s="53"/>
      <c r="T144" s="53"/>
      <c r="U144" s="53"/>
      <c r="V144" s="53"/>
      <c r="W144" s="53"/>
      <c r="X144" s="53"/>
      <c r="Y144" s="53"/>
      <c r="Z144" s="53"/>
      <c r="AA144" s="53"/>
      <c r="AB144" s="53"/>
      <c r="AC144" s="53"/>
      <c r="AD144" s="53"/>
      <c r="AE144" s="53"/>
      <c r="AF144" s="53"/>
      <c r="AG144" s="53"/>
      <c r="AH144" s="53"/>
      <c r="AI144" s="53"/>
      <c r="AJ144" s="53"/>
      <c r="AK144" s="53"/>
      <c r="AL144" s="53"/>
      <c r="AM144" s="53"/>
      <c r="AN144" s="53"/>
      <c r="AO144" s="53"/>
      <c r="AP144" s="53"/>
      <c r="AQ144" s="53"/>
    </row>
    <row r="145" spans="1:43">
      <c r="B145" s="12"/>
      <c r="C145" s="12"/>
      <c r="D145" s="12"/>
      <c r="E145" s="12"/>
      <c r="F145" s="12"/>
      <c r="G145" s="28"/>
      <c r="H145" s="12"/>
      <c r="I145" s="28"/>
      <c r="K145" s="64"/>
      <c r="M145" s="53"/>
      <c r="N145" s="53"/>
      <c r="O145" s="53"/>
      <c r="P145" s="53"/>
      <c r="Q145" s="53"/>
      <c r="R145" s="53"/>
      <c r="S145" s="53"/>
      <c r="T145" s="53"/>
      <c r="U145" s="53"/>
      <c r="V145" s="53"/>
      <c r="W145" s="53"/>
      <c r="X145" s="53"/>
      <c r="Y145" s="53"/>
      <c r="Z145" s="53"/>
      <c r="AA145" s="53"/>
      <c r="AB145" s="53"/>
      <c r="AC145" s="53"/>
      <c r="AD145" s="53"/>
      <c r="AE145" s="53"/>
      <c r="AF145" s="53"/>
      <c r="AG145" s="53"/>
      <c r="AH145" s="53"/>
      <c r="AI145" s="53"/>
      <c r="AJ145" s="53"/>
      <c r="AK145" s="53"/>
      <c r="AL145" s="53"/>
      <c r="AM145" s="53"/>
      <c r="AN145" s="53"/>
      <c r="AO145" s="53"/>
      <c r="AP145" s="53"/>
      <c r="AQ145" s="53"/>
    </row>
    <row r="148" spans="1:43">
      <c r="M148" s="2"/>
      <c r="N148" s="2"/>
    </row>
    <row r="149" spans="1:43">
      <c r="M149" s="2"/>
      <c r="N149" s="2"/>
    </row>
    <row r="150" spans="1:43" s="19" customFormat="1">
      <c r="A150" s="18" t="s">
        <v>389</v>
      </c>
      <c r="B150" s="18"/>
      <c r="C150" s="18"/>
      <c r="L150" s="46"/>
      <c r="M150" s="113"/>
      <c r="N150" s="113"/>
      <c r="O150" s="114"/>
    </row>
    <row r="151" spans="1:43">
      <c r="M151" s="1"/>
      <c r="N151" s="1"/>
    </row>
    <row r="152" spans="1:43" s="6" customFormat="1" ht="28.5" customHeight="1">
      <c r="B152" s="30" t="s">
        <v>366</v>
      </c>
      <c r="C152" s="25" t="s">
        <v>313</v>
      </c>
      <c r="D152" s="25" t="s">
        <v>314</v>
      </c>
      <c r="E152" s="31" t="s">
        <v>116</v>
      </c>
      <c r="F152" s="31" t="s">
        <v>575</v>
      </c>
      <c r="G152" s="31" t="s">
        <v>316</v>
      </c>
      <c r="H152" s="31" t="s">
        <v>317</v>
      </c>
      <c r="I152" s="25" t="s">
        <v>27</v>
      </c>
      <c r="J152" s="25" t="s">
        <v>28</v>
      </c>
      <c r="K152" s="31" t="s">
        <v>372</v>
      </c>
      <c r="L152" s="62" t="s">
        <v>31</v>
      </c>
      <c r="M152" s="79">
        <v>2020</v>
      </c>
      <c r="N152" s="79">
        <v>2021</v>
      </c>
      <c r="O152" s="79">
        <v>2022</v>
      </c>
      <c r="P152" s="79">
        <v>2023</v>
      </c>
      <c r="Q152" s="79">
        <v>2024</v>
      </c>
      <c r="R152" s="79">
        <v>2025</v>
      </c>
      <c r="S152" s="79">
        <v>2026</v>
      </c>
      <c r="T152" s="79">
        <v>2027</v>
      </c>
      <c r="U152" s="79">
        <v>2028</v>
      </c>
      <c r="V152" s="79">
        <v>2029</v>
      </c>
      <c r="W152" s="79">
        <v>2030</v>
      </c>
      <c r="X152" s="79">
        <v>2031</v>
      </c>
      <c r="Y152" s="79">
        <v>2032</v>
      </c>
      <c r="Z152" s="79">
        <v>2033</v>
      </c>
      <c r="AA152" s="79">
        <v>2034</v>
      </c>
      <c r="AB152" s="79">
        <v>2035</v>
      </c>
      <c r="AC152" s="79">
        <v>2036</v>
      </c>
      <c r="AD152" s="79">
        <v>2037</v>
      </c>
      <c r="AE152" s="79">
        <v>2038</v>
      </c>
      <c r="AF152" s="79">
        <v>2039</v>
      </c>
      <c r="AG152" s="79">
        <v>2040</v>
      </c>
      <c r="AH152" s="79">
        <v>2041</v>
      </c>
      <c r="AI152" s="79">
        <v>2042</v>
      </c>
      <c r="AJ152" s="79">
        <v>2043</v>
      </c>
      <c r="AK152" s="79">
        <v>2044</v>
      </c>
      <c r="AL152" s="79">
        <v>2045</v>
      </c>
      <c r="AM152" s="79">
        <v>2046</v>
      </c>
      <c r="AN152" s="79">
        <v>2047</v>
      </c>
      <c r="AO152" s="79">
        <v>2048</v>
      </c>
      <c r="AP152" s="79">
        <v>2049</v>
      </c>
      <c r="AQ152" s="79">
        <v>2050</v>
      </c>
    </row>
    <row r="153" spans="1:43">
      <c r="A153" s="4"/>
      <c r="B153" s="12">
        <v>0</v>
      </c>
      <c r="C153" s="12" t="s">
        <v>103</v>
      </c>
      <c r="D153" s="12" t="s">
        <v>326</v>
      </c>
      <c r="E153" s="12" t="s">
        <v>122</v>
      </c>
      <c r="F153" s="28" t="s">
        <v>415</v>
      </c>
      <c r="G153" s="28" t="s">
        <v>443</v>
      </c>
      <c r="H153" s="28" t="s">
        <v>81</v>
      </c>
      <c r="I153" s="28" t="s">
        <v>73</v>
      </c>
      <c r="J153" s="28" t="s">
        <v>576</v>
      </c>
      <c r="K153" s="28"/>
      <c r="L153" s="49"/>
      <c r="M153" s="116">
        <f>M154/General!$G$7</f>
        <v>118.99999999999999</v>
      </c>
      <c r="N153" s="125">
        <f>M153</f>
        <v>118.99999999999999</v>
      </c>
      <c r="O153" s="125">
        <f t="shared" ref="O153:AQ153" si="73">N153</f>
        <v>118.99999999999999</v>
      </c>
      <c r="P153" s="125">
        <f t="shared" si="73"/>
        <v>118.99999999999999</v>
      </c>
      <c r="Q153" s="125">
        <f t="shared" si="73"/>
        <v>118.99999999999999</v>
      </c>
      <c r="R153" s="125">
        <f t="shared" si="73"/>
        <v>118.99999999999999</v>
      </c>
      <c r="S153" s="125">
        <f t="shared" si="73"/>
        <v>118.99999999999999</v>
      </c>
      <c r="T153" s="125">
        <f t="shared" si="73"/>
        <v>118.99999999999999</v>
      </c>
      <c r="U153" s="125">
        <f t="shared" si="73"/>
        <v>118.99999999999999</v>
      </c>
      <c r="V153" s="125">
        <f t="shared" si="73"/>
        <v>118.99999999999999</v>
      </c>
      <c r="W153" s="125">
        <f t="shared" si="73"/>
        <v>118.99999999999999</v>
      </c>
      <c r="X153" s="125">
        <f t="shared" si="73"/>
        <v>118.99999999999999</v>
      </c>
      <c r="Y153" s="125">
        <f t="shared" si="73"/>
        <v>118.99999999999999</v>
      </c>
      <c r="Z153" s="125">
        <f t="shared" si="73"/>
        <v>118.99999999999999</v>
      </c>
      <c r="AA153" s="125">
        <f t="shared" si="73"/>
        <v>118.99999999999999</v>
      </c>
      <c r="AB153" s="125">
        <f t="shared" si="73"/>
        <v>118.99999999999999</v>
      </c>
      <c r="AC153" s="125">
        <f t="shared" si="73"/>
        <v>118.99999999999999</v>
      </c>
      <c r="AD153" s="125">
        <f t="shared" si="73"/>
        <v>118.99999999999999</v>
      </c>
      <c r="AE153" s="125">
        <f t="shared" si="73"/>
        <v>118.99999999999999</v>
      </c>
      <c r="AF153" s="125">
        <f t="shared" si="73"/>
        <v>118.99999999999999</v>
      </c>
      <c r="AG153" s="125">
        <f t="shared" si="73"/>
        <v>118.99999999999999</v>
      </c>
      <c r="AH153" s="125">
        <f t="shared" si="73"/>
        <v>118.99999999999999</v>
      </c>
      <c r="AI153" s="125">
        <f t="shared" si="73"/>
        <v>118.99999999999999</v>
      </c>
      <c r="AJ153" s="125">
        <f t="shared" si="73"/>
        <v>118.99999999999999</v>
      </c>
      <c r="AK153" s="125">
        <f t="shared" si="73"/>
        <v>118.99999999999999</v>
      </c>
      <c r="AL153" s="125">
        <f t="shared" si="73"/>
        <v>118.99999999999999</v>
      </c>
      <c r="AM153" s="125">
        <f t="shared" si="73"/>
        <v>118.99999999999999</v>
      </c>
      <c r="AN153" s="125">
        <f t="shared" si="73"/>
        <v>118.99999999999999</v>
      </c>
      <c r="AO153" s="125">
        <f t="shared" si="73"/>
        <v>118.99999999999999</v>
      </c>
      <c r="AP153" s="125">
        <f t="shared" si="73"/>
        <v>118.99999999999999</v>
      </c>
      <c r="AQ153" s="125">
        <f t="shared" si="73"/>
        <v>118.99999999999999</v>
      </c>
    </row>
    <row r="154" spans="1:43">
      <c r="A154" s="4"/>
      <c r="B154" s="12">
        <v>0</v>
      </c>
      <c r="C154" s="12" t="s">
        <v>103</v>
      </c>
      <c r="D154" s="12" t="s">
        <v>326</v>
      </c>
      <c r="E154" s="12" t="s">
        <v>122</v>
      </c>
      <c r="F154" s="28" t="s">
        <v>415</v>
      </c>
      <c r="G154" s="28" t="s">
        <v>443</v>
      </c>
      <c r="H154" s="28" t="s">
        <v>81</v>
      </c>
      <c r="I154" s="28" t="s">
        <v>73</v>
      </c>
      <c r="J154" s="28" t="s">
        <v>401</v>
      </c>
      <c r="K154" s="12" t="s">
        <v>190</v>
      </c>
      <c r="L154" s="63" t="s">
        <v>577</v>
      </c>
      <c r="M154" s="117">
        <v>21</v>
      </c>
      <c r="N154" s="125">
        <f t="shared" ref="N154:AQ154" si="74">M154</f>
        <v>21</v>
      </c>
      <c r="O154" s="125">
        <f t="shared" si="74"/>
        <v>21</v>
      </c>
      <c r="P154" s="125">
        <f t="shared" si="74"/>
        <v>21</v>
      </c>
      <c r="Q154" s="125">
        <f t="shared" si="74"/>
        <v>21</v>
      </c>
      <c r="R154" s="125">
        <f t="shared" si="74"/>
        <v>21</v>
      </c>
      <c r="S154" s="125">
        <f t="shared" si="74"/>
        <v>21</v>
      </c>
      <c r="T154" s="125">
        <f t="shared" si="74"/>
        <v>21</v>
      </c>
      <c r="U154" s="125">
        <f t="shared" si="74"/>
        <v>21</v>
      </c>
      <c r="V154" s="125">
        <f t="shared" si="74"/>
        <v>21</v>
      </c>
      <c r="W154" s="125">
        <f t="shared" si="74"/>
        <v>21</v>
      </c>
      <c r="X154" s="125">
        <f t="shared" si="74"/>
        <v>21</v>
      </c>
      <c r="Y154" s="125">
        <f t="shared" si="74"/>
        <v>21</v>
      </c>
      <c r="Z154" s="125">
        <f t="shared" si="74"/>
        <v>21</v>
      </c>
      <c r="AA154" s="125">
        <f t="shared" si="74"/>
        <v>21</v>
      </c>
      <c r="AB154" s="125">
        <f t="shared" si="74"/>
        <v>21</v>
      </c>
      <c r="AC154" s="125">
        <f t="shared" si="74"/>
        <v>21</v>
      </c>
      <c r="AD154" s="125">
        <f t="shared" si="74"/>
        <v>21</v>
      </c>
      <c r="AE154" s="125">
        <f t="shared" si="74"/>
        <v>21</v>
      </c>
      <c r="AF154" s="125">
        <f t="shared" si="74"/>
        <v>21</v>
      </c>
      <c r="AG154" s="125">
        <f t="shared" si="74"/>
        <v>21</v>
      </c>
      <c r="AH154" s="125">
        <f t="shared" si="74"/>
        <v>21</v>
      </c>
      <c r="AI154" s="125">
        <f t="shared" si="74"/>
        <v>21</v>
      </c>
      <c r="AJ154" s="125">
        <f t="shared" si="74"/>
        <v>21</v>
      </c>
      <c r="AK154" s="125">
        <f t="shared" si="74"/>
        <v>21</v>
      </c>
      <c r="AL154" s="125">
        <f t="shared" si="74"/>
        <v>21</v>
      </c>
      <c r="AM154" s="125">
        <f t="shared" si="74"/>
        <v>21</v>
      </c>
      <c r="AN154" s="125">
        <f t="shared" si="74"/>
        <v>21</v>
      </c>
      <c r="AO154" s="125">
        <f t="shared" si="74"/>
        <v>21</v>
      </c>
      <c r="AP154" s="125">
        <f t="shared" si="74"/>
        <v>21</v>
      </c>
      <c r="AQ154" s="125">
        <f t="shared" si="74"/>
        <v>21</v>
      </c>
    </row>
    <row r="155" spans="1:43">
      <c r="A155" s="4"/>
      <c r="B155" s="12">
        <v>0</v>
      </c>
      <c r="C155" s="12" t="s">
        <v>103</v>
      </c>
      <c r="D155" s="12" t="s">
        <v>326</v>
      </c>
      <c r="E155" s="12" t="s">
        <v>122</v>
      </c>
      <c r="F155" s="28" t="s">
        <v>415</v>
      </c>
      <c r="G155" s="28" t="s">
        <v>443</v>
      </c>
      <c r="H155" s="28" t="s">
        <v>69</v>
      </c>
      <c r="I155" s="28" t="s">
        <v>73</v>
      </c>
      <c r="J155" s="28" t="s">
        <v>576</v>
      </c>
      <c r="K155" s="28"/>
      <c r="L155" s="49"/>
      <c r="M155" s="116">
        <f>M156/General!$G$7</f>
        <v>83.3</v>
      </c>
      <c r="N155" s="125">
        <f t="shared" ref="N155:AQ155" si="75">M155</f>
        <v>83.3</v>
      </c>
      <c r="O155" s="125">
        <f t="shared" si="75"/>
        <v>83.3</v>
      </c>
      <c r="P155" s="125">
        <f t="shared" si="75"/>
        <v>83.3</v>
      </c>
      <c r="Q155" s="125">
        <f t="shared" si="75"/>
        <v>83.3</v>
      </c>
      <c r="R155" s="125">
        <f t="shared" si="75"/>
        <v>83.3</v>
      </c>
      <c r="S155" s="125">
        <f t="shared" si="75"/>
        <v>83.3</v>
      </c>
      <c r="T155" s="125">
        <f t="shared" si="75"/>
        <v>83.3</v>
      </c>
      <c r="U155" s="125">
        <f t="shared" si="75"/>
        <v>83.3</v>
      </c>
      <c r="V155" s="125">
        <f t="shared" si="75"/>
        <v>83.3</v>
      </c>
      <c r="W155" s="125">
        <f t="shared" si="75"/>
        <v>83.3</v>
      </c>
      <c r="X155" s="125">
        <f t="shared" si="75"/>
        <v>83.3</v>
      </c>
      <c r="Y155" s="125">
        <f t="shared" si="75"/>
        <v>83.3</v>
      </c>
      <c r="Z155" s="125">
        <f t="shared" si="75"/>
        <v>83.3</v>
      </c>
      <c r="AA155" s="125">
        <f t="shared" si="75"/>
        <v>83.3</v>
      </c>
      <c r="AB155" s="125">
        <f t="shared" si="75"/>
        <v>83.3</v>
      </c>
      <c r="AC155" s="125">
        <f t="shared" si="75"/>
        <v>83.3</v>
      </c>
      <c r="AD155" s="125">
        <f t="shared" si="75"/>
        <v>83.3</v>
      </c>
      <c r="AE155" s="125">
        <f t="shared" si="75"/>
        <v>83.3</v>
      </c>
      <c r="AF155" s="125">
        <f t="shared" si="75"/>
        <v>83.3</v>
      </c>
      <c r="AG155" s="125">
        <f t="shared" si="75"/>
        <v>83.3</v>
      </c>
      <c r="AH155" s="125">
        <f t="shared" si="75"/>
        <v>83.3</v>
      </c>
      <c r="AI155" s="125">
        <f t="shared" si="75"/>
        <v>83.3</v>
      </c>
      <c r="AJ155" s="125">
        <f t="shared" si="75"/>
        <v>83.3</v>
      </c>
      <c r="AK155" s="125">
        <f t="shared" si="75"/>
        <v>83.3</v>
      </c>
      <c r="AL155" s="125">
        <f t="shared" si="75"/>
        <v>83.3</v>
      </c>
      <c r="AM155" s="125">
        <f t="shared" si="75"/>
        <v>83.3</v>
      </c>
      <c r="AN155" s="125">
        <f t="shared" si="75"/>
        <v>83.3</v>
      </c>
      <c r="AO155" s="125">
        <f t="shared" si="75"/>
        <v>83.3</v>
      </c>
      <c r="AP155" s="125">
        <f t="shared" si="75"/>
        <v>83.3</v>
      </c>
      <c r="AQ155" s="125">
        <f t="shared" si="75"/>
        <v>83.3</v>
      </c>
    </row>
    <row r="156" spans="1:43">
      <c r="A156" s="4"/>
      <c r="B156" s="12">
        <v>0</v>
      </c>
      <c r="C156" s="12" t="s">
        <v>103</v>
      </c>
      <c r="D156" s="12" t="s">
        <v>326</v>
      </c>
      <c r="E156" s="12" t="s">
        <v>122</v>
      </c>
      <c r="F156" s="28" t="s">
        <v>415</v>
      </c>
      <c r="G156" s="28" t="s">
        <v>443</v>
      </c>
      <c r="H156" s="28" t="s">
        <v>69</v>
      </c>
      <c r="I156" s="28" t="s">
        <v>73</v>
      </c>
      <c r="J156" s="28" t="s">
        <v>401</v>
      </c>
      <c r="K156" s="12" t="s">
        <v>177</v>
      </c>
      <c r="L156" s="63" t="s">
        <v>577</v>
      </c>
      <c r="M156" s="117">
        <v>14.7</v>
      </c>
      <c r="N156" s="125">
        <f t="shared" ref="N156:AQ156" si="76">M156</f>
        <v>14.7</v>
      </c>
      <c r="O156" s="125">
        <f t="shared" si="76"/>
        <v>14.7</v>
      </c>
      <c r="P156" s="125">
        <f t="shared" si="76"/>
        <v>14.7</v>
      </c>
      <c r="Q156" s="125">
        <f t="shared" si="76"/>
        <v>14.7</v>
      </c>
      <c r="R156" s="125">
        <f t="shared" si="76"/>
        <v>14.7</v>
      </c>
      <c r="S156" s="125">
        <f t="shared" si="76"/>
        <v>14.7</v>
      </c>
      <c r="T156" s="125">
        <f t="shared" si="76"/>
        <v>14.7</v>
      </c>
      <c r="U156" s="125">
        <f t="shared" si="76"/>
        <v>14.7</v>
      </c>
      <c r="V156" s="125">
        <f t="shared" si="76"/>
        <v>14.7</v>
      </c>
      <c r="W156" s="125">
        <f t="shared" si="76"/>
        <v>14.7</v>
      </c>
      <c r="X156" s="125">
        <f t="shared" si="76"/>
        <v>14.7</v>
      </c>
      <c r="Y156" s="125">
        <f t="shared" si="76"/>
        <v>14.7</v>
      </c>
      <c r="Z156" s="125">
        <f t="shared" si="76"/>
        <v>14.7</v>
      </c>
      <c r="AA156" s="125">
        <f t="shared" si="76"/>
        <v>14.7</v>
      </c>
      <c r="AB156" s="125">
        <f t="shared" si="76"/>
        <v>14.7</v>
      </c>
      <c r="AC156" s="125">
        <f t="shared" si="76"/>
        <v>14.7</v>
      </c>
      <c r="AD156" s="125">
        <f t="shared" si="76"/>
        <v>14.7</v>
      </c>
      <c r="AE156" s="125">
        <f t="shared" si="76"/>
        <v>14.7</v>
      </c>
      <c r="AF156" s="125">
        <f t="shared" si="76"/>
        <v>14.7</v>
      </c>
      <c r="AG156" s="125">
        <f t="shared" si="76"/>
        <v>14.7</v>
      </c>
      <c r="AH156" s="125">
        <f t="shared" si="76"/>
        <v>14.7</v>
      </c>
      <c r="AI156" s="125">
        <f t="shared" si="76"/>
        <v>14.7</v>
      </c>
      <c r="AJ156" s="125">
        <f t="shared" si="76"/>
        <v>14.7</v>
      </c>
      <c r="AK156" s="125">
        <f t="shared" si="76"/>
        <v>14.7</v>
      </c>
      <c r="AL156" s="125">
        <f t="shared" si="76"/>
        <v>14.7</v>
      </c>
      <c r="AM156" s="125">
        <f t="shared" si="76"/>
        <v>14.7</v>
      </c>
      <c r="AN156" s="125">
        <f t="shared" si="76"/>
        <v>14.7</v>
      </c>
      <c r="AO156" s="125">
        <f t="shared" si="76"/>
        <v>14.7</v>
      </c>
      <c r="AP156" s="125">
        <f t="shared" si="76"/>
        <v>14.7</v>
      </c>
      <c r="AQ156" s="125">
        <f t="shared" si="76"/>
        <v>14.7</v>
      </c>
    </row>
    <row r="157" spans="1:43">
      <c r="A157" s="4"/>
      <c r="B157" s="12">
        <v>0</v>
      </c>
      <c r="C157" s="12" t="s">
        <v>103</v>
      </c>
      <c r="D157" s="12" t="s">
        <v>326</v>
      </c>
      <c r="E157" s="12" t="s">
        <v>122</v>
      </c>
      <c r="F157" s="28" t="s">
        <v>415</v>
      </c>
      <c r="G157" s="28" t="s">
        <v>443</v>
      </c>
      <c r="H157" s="28" t="s">
        <v>69</v>
      </c>
      <c r="I157" s="28" t="s">
        <v>75</v>
      </c>
      <c r="J157" s="28" t="s">
        <v>576</v>
      </c>
      <c r="K157" s="28"/>
      <c r="L157" s="49"/>
      <c r="M157" s="116">
        <f>M158/General!$G$7</f>
        <v>1.1333333333333333</v>
      </c>
      <c r="N157" s="125">
        <f t="shared" ref="N157:AQ157" si="77">M157</f>
        <v>1.1333333333333333</v>
      </c>
      <c r="O157" s="125">
        <f t="shared" si="77"/>
        <v>1.1333333333333333</v>
      </c>
      <c r="P157" s="125">
        <f t="shared" si="77"/>
        <v>1.1333333333333333</v>
      </c>
      <c r="Q157" s="125">
        <f t="shared" si="77"/>
        <v>1.1333333333333333</v>
      </c>
      <c r="R157" s="125">
        <f t="shared" si="77"/>
        <v>1.1333333333333333</v>
      </c>
      <c r="S157" s="125">
        <f t="shared" si="77"/>
        <v>1.1333333333333333</v>
      </c>
      <c r="T157" s="125">
        <f t="shared" si="77"/>
        <v>1.1333333333333333</v>
      </c>
      <c r="U157" s="125">
        <f t="shared" si="77"/>
        <v>1.1333333333333333</v>
      </c>
      <c r="V157" s="125">
        <f t="shared" si="77"/>
        <v>1.1333333333333333</v>
      </c>
      <c r="W157" s="125">
        <f t="shared" si="77"/>
        <v>1.1333333333333333</v>
      </c>
      <c r="X157" s="125">
        <f t="shared" si="77"/>
        <v>1.1333333333333333</v>
      </c>
      <c r="Y157" s="125">
        <f t="shared" si="77"/>
        <v>1.1333333333333333</v>
      </c>
      <c r="Z157" s="125">
        <f t="shared" si="77"/>
        <v>1.1333333333333333</v>
      </c>
      <c r="AA157" s="125">
        <f t="shared" si="77"/>
        <v>1.1333333333333333</v>
      </c>
      <c r="AB157" s="125">
        <f t="shared" si="77"/>
        <v>1.1333333333333333</v>
      </c>
      <c r="AC157" s="125">
        <f t="shared" si="77"/>
        <v>1.1333333333333333</v>
      </c>
      <c r="AD157" s="125">
        <f t="shared" si="77"/>
        <v>1.1333333333333333</v>
      </c>
      <c r="AE157" s="125">
        <f t="shared" si="77"/>
        <v>1.1333333333333333</v>
      </c>
      <c r="AF157" s="125">
        <f t="shared" si="77"/>
        <v>1.1333333333333333</v>
      </c>
      <c r="AG157" s="125">
        <f t="shared" si="77"/>
        <v>1.1333333333333333</v>
      </c>
      <c r="AH157" s="125">
        <f t="shared" si="77"/>
        <v>1.1333333333333333</v>
      </c>
      <c r="AI157" s="125">
        <f t="shared" si="77"/>
        <v>1.1333333333333333</v>
      </c>
      <c r="AJ157" s="125">
        <f t="shared" si="77"/>
        <v>1.1333333333333333</v>
      </c>
      <c r="AK157" s="125">
        <f t="shared" si="77"/>
        <v>1.1333333333333333</v>
      </c>
      <c r="AL157" s="125">
        <f t="shared" si="77"/>
        <v>1.1333333333333333</v>
      </c>
      <c r="AM157" s="125">
        <f t="shared" si="77"/>
        <v>1.1333333333333333</v>
      </c>
      <c r="AN157" s="125">
        <f t="shared" si="77"/>
        <v>1.1333333333333333</v>
      </c>
      <c r="AO157" s="125">
        <f t="shared" si="77"/>
        <v>1.1333333333333333</v>
      </c>
      <c r="AP157" s="125">
        <f t="shared" si="77"/>
        <v>1.1333333333333333</v>
      </c>
      <c r="AQ157" s="125">
        <f t="shared" si="77"/>
        <v>1.1333333333333333</v>
      </c>
    </row>
    <row r="158" spans="1:43">
      <c r="A158" s="4"/>
      <c r="B158" s="12">
        <v>0</v>
      </c>
      <c r="C158" s="12" t="s">
        <v>103</v>
      </c>
      <c r="D158" s="12" t="s">
        <v>326</v>
      </c>
      <c r="E158" s="12" t="s">
        <v>122</v>
      </c>
      <c r="F158" s="28" t="s">
        <v>415</v>
      </c>
      <c r="G158" s="28" t="s">
        <v>443</v>
      </c>
      <c r="H158" s="28" t="s">
        <v>69</v>
      </c>
      <c r="I158" s="28" t="s">
        <v>75</v>
      </c>
      <c r="J158" s="28" t="s">
        <v>401</v>
      </c>
      <c r="K158" s="12" t="s">
        <v>177</v>
      </c>
      <c r="L158" s="63" t="s">
        <v>578</v>
      </c>
      <c r="M158" s="117">
        <v>0.2</v>
      </c>
      <c r="N158" s="125">
        <f t="shared" ref="N158:AQ158" si="78">M158</f>
        <v>0.2</v>
      </c>
      <c r="O158" s="125">
        <f t="shared" si="78"/>
        <v>0.2</v>
      </c>
      <c r="P158" s="125">
        <f t="shared" si="78"/>
        <v>0.2</v>
      </c>
      <c r="Q158" s="125">
        <f t="shared" si="78"/>
        <v>0.2</v>
      </c>
      <c r="R158" s="125">
        <f t="shared" si="78"/>
        <v>0.2</v>
      </c>
      <c r="S158" s="125">
        <f t="shared" si="78"/>
        <v>0.2</v>
      </c>
      <c r="T158" s="125">
        <f t="shared" si="78"/>
        <v>0.2</v>
      </c>
      <c r="U158" s="125">
        <f t="shared" si="78"/>
        <v>0.2</v>
      </c>
      <c r="V158" s="125">
        <f t="shared" si="78"/>
        <v>0.2</v>
      </c>
      <c r="W158" s="125">
        <f t="shared" si="78"/>
        <v>0.2</v>
      </c>
      <c r="X158" s="125">
        <f t="shared" si="78"/>
        <v>0.2</v>
      </c>
      <c r="Y158" s="125">
        <f t="shared" si="78"/>
        <v>0.2</v>
      </c>
      <c r="Z158" s="125">
        <f t="shared" si="78"/>
        <v>0.2</v>
      </c>
      <c r="AA158" s="125">
        <f t="shared" si="78"/>
        <v>0.2</v>
      </c>
      <c r="AB158" s="125">
        <f t="shared" si="78"/>
        <v>0.2</v>
      </c>
      <c r="AC158" s="125">
        <f t="shared" si="78"/>
        <v>0.2</v>
      </c>
      <c r="AD158" s="125">
        <f t="shared" si="78"/>
        <v>0.2</v>
      </c>
      <c r="AE158" s="125">
        <f t="shared" si="78"/>
        <v>0.2</v>
      </c>
      <c r="AF158" s="125">
        <f t="shared" si="78"/>
        <v>0.2</v>
      </c>
      <c r="AG158" s="125">
        <f t="shared" si="78"/>
        <v>0.2</v>
      </c>
      <c r="AH158" s="125">
        <f t="shared" si="78"/>
        <v>0.2</v>
      </c>
      <c r="AI158" s="125">
        <f t="shared" si="78"/>
        <v>0.2</v>
      </c>
      <c r="AJ158" s="125">
        <f t="shared" si="78"/>
        <v>0.2</v>
      </c>
      <c r="AK158" s="125">
        <f t="shared" si="78"/>
        <v>0.2</v>
      </c>
      <c r="AL158" s="125">
        <f t="shared" si="78"/>
        <v>0.2</v>
      </c>
      <c r="AM158" s="125">
        <f t="shared" si="78"/>
        <v>0.2</v>
      </c>
      <c r="AN158" s="125">
        <f t="shared" si="78"/>
        <v>0.2</v>
      </c>
      <c r="AO158" s="125">
        <f t="shared" si="78"/>
        <v>0.2</v>
      </c>
      <c r="AP158" s="125">
        <f t="shared" si="78"/>
        <v>0.2</v>
      </c>
      <c r="AQ158" s="125">
        <f t="shared" si="78"/>
        <v>0.2</v>
      </c>
    </row>
    <row r="159" spans="1:43">
      <c r="A159" s="4"/>
      <c r="B159" s="12">
        <v>0</v>
      </c>
      <c r="C159" s="12" t="s">
        <v>103</v>
      </c>
      <c r="D159" s="12" t="s">
        <v>326</v>
      </c>
      <c r="E159" s="12" t="s">
        <v>122</v>
      </c>
      <c r="F159" s="28" t="s">
        <v>447</v>
      </c>
      <c r="G159" s="28" t="s">
        <v>443</v>
      </c>
      <c r="H159" s="28" t="s">
        <v>69</v>
      </c>
      <c r="I159" s="12" t="s">
        <v>74</v>
      </c>
      <c r="J159" s="28" t="s">
        <v>401</v>
      </c>
      <c r="K159" s="12" t="s">
        <v>190</v>
      </c>
      <c r="L159" s="63" t="s">
        <v>448</v>
      </c>
      <c r="M159" s="250">
        <v>-4.8</v>
      </c>
      <c r="N159" s="125">
        <f t="shared" ref="N159:AQ159" si="79">M159</f>
        <v>-4.8</v>
      </c>
      <c r="O159" s="125">
        <f t="shared" si="79"/>
        <v>-4.8</v>
      </c>
      <c r="P159" s="125">
        <f t="shared" si="79"/>
        <v>-4.8</v>
      </c>
      <c r="Q159" s="125">
        <f t="shared" si="79"/>
        <v>-4.8</v>
      </c>
      <c r="R159" s="125">
        <f t="shared" si="79"/>
        <v>-4.8</v>
      </c>
      <c r="S159" s="125">
        <f t="shared" si="79"/>
        <v>-4.8</v>
      </c>
      <c r="T159" s="125">
        <f t="shared" si="79"/>
        <v>-4.8</v>
      </c>
      <c r="U159" s="125">
        <f t="shared" si="79"/>
        <v>-4.8</v>
      </c>
      <c r="V159" s="125">
        <f t="shared" si="79"/>
        <v>-4.8</v>
      </c>
      <c r="W159" s="125">
        <f t="shared" si="79"/>
        <v>-4.8</v>
      </c>
      <c r="X159" s="125">
        <f t="shared" si="79"/>
        <v>-4.8</v>
      </c>
      <c r="Y159" s="125">
        <f t="shared" si="79"/>
        <v>-4.8</v>
      </c>
      <c r="Z159" s="125">
        <f t="shared" si="79"/>
        <v>-4.8</v>
      </c>
      <c r="AA159" s="125">
        <f t="shared" si="79"/>
        <v>-4.8</v>
      </c>
      <c r="AB159" s="125">
        <f t="shared" si="79"/>
        <v>-4.8</v>
      </c>
      <c r="AC159" s="125">
        <f t="shared" si="79"/>
        <v>-4.8</v>
      </c>
      <c r="AD159" s="125">
        <f t="shared" si="79"/>
        <v>-4.8</v>
      </c>
      <c r="AE159" s="125">
        <f t="shared" si="79"/>
        <v>-4.8</v>
      </c>
      <c r="AF159" s="125">
        <f t="shared" si="79"/>
        <v>-4.8</v>
      </c>
      <c r="AG159" s="125">
        <f t="shared" si="79"/>
        <v>-4.8</v>
      </c>
      <c r="AH159" s="125">
        <f t="shared" si="79"/>
        <v>-4.8</v>
      </c>
      <c r="AI159" s="125">
        <f t="shared" si="79"/>
        <v>-4.8</v>
      </c>
      <c r="AJ159" s="125">
        <f t="shared" si="79"/>
        <v>-4.8</v>
      </c>
      <c r="AK159" s="125">
        <f t="shared" si="79"/>
        <v>-4.8</v>
      </c>
      <c r="AL159" s="125">
        <f t="shared" si="79"/>
        <v>-4.8</v>
      </c>
      <c r="AM159" s="125">
        <f t="shared" si="79"/>
        <v>-4.8</v>
      </c>
      <c r="AN159" s="125">
        <f t="shared" si="79"/>
        <v>-4.8</v>
      </c>
      <c r="AO159" s="125">
        <f t="shared" si="79"/>
        <v>-4.8</v>
      </c>
      <c r="AP159" s="125">
        <f t="shared" si="79"/>
        <v>-4.8</v>
      </c>
      <c r="AQ159" s="125">
        <f t="shared" si="79"/>
        <v>-4.8</v>
      </c>
    </row>
    <row r="160" spans="1:43">
      <c r="A160" s="4"/>
      <c r="B160" s="12">
        <v>0</v>
      </c>
      <c r="C160" s="12" t="s">
        <v>103</v>
      </c>
      <c r="D160" s="12" t="s">
        <v>326</v>
      </c>
      <c r="E160" s="12" t="s">
        <v>122</v>
      </c>
      <c r="F160" s="28" t="s">
        <v>406</v>
      </c>
      <c r="G160" s="28" t="s">
        <v>443</v>
      </c>
      <c r="H160" s="28" t="s">
        <v>69</v>
      </c>
      <c r="I160" s="28" t="s">
        <v>75</v>
      </c>
      <c r="J160" s="28" t="s">
        <v>401</v>
      </c>
      <c r="K160" s="12" t="s">
        <v>177</v>
      </c>
      <c r="L160" s="63" t="s">
        <v>578</v>
      </c>
      <c r="M160" s="117">
        <v>0.3</v>
      </c>
      <c r="N160" s="125">
        <f t="shared" ref="N160" si="80">M160</f>
        <v>0.3</v>
      </c>
      <c r="O160" s="125">
        <f t="shared" ref="O160" si="81">N160</f>
        <v>0.3</v>
      </c>
      <c r="P160" s="125">
        <f t="shared" ref="P160" si="82">O160</f>
        <v>0.3</v>
      </c>
      <c r="Q160" s="125">
        <f t="shared" ref="Q160" si="83">P160</f>
        <v>0.3</v>
      </c>
      <c r="R160" s="125">
        <f t="shared" ref="R160" si="84">Q160</f>
        <v>0.3</v>
      </c>
      <c r="S160" s="125">
        <f t="shared" ref="S160" si="85">R160</f>
        <v>0.3</v>
      </c>
      <c r="T160" s="125">
        <f t="shared" ref="T160" si="86">S160</f>
        <v>0.3</v>
      </c>
      <c r="U160" s="125">
        <f t="shared" ref="U160" si="87">T160</f>
        <v>0.3</v>
      </c>
      <c r="V160" s="125">
        <f t="shared" ref="V160" si="88">U160</f>
        <v>0.3</v>
      </c>
      <c r="W160" s="125">
        <f t="shared" ref="W160" si="89">V160</f>
        <v>0.3</v>
      </c>
      <c r="X160" s="125">
        <f t="shared" ref="X160" si="90">W160</f>
        <v>0.3</v>
      </c>
      <c r="Y160" s="125">
        <f t="shared" ref="Y160" si="91">X160</f>
        <v>0.3</v>
      </c>
      <c r="Z160" s="125">
        <f t="shared" ref="Z160" si="92">Y160</f>
        <v>0.3</v>
      </c>
      <c r="AA160" s="125">
        <f t="shared" ref="AA160" si="93">Z160</f>
        <v>0.3</v>
      </c>
      <c r="AB160" s="125">
        <f t="shared" ref="AB160" si="94">AA160</f>
        <v>0.3</v>
      </c>
      <c r="AC160" s="125">
        <f t="shared" ref="AC160" si="95">AB160</f>
        <v>0.3</v>
      </c>
      <c r="AD160" s="125">
        <f t="shared" ref="AD160" si="96">AC160</f>
        <v>0.3</v>
      </c>
      <c r="AE160" s="125">
        <f t="shared" ref="AE160" si="97">AD160</f>
        <v>0.3</v>
      </c>
      <c r="AF160" s="125">
        <f t="shared" ref="AF160" si="98">AE160</f>
        <v>0.3</v>
      </c>
      <c r="AG160" s="125">
        <f t="shared" ref="AG160" si="99">AF160</f>
        <v>0.3</v>
      </c>
      <c r="AH160" s="125">
        <f t="shared" ref="AH160" si="100">AG160</f>
        <v>0.3</v>
      </c>
      <c r="AI160" s="125">
        <f t="shared" ref="AI160" si="101">AH160</f>
        <v>0.3</v>
      </c>
      <c r="AJ160" s="125">
        <f t="shared" ref="AJ160" si="102">AI160</f>
        <v>0.3</v>
      </c>
      <c r="AK160" s="125">
        <f t="shared" ref="AK160" si="103">AJ160</f>
        <v>0.3</v>
      </c>
      <c r="AL160" s="125">
        <f t="shared" ref="AL160" si="104">AK160</f>
        <v>0.3</v>
      </c>
      <c r="AM160" s="125">
        <f t="shared" ref="AM160" si="105">AL160</f>
        <v>0.3</v>
      </c>
      <c r="AN160" s="125">
        <f t="shared" ref="AN160" si="106">AM160</f>
        <v>0.3</v>
      </c>
      <c r="AO160" s="125">
        <f t="shared" ref="AO160" si="107">AN160</f>
        <v>0.3</v>
      </c>
      <c r="AP160" s="125">
        <f t="shared" ref="AP160" si="108">AO160</f>
        <v>0.3</v>
      </c>
      <c r="AQ160" s="125">
        <f t="shared" ref="AQ160" si="109">AP160</f>
        <v>0.3</v>
      </c>
    </row>
    <row r="161" spans="1:43">
      <c r="B161" s="12">
        <v>0</v>
      </c>
      <c r="C161" s="12" t="s">
        <v>103</v>
      </c>
      <c r="D161" s="12" t="s">
        <v>326</v>
      </c>
      <c r="E161" s="12" t="s">
        <v>125</v>
      </c>
      <c r="F161" s="12" t="s">
        <v>579</v>
      </c>
      <c r="G161" s="28" t="s">
        <v>443</v>
      </c>
      <c r="H161" s="12" t="s">
        <v>81</v>
      </c>
      <c r="I161" s="28" t="s">
        <v>70</v>
      </c>
      <c r="J161" s="12" t="s">
        <v>444</v>
      </c>
      <c r="K161" s="12"/>
      <c r="L161" s="49"/>
      <c r="M161" s="116">
        <f>M162/General!$G$7</f>
        <v>117.29999999999998</v>
      </c>
      <c r="N161" s="125">
        <f t="shared" ref="N161:AQ161" si="110">M161</f>
        <v>117.29999999999998</v>
      </c>
      <c r="O161" s="125">
        <f t="shared" si="110"/>
        <v>117.29999999999998</v>
      </c>
      <c r="P161" s="125">
        <f t="shared" si="110"/>
        <v>117.29999999999998</v>
      </c>
      <c r="Q161" s="125">
        <f t="shared" si="110"/>
        <v>117.29999999999998</v>
      </c>
      <c r="R161" s="125">
        <f t="shared" si="110"/>
        <v>117.29999999999998</v>
      </c>
      <c r="S161" s="125">
        <f t="shared" si="110"/>
        <v>117.29999999999998</v>
      </c>
      <c r="T161" s="125">
        <f t="shared" si="110"/>
        <v>117.29999999999998</v>
      </c>
      <c r="U161" s="125">
        <f t="shared" si="110"/>
        <v>117.29999999999998</v>
      </c>
      <c r="V161" s="125">
        <f t="shared" si="110"/>
        <v>117.29999999999998</v>
      </c>
      <c r="W161" s="125">
        <f t="shared" si="110"/>
        <v>117.29999999999998</v>
      </c>
      <c r="X161" s="125">
        <f t="shared" si="110"/>
        <v>117.29999999999998</v>
      </c>
      <c r="Y161" s="125">
        <f t="shared" si="110"/>
        <v>117.29999999999998</v>
      </c>
      <c r="Z161" s="125">
        <f t="shared" si="110"/>
        <v>117.29999999999998</v>
      </c>
      <c r="AA161" s="125">
        <f t="shared" si="110"/>
        <v>117.29999999999998</v>
      </c>
      <c r="AB161" s="125">
        <f t="shared" si="110"/>
        <v>117.29999999999998</v>
      </c>
      <c r="AC161" s="125">
        <f t="shared" si="110"/>
        <v>117.29999999999998</v>
      </c>
      <c r="AD161" s="125">
        <f t="shared" si="110"/>
        <v>117.29999999999998</v>
      </c>
      <c r="AE161" s="125">
        <f t="shared" si="110"/>
        <v>117.29999999999998</v>
      </c>
      <c r="AF161" s="125">
        <f t="shared" si="110"/>
        <v>117.29999999999998</v>
      </c>
      <c r="AG161" s="125">
        <f t="shared" si="110"/>
        <v>117.29999999999998</v>
      </c>
      <c r="AH161" s="125">
        <f t="shared" si="110"/>
        <v>117.29999999999998</v>
      </c>
      <c r="AI161" s="125">
        <f t="shared" si="110"/>
        <v>117.29999999999998</v>
      </c>
      <c r="AJ161" s="125">
        <f t="shared" si="110"/>
        <v>117.29999999999998</v>
      </c>
      <c r="AK161" s="125">
        <f t="shared" si="110"/>
        <v>117.29999999999998</v>
      </c>
      <c r="AL161" s="125">
        <f t="shared" si="110"/>
        <v>117.29999999999998</v>
      </c>
      <c r="AM161" s="125">
        <f t="shared" si="110"/>
        <v>117.29999999999998</v>
      </c>
      <c r="AN161" s="125">
        <f t="shared" si="110"/>
        <v>117.29999999999998</v>
      </c>
      <c r="AO161" s="125">
        <f t="shared" si="110"/>
        <v>117.29999999999998</v>
      </c>
      <c r="AP161" s="125">
        <f t="shared" si="110"/>
        <v>117.29999999999998</v>
      </c>
      <c r="AQ161" s="125">
        <f t="shared" si="110"/>
        <v>117.29999999999998</v>
      </c>
    </row>
    <row r="162" spans="1:43">
      <c r="B162" s="12">
        <v>0</v>
      </c>
      <c r="C162" s="12" t="s">
        <v>103</v>
      </c>
      <c r="D162" s="12" t="s">
        <v>326</v>
      </c>
      <c r="E162" s="12" t="s">
        <v>125</v>
      </c>
      <c r="F162" s="12" t="s">
        <v>579</v>
      </c>
      <c r="G162" s="28" t="s">
        <v>443</v>
      </c>
      <c r="H162" s="12" t="s">
        <v>81</v>
      </c>
      <c r="I162" s="28" t="s">
        <v>70</v>
      </c>
      <c r="J162" s="12" t="s">
        <v>401</v>
      </c>
      <c r="K162" s="12" t="s">
        <v>187</v>
      </c>
      <c r="L162" s="49"/>
      <c r="M162" s="69">
        <v>20.7</v>
      </c>
      <c r="N162" s="125">
        <f t="shared" ref="N162:AQ162" si="111">M162</f>
        <v>20.7</v>
      </c>
      <c r="O162" s="125">
        <f t="shared" si="111"/>
        <v>20.7</v>
      </c>
      <c r="P162" s="125">
        <f t="shared" si="111"/>
        <v>20.7</v>
      </c>
      <c r="Q162" s="125">
        <f t="shared" si="111"/>
        <v>20.7</v>
      </c>
      <c r="R162" s="125">
        <f t="shared" si="111"/>
        <v>20.7</v>
      </c>
      <c r="S162" s="125">
        <f t="shared" si="111"/>
        <v>20.7</v>
      </c>
      <c r="T162" s="125">
        <f t="shared" si="111"/>
        <v>20.7</v>
      </c>
      <c r="U162" s="125">
        <f t="shared" si="111"/>
        <v>20.7</v>
      </c>
      <c r="V162" s="125">
        <f t="shared" si="111"/>
        <v>20.7</v>
      </c>
      <c r="W162" s="125">
        <f t="shared" si="111"/>
        <v>20.7</v>
      </c>
      <c r="X162" s="125">
        <f t="shared" si="111"/>
        <v>20.7</v>
      </c>
      <c r="Y162" s="125">
        <f t="shared" si="111"/>
        <v>20.7</v>
      </c>
      <c r="Z162" s="125">
        <f t="shared" si="111"/>
        <v>20.7</v>
      </c>
      <c r="AA162" s="125">
        <f t="shared" si="111"/>
        <v>20.7</v>
      </c>
      <c r="AB162" s="125">
        <f t="shared" si="111"/>
        <v>20.7</v>
      </c>
      <c r="AC162" s="125">
        <f t="shared" si="111"/>
        <v>20.7</v>
      </c>
      <c r="AD162" s="125">
        <f t="shared" si="111"/>
        <v>20.7</v>
      </c>
      <c r="AE162" s="125">
        <f t="shared" si="111"/>
        <v>20.7</v>
      </c>
      <c r="AF162" s="125">
        <f t="shared" si="111"/>
        <v>20.7</v>
      </c>
      <c r="AG162" s="125">
        <f t="shared" si="111"/>
        <v>20.7</v>
      </c>
      <c r="AH162" s="125">
        <f t="shared" si="111"/>
        <v>20.7</v>
      </c>
      <c r="AI162" s="125">
        <f t="shared" si="111"/>
        <v>20.7</v>
      </c>
      <c r="AJ162" s="125">
        <f t="shared" si="111"/>
        <v>20.7</v>
      </c>
      <c r="AK162" s="125">
        <f t="shared" si="111"/>
        <v>20.7</v>
      </c>
      <c r="AL162" s="125">
        <f t="shared" si="111"/>
        <v>20.7</v>
      </c>
      <c r="AM162" s="125">
        <f t="shared" si="111"/>
        <v>20.7</v>
      </c>
      <c r="AN162" s="125">
        <f t="shared" si="111"/>
        <v>20.7</v>
      </c>
      <c r="AO162" s="125">
        <f t="shared" si="111"/>
        <v>20.7</v>
      </c>
      <c r="AP162" s="125">
        <f t="shared" si="111"/>
        <v>20.7</v>
      </c>
      <c r="AQ162" s="125">
        <f t="shared" si="111"/>
        <v>20.7</v>
      </c>
    </row>
    <row r="163" spans="1:43">
      <c r="B163" s="12">
        <v>0</v>
      </c>
      <c r="C163" s="12" t="s">
        <v>103</v>
      </c>
      <c r="D163" s="12" t="s">
        <v>326</v>
      </c>
      <c r="E163" s="12" t="s">
        <v>125</v>
      </c>
      <c r="F163" s="12" t="s">
        <v>579</v>
      </c>
      <c r="G163" s="28" t="s">
        <v>443</v>
      </c>
      <c r="H163" s="12" t="s">
        <v>69</v>
      </c>
      <c r="I163" s="28" t="s">
        <v>70</v>
      </c>
      <c r="J163" s="12" t="s">
        <v>444</v>
      </c>
      <c r="K163" s="12"/>
      <c r="L163" s="49"/>
      <c r="M163" s="116">
        <f>M164/General!$G$7</f>
        <v>98.033333333333331</v>
      </c>
      <c r="N163" s="125">
        <f t="shared" ref="N163:AQ163" si="112">M163</f>
        <v>98.033333333333331</v>
      </c>
      <c r="O163" s="125">
        <f t="shared" si="112"/>
        <v>98.033333333333331</v>
      </c>
      <c r="P163" s="125">
        <f t="shared" si="112"/>
        <v>98.033333333333331</v>
      </c>
      <c r="Q163" s="125">
        <f t="shared" si="112"/>
        <v>98.033333333333331</v>
      </c>
      <c r="R163" s="125">
        <f t="shared" si="112"/>
        <v>98.033333333333331</v>
      </c>
      <c r="S163" s="125">
        <f t="shared" si="112"/>
        <v>98.033333333333331</v>
      </c>
      <c r="T163" s="125">
        <f t="shared" si="112"/>
        <v>98.033333333333331</v>
      </c>
      <c r="U163" s="125">
        <f t="shared" si="112"/>
        <v>98.033333333333331</v>
      </c>
      <c r="V163" s="125">
        <f t="shared" si="112"/>
        <v>98.033333333333331</v>
      </c>
      <c r="W163" s="125">
        <f t="shared" si="112"/>
        <v>98.033333333333331</v>
      </c>
      <c r="X163" s="125">
        <f t="shared" si="112"/>
        <v>98.033333333333331</v>
      </c>
      <c r="Y163" s="125">
        <f t="shared" si="112"/>
        <v>98.033333333333331</v>
      </c>
      <c r="Z163" s="125">
        <f t="shared" si="112"/>
        <v>98.033333333333331</v>
      </c>
      <c r="AA163" s="125">
        <f t="shared" si="112"/>
        <v>98.033333333333331</v>
      </c>
      <c r="AB163" s="125">
        <f t="shared" si="112"/>
        <v>98.033333333333331</v>
      </c>
      <c r="AC163" s="125">
        <f t="shared" si="112"/>
        <v>98.033333333333331</v>
      </c>
      <c r="AD163" s="125">
        <f t="shared" si="112"/>
        <v>98.033333333333331</v>
      </c>
      <c r="AE163" s="125">
        <f t="shared" si="112"/>
        <v>98.033333333333331</v>
      </c>
      <c r="AF163" s="125">
        <f t="shared" si="112"/>
        <v>98.033333333333331</v>
      </c>
      <c r="AG163" s="125">
        <f t="shared" si="112"/>
        <v>98.033333333333331</v>
      </c>
      <c r="AH163" s="125">
        <f t="shared" si="112"/>
        <v>98.033333333333331</v>
      </c>
      <c r="AI163" s="125">
        <f t="shared" si="112"/>
        <v>98.033333333333331</v>
      </c>
      <c r="AJ163" s="125">
        <f t="shared" si="112"/>
        <v>98.033333333333331</v>
      </c>
      <c r="AK163" s="125">
        <f t="shared" si="112"/>
        <v>98.033333333333331</v>
      </c>
      <c r="AL163" s="125">
        <f t="shared" si="112"/>
        <v>98.033333333333331</v>
      </c>
      <c r="AM163" s="125">
        <f t="shared" si="112"/>
        <v>98.033333333333331</v>
      </c>
      <c r="AN163" s="125">
        <f t="shared" si="112"/>
        <v>98.033333333333331</v>
      </c>
      <c r="AO163" s="125">
        <f t="shared" si="112"/>
        <v>98.033333333333331</v>
      </c>
      <c r="AP163" s="125">
        <f t="shared" si="112"/>
        <v>98.033333333333331</v>
      </c>
      <c r="AQ163" s="125">
        <f t="shared" si="112"/>
        <v>98.033333333333331</v>
      </c>
    </row>
    <row r="164" spans="1:43">
      <c r="B164" s="12">
        <v>0</v>
      </c>
      <c r="C164" s="12" t="s">
        <v>103</v>
      </c>
      <c r="D164" s="12" t="s">
        <v>326</v>
      </c>
      <c r="E164" s="12" t="s">
        <v>125</v>
      </c>
      <c r="F164" s="12" t="s">
        <v>579</v>
      </c>
      <c r="G164" s="28" t="s">
        <v>443</v>
      </c>
      <c r="H164" s="12" t="s">
        <v>69</v>
      </c>
      <c r="I164" s="28" t="s">
        <v>70</v>
      </c>
      <c r="J164" s="12" t="s">
        <v>401</v>
      </c>
      <c r="K164" s="12" t="s">
        <v>187</v>
      </c>
      <c r="L164" s="49"/>
      <c r="M164" s="69">
        <v>17.3</v>
      </c>
      <c r="N164" s="125">
        <f t="shared" ref="N164:AQ164" si="113">M164</f>
        <v>17.3</v>
      </c>
      <c r="O164" s="125">
        <f t="shared" si="113"/>
        <v>17.3</v>
      </c>
      <c r="P164" s="125">
        <f t="shared" si="113"/>
        <v>17.3</v>
      </c>
      <c r="Q164" s="125">
        <f t="shared" si="113"/>
        <v>17.3</v>
      </c>
      <c r="R164" s="125">
        <f t="shared" si="113"/>
        <v>17.3</v>
      </c>
      <c r="S164" s="125">
        <f t="shared" si="113"/>
        <v>17.3</v>
      </c>
      <c r="T164" s="125">
        <f t="shared" si="113"/>
        <v>17.3</v>
      </c>
      <c r="U164" s="125">
        <f t="shared" si="113"/>
        <v>17.3</v>
      </c>
      <c r="V164" s="125">
        <f t="shared" si="113"/>
        <v>17.3</v>
      </c>
      <c r="W164" s="125">
        <f t="shared" si="113"/>
        <v>17.3</v>
      </c>
      <c r="X164" s="125">
        <f t="shared" si="113"/>
        <v>17.3</v>
      </c>
      <c r="Y164" s="125">
        <f t="shared" si="113"/>
        <v>17.3</v>
      </c>
      <c r="Z164" s="125">
        <f t="shared" si="113"/>
        <v>17.3</v>
      </c>
      <c r="AA164" s="125">
        <f t="shared" si="113"/>
        <v>17.3</v>
      </c>
      <c r="AB164" s="125">
        <f t="shared" si="113"/>
        <v>17.3</v>
      </c>
      <c r="AC164" s="125">
        <f t="shared" si="113"/>
        <v>17.3</v>
      </c>
      <c r="AD164" s="125">
        <f t="shared" si="113"/>
        <v>17.3</v>
      </c>
      <c r="AE164" s="125">
        <f t="shared" si="113"/>
        <v>17.3</v>
      </c>
      <c r="AF164" s="125">
        <f t="shared" si="113"/>
        <v>17.3</v>
      </c>
      <c r="AG164" s="125">
        <f t="shared" si="113"/>
        <v>17.3</v>
      </c>
      <c r="AH164" s="125">
        <f t="shared" si="113"/>
        <v>17.3</v>
      </c>
      <c r="AI164" s="125">
        <f t="shared" si="113"/>
        <v>17.3</v>
      </c>
      <c r="AJ164" s="125">
        <f t="shared" si="113"/>
        <v>17.3</v>
      </c>
      <c r="AK164" s="125">
        <f t="shared" si="113"/>
        <v>17.3</v>
      </c>
      <c r="AL164" s="125">
        <f t="shared" si="113"/>
        <v>17.3</v>
      </c>
      <c r="AM164" s="125">
        <f t="shared" si="113"/>
        <v>17.3</v>
      </c>
      <c r="AN164" s="125">
        <f t="shared" si="113"/>
        <v>17.3</v>
      </c>
      <c r="AO164" s="125">
        <f t="shared" si="113"/>
        <v>17.3</v>
      </c>
      <c r="AP164" s="125">
        <f t="shared" si="113"/>
        <v>17.3</v>
      </c>
      <c r="AQ164" s="125">
        <f t="shared" si="113"/>
        <v>17.3</v>
      </c>
    </row>
    <row r="165" spans="1:43">
      <c r="B165" s="12">
        <v>0</v>
      </c>
      <c r="C165" s="12" t="s">
        <v>103</v>
      </c>
      <c r="D165" s="12" t="s">
        <v>326</v>
      </c>
      <c r="E165" s="12" t="s">
        <v>125</v>
      </c>
      <c r="F165" s="12" t="s">
        <v>579</v>
      </c>
      <c r="G165" s="28" t="s">
        <v>443</v>
      </c>
      <c r="H165" s="12" t="s">
        <v>69</v>
      </c>
      <c r="I165" s="28" t="s">
        <v>75</v>
      </c>
      <c r="J165" s="12" t="s">
        <v>444</v>
      </c>
      <c r="K165" s="12"/>
      <c r="L165" s="49"/>
      <c r="M165" s="116">
        <f>M166/General!$G$7</f>
        <v>19.833333333333332</v>
      </c>
      <c r="N165" s="125">
        <f t="shared" ref="N165:AQ165" si="114">M165</f>
        <v>19.833333333333332</v>
      </c>
      <c r="O165" s="125">
        <f t="shared" si="114"/>
        <v>19.833333333333332</v>
      </c>
      <c r="P165" s="125">
        <f t="shared" si="114"/>
        <v>19.833333333333332</v>
      </c>
      <c r="Q165" s="125">
        <f t="shared" si="114"/>
        <v>19.833333333333332</v>
      </c>
      <c r="R165" s="125">
        <f t="shared" si="114"/>
        <v>19.833333333333332</v>
      </c>
      <c r="S165" s="125">
        <f t="shared" si="114"/>
        <v>19.833333333333332</v>
      </c>
      <c r="T165" s="125">
        <f t="shared" si="114"/>
        <v>19.833333333333332</v>
      </c>
      <c r="U165" s="125">
        <f t="shared" si="114"/>
        <v>19.833333333333332</v>
      </c>
      <c r="V165" s="125">
        <f t="shared" si="114"/>
        <v>19.833333333333332</v>
      </c>
      <c r="W165" s="125">
        <f t="shared" si="114"/>
        <v>19.833333333333332</v>
      </c>
      <c r="X165" s="125">
        <f t="shared" si="114"/>
        <v>19.833333333333332</v>
      </c>
      <c r="Y165" s="125">
        <f t="shared" si="114"/>
        <v>19.833333333333332</v>
      </c>
      <c r="Z165" s="125">
        <f t="shared" si="114"/>
        <v>19.833333333333332</v>
      </c>
      <c r="AA165" s="125">
        <f t="shared" si="114"/>
        <v>19.833333333333332</v>
      </c>
      <c r="AB165" s="125">
        <f t="shared" si="114"/>
        <v>19.833333333333332</v>
      </c>
      <c r="AC165" s="125">
        <f t="shared" si="114"/>
        <v>19.833333333333332</v>
      </c>
      <c r="AD165" s="125">
        <f t="shared" si="114"/>
        <v>19.833333333333332</v>
      </c>
      <c r="AE165" s="125">
        <f t="shared" si="114"/>
        <v>19.833333333333332</v>
      </c>
      <c r="AF165" s="125">
        <f t="shared" si="114"/>
        <v>19.833333333333332</v>
      </c>
      <c r="AG165" s="125">
        <f t="shared" si="114"/>
        <v>19.833333333333332</v>
      </c>
      <c r="AH165" s="125">
        <f t="shared" si="114"/>
        <v>19.833333333333332</v>
      </c>
      <c r="AI165" s="125">
        <f t="shared" si="114"/>
        <v>19.833333333333332</v>
      </c>
      <c r="AJ165" s="125">
        <f t="shared" si="114"/>
        <v>19.833333333333332</v>
      </c>
      <c r="AK165" s="125">
        <f t="shared" si="114"/>
        <v>19.833333333333332</v>
      </c>
      <c r="AL165" s="125">
        <f t="shared" si="114"/>
        <v>19.833333333333332</v>
      </c>
      <c r="AM165" s="125">
        <f t="shared" si="114"/>
        <v>19.833333333333332</v>
      </c>
      <c r="AN165" s="125">
        <f t="shared" si="114"/>
        <v>19.833333333333332</v>
      </c>
      <c r="AO165" s="125">
        <f t="shared" si="114"/>
        <v>19.833333333333332</v>
      </c>
      <c r="AP165" s="125">
        <f t="shared" si="114"/>
        <v>19.833333333333332</v>
      </c>
      <c r="AQ165" s="125">
        <f t="shared" si="114"/>
        <v>19.833333333333332</v>
      </c>
    </row>
    <row r="166" spans="1:43">
      <c r="B166" s="12">
        <v>0</v>
      </c>
      <c r="C166" s="12" t="s">
        <v>103</v>
      </c>
      <c r="D166" s="12" t="s">
        <v>326</v>
      </c>
      <c r="E166" s="12" t="s">
        <v>125</v>
      </c>
      <c r="F166" s="12" t="s">
        <v>579</v>
      </c>
      <c r="G166" s="28" t="s">
        <v>443</v>
      </c>
      <c r="H166" s="12" t="s">
        <v>69</v>
      </c>
      <c r="I166" s="28" t="s">
        <v>75</v>
      </c>
      <c r="J166" s="12" t="s">
        <v>401</v>
      </c>
      <c r="K166" s="12" t="s">
        <v>187</v>
      </c>
      <c r="L166" s="49"/>
      <c r="M166" s="69">
        <v>3.5</v>
      </c>
      <c r="N166" s="125">
        <f t="shared" ref="N166:AQ166" si="115">M166</f>
        <v>3.5</v>
      </c>
      <c r="O166" s="125">
        <f t="shared" si="115"/>
        <v>3.5</v>
      </c>
      <c r="P166" s="125">
        <f t="shared" si="115"/>
        <v>3.5</v>
      </c>
      <c r="Q166" s="125">
        <f t="shared" si="115"/>
        <v>3.5</v>
      </c>
      <c r="R166" s="125">
        <f t="shared" si="115"/>
        <v>3.5</v>
      </c>
      <c r="S166" s="125">
        <f t="shared" si="115"/>
        <v>3.5</v>
      </c>
      <c r="T166" s="125">
        <f t="shared" si="115"/>
        <v>3.5</v>
      </c>
      <c r="U166" s="125">
        <f t="shared" si="115"/>
        <v>3.5</v>
      </c>
      <c r="V166" s="125">
        <f t="shared" si="115"/>
        <v>3.5</v>
      </c>
      <c r="W166" s="125">
        <f t="shared" si="115"/>
        <v>3.5</v>
      </c>
      <c r="X166" s="125">
        <f t="shared" si="115"/>
        <v>3.5</v>
      </c>
      <c r="Y166" s="125">
        <f t="shared" si="115"/>
        <v>3.5</v>
      </c>
      <c r="Z166" s="125">
        <f t="shared" si="115"/>
        <v>3.5</v>
      </c>
      <c r="AA166" s="125">
        <f t="shared" si="115"/>
        <v>3.5</v>
      </c>
      <c r="AB166" s="125">
        <f t="shared" si="115"/>
        <v>3.5</v>
      </c>
      <c r="AC166" s="125">
        <f t="shared" si="115"/>
        <v>3.5</v>
      </c>
      <c r="AD166" s="125">
        <f t="shared" si="115"/>
        <v>3.5</v>
      </c>
      <c r="AE166" s="125">
        <f t="shared" si="115"/>
        <v>3.5</v>
      </c>
      <c r="AF166" s="125">
        <f t="shared" si="115"/>
        <v>3.5</v>
      </c>
      <c r="AG166" s="125">
        <f t="shared" si="115"/>
        <v>3.5</v>
      </c>
      <c r="AH166" s="125">
        <f t="shared" si="115"/>
        <v>3.5</v>
      </c>
      <c r="AI166" s="125">
        <f t="shared" si="115"/>
        <v>3.5</v>
      </c>
      <c r="AJ166" s="125">
        <f t="shared" si="115"/>
        <v>3.5</v>
      </c>
      <c r="AK166" s="125">
        <f t="shared" si="115"/>
        <v>3.5</v>
      </c>
      <c r="AL166" s="125">
        <f t="shared" si="115"/>
        <v>3.5</v>
      </c>
      <c r="AM166" s="125">
        <f t="shared" si="115"/>
        <v>3.5</v>
      </c>
      <c r="AN166" s="125">
        <f t="shared" si="115"/>
        <v>3.5</v>
      </c>
      <c r="AO166" s="125">
        <f t="shared" si="115"/>
        <v>3.5</v>
      </c>
      <c r="AP166" s="125">
        <f t="shared" si="115"/>
        <v>3.5</v>
      </c>
      <c r="AQ166" s="125">
        <f t="shared" si="115"/>
        <v>3.5</v>
      </c>
    </row>
    <row r="167" spans="1:43">
      <c r="B167" s="12">
        <v>0</v>
      </c>
      <c r="C167" s="12" t="s">
        <v>103</v>
      </c>
      <c r="D167" s="12" t="s">
        <v>326</v>
      </c>
      <c r="E167" s="12" t="s">
        <v>125</v>
      </c>
      <c r="F167" s="12" t="s">
        <v>406</v>
      </c>
      <c r="G167" s="28" t="s">
        <v>443</v>
      </c>
      <c r="H167" s="12" t="s">
        <v>69</v>
      </c>
      <c r="I167" s="28" t="s">
        <v>75</v>
      </c>
      <c r="J167" s="12" t="s">
        <v>401</v>
      </c>
      <c r="K167" s="12" t="s">
        <v>187</v>
      </c>
      <c r="L167" s="49"/>
      <c r="M167" s="69">
        <v>0.2</v>
      </c>
      <c r="N167" s="125">
        <f t="shared" ref="N167:AQ168" si="116">M167</f>
        <v>0.2</v>
      </c>
      <c r="O167" s="125">
        <f t="shared" si="116"/>
        <v>0.2</v>
      </c>
      <c r="P167" s="125">
        <f t="shared" si="116"/>
        <v>0.2</v>
      </c>
      <c r="Q167" s="125">
        <f t="shared" si="116"/>
        <v>0.2</v>
      </c>
      <c r="R167" s="125">
        <f t="shared" si="116"/>
        <v>0.2</v>
      </c>
      <c r="S167" s="125">
        <f t="shared" si="116"/>
        <v>0.2</v>
      </c>
      <c r="T167" s="125">
        <f t="shared" si="116"/>
        <v>0.2</v>
      </c>
      <c r="U167" s="125">
        <f t="shared" si="116"/>
        <v>0.2</v>
      </c>
      <c r="V167" s="125">
        <f t="shared" si="116"/>
        <v>0.2</v>
      </c>
      <c r="W167" s="125">
        <f t="shared" si="116"/>
        <v>0.2</v>
      </c>
      <c r="X167" s="125">
        <f t="shared" si="116"/>
        <v>0.2</v>
      </c>
      <c r="Y167" s="125">
        <f t="shared" si="116"/>
        <v>0.2</v>
      </c>
      <c r="Z167" s="125">
        <f t="shared" si="116"/>
        <v>0.2</v>
      </c>
      <c r="AA167" s="125">
        <f t="shared" si="116"/>
        <v>0.2</v>
      </c>
      <c r="AB167" s="125">
        <f t="shared" si="116"/>
        <v>0.2</v>
      </c>
      <c r="AC167" s="125">
        <f t="shared" si="116"/>
        <v>0.2</v>
      </c>
      <c r="AD167" s="125">
        <f t="shared" si="116"/>
        <v>0.2</v>
      </c>
      <c r="AE167" s="125">
        <f t="shared" si="116"/>
        <v>0.2</v>
      </c>
      <c r="AF167" s="125">
        <f t="shared" si="116"/>
        <v>0.2</v>
      </c>
      <c r="AG167" s="125">
        <f t="shared" si="116"/>
        <v>0.2</v>
      </c>
      <c r="AH167" s="125">
        <f t="shared" si="116"/>
        <v>0.2</v>
      </c>
      <c r="AI167" s="125">
        <f t="shared" si="116"/>
        <v>0.2</v>
      </c>
      <c r="AJ167" s="125">
        <f t="shared" si="116"/>
        <v>0.2</v>
      </c>
      <c r="AK167" s="125">
        <f t="shared" si="116"/>
        <v>0.2</v>
      </c>
      <c r="AL167" s="125">
        <f t="shared" si="116"/>
        <v>0.2</v>
      </c>
      <c r="AM167" s="125">
        <f t="shared" si="116"/>
        <v>0.2</v>
      </c>
      <c r="AN167" s="125">
        <f t="shared" si="116"/>
        <v>0.2</v>
      </c>
      <c r="AO167" s="125">
        <f t="shared" si="116"/>
        <v>0.2</v>
      </c>
      <c r="AP167" s="125">
        <f t="shared" si="116"/>
        <v>0.2</v>
      </c>
      <c r="AQ167" s="125">
        <f t="shared" si="116"/>
        <v>0.2</v>
      </c>
    </row>
    <row r="168" spans="1:43">
      <c r="A168" s="4"/>
      <c r="B168" s="12">
        <v>0</v>
      </c>
      <c r="C168" s="12" t="s">
        <v>103</v>
      </c>
      <c r="D168" s="12" t="s">
        <v>326</v>
      </c>
      <c r="E168" s="12" t="s">
        <v>125</v>
      </c>
      <c r="F168" s="28" t="s">
        <v>447</v>
      </c>
      <c r="G168" s="28" t="s">
        <v>443</v>
      </c>
      <c r="H168" s="28" t="s">
        <v>69</v>
      </c>
      <c r="I168" s="12" t="s">
        <v>74</v>
      </c>
      <c r="J168" s="28" t="s">
        <v>401</v>
      </c>
      <c r="K168" s="12" t="s">
        <v>190</v>
      </c>
      <c r="L168" s="63" t="s">
        <v>448</v>
      </c>
      <c r="M168" s="250">
        <v>-1.3</v>
      </c>
      <c r="N168" s="125">
        <f t="shared" si="116"/>
        <v>-1.3</v>
      </c>
      <c r="O168" s="125">
        <f t="shared" si="116"/>
        <v>-1.3</v>
      </c>
      <c r="P168" s="125">
        <f t="shared" si="116"/>
        <v>-1.3</v>
      </c>
      <c r="Q168" s="125">
        <f t="shared" si="116"/>
        <v>-1.3</v>
      </c>
      <c r="R168" s="125">
        <f t="shared" si="116"/>
        <v>-1.3</v>
      </c>
      <c r="S168" s="125">
        <f t="shared" si="116"/>
        <v>-1.3</v>
      </c>
      <c r="T168" s="125">
        <f t="shared" si="116"/>
        <v>-1.3</v>
      </c>
      <c r="U168" s="125">
        <f t="shared" si="116"/>
        <v>-1.3</v>
      </c>
      <c r="V168" s="125">
        <f t="shared" si="116"/>
        <v>-1.3</v>
      </c>
      <c r="W168" s="125">
        <f t="shared" si="116"/>
        <v>-1.3</v>
      </c>
      <c r="X168" s="125">
        <f t="shared" si="116"/>
        <v>-1.3</v>
      </c>
      <c r="Y168" s="125">
        <f t="shared" si="116"/>
        <v>-1.3</v>
      </c>
      <c r="Z168" s="125">
        <f t="shared" si="116"/>
        <v>-1.3</v>
      </c>
      <c r="AA168" s="125">
        <f t="shared" si="116"/>
        <v>-1.3</v>
      </c>
      <c r="AB168" s="125">
        <f t="shared" si="116"/>
        <v>-1.3</v>
      </c>
      <c r="AC168" s="125">
        <f t="shared" si="116"/>
        <v>-1.3</v>
      </c>
      <c r="AD168" s="125">
        <f t="shared" si="116"/>
        <v>-1.3</v>
      </c>
      <c r="AE168" s="125">
        <f t="shared" si="116"/>
        <v>-1.3</v>
      </c>
      <c r="AF168" s="125">
        <f t="shared" si="116"/>
        <v>-1.3</v>
      </c>
      <c r="AG168" s="125">
        <f t="shared" si="116"/>
        <v>-1.3</v>
      </c>
      <c r="AH168" s="125">
        <f t="shared" si="116"/>
        <v>-1.3</v>
      </c>
      <c r="AI168" s="125">
        <f t="shared" si="116"/>
        <v>-1.3</v>
      </c>
      <c r="AJ168" s="125">
        <f t="shared" si="116"/>
        <v>-1.3</v>
      </c>
      <c r="AK168" s="125">
        <f t="shared" si="116"/>
        <v>-1.3</v>
      </c>
      <c r="AL168" s="125">
        <f t="shared" si="116"/>
        <v>-1.3</v>
      </c>
      <c r="AM168" s="125">
        <f t="shared" si="116"/>
        <v>-1.3</v>
      </c>
      <c r="AN168" s="125">
        <f t="shared" si="116"/>
        <v>-1.3</v>
      </c>
      <c r="AO168" s="125">
        <f t="shared" si="116"/>
        <v>-1.3</v>
      </c>
      <c r="AP168" s="125">
        <f t="shared" si="116"/>
        <v>-1.3</v>
      </c>
      <c r="AQ168" s="125">
        <f t="shared" si="116"/>
        <v>-1.3</v>
      </c>
    </row>
    <row r="169" spans="1:43">
      <c r="B169" s="12">
        <v>0</v>
      </c>
      <c r="C169" s="12" t="s">
        <v>103</v>
      </c>
      <c r="D169" s="12" t="s">
        <v>326</v>
      </c>
      <c r="E169" s="12" t="s">
        <v>416</v>
      </c>
      <c r="F169" s="28" t="s">
        <v>433</v>
      </c>
      <c r="G169" s="28" t="s">
        <v>443</v>
      </c>
      <c r="H169" s="28" t="s">
        <v>81</v>
      </c>
      <c r="I169" s="28" t="s">
        <v>73</v>
      </c>
      <c r="J169" s="28" t="s">
        <v>576</v>
      </c>
      <c r="K169" s="28"/>
      <c r="L169" s="49"/>
      <c r="M169" s="116">
        <f>M170/General!$G$7</f>
        <v>146.19999999999999</v>
      </c>
      <c r="N169" s="125">
        <f t="shared" ref="N169:AQ169" si="117">M169</f>
        <v>146.19999999999999</v>
      </c>
      <c r="O169" s="125">
        <f t="shared" si="117"/>
        <v>146.19999999999999</v>
      </c>
      <c r="P169" s="125">
        <f t="shared" si="117"/>
        <v>146.19999999999999</v>
      </c>
      <c r="Q169" s="125">
        <f t="shared" si="117"/>
        <v>146.19999999999999</v>
      </c>
      <c r="R169" s="125">
        <f t="shared" si="117"/>
        <v>146.19999999999999</v>
      </c>
      <c r="S169" s="125">
        <f t="shared" si="117"/>
        <v>146.19999999999999</v>
      </c>
      <c r="T169" s="125">
        <f t="shared" si="117"/>
        <v>146.19999999999999</v>
      </c>
      <c r="U169" s="125">
        <f t="shared" si="117"/>
        <v>146.19999999999999</v>
      </c>
      <c r="V169" s="125">
        <f t="shared" si="117"/>
        <v>146.19999999999999</v>
      </c>
      <c r="W169" s="125">
        <f t="shared" si="117"/>
        <v>146.19999999999999</v>
      </c>
      <c r="X169" s="125">
        <f t="shared" si="117"/>
        <v>146.19999999999999</v>
      </c>
      <c r="Y169" s="125">
        <f t="shared" si="117"/>
        <v>146.19999999999999</v>
      </c>
      <c r="Z169" s="125">
        <f t="shared" si="117"/>
        <v>146.19999999999999</v>
      </c>
      <c r="AA169" s="125">
        <f t="shared" si="117"/>
        <v>146.19999999999999</v>
      </c>
      <c r="AB169" s="125">
        <f t="shared" si="117"/>
        <v>146.19999999999999</v>
      </c>
      <c r="AC169" s="125">
        <f t="shared" si="117"/>
        <v>146.19999999999999</v>
      </c>
      <c r="AD169" s="125">
        <f t="shared" si="117"/>
        <v>146.19999999999999</v>
      </c>
      <c r="AE169" s="125">
        <f t="shared" si="117"/>
        <v>146.19999999999999</v>
      </c>
      <c r="AF169" s="125">
        <f t="shared" si="117"/>
        <v>146.19999999999999</v>
      </c>
      <c r="AG169" s="125">
        <f t="shared" si="117"/>
        <v>146.19999999999999</v>
      </c>
      <c r="AH169" s="125">
        <f t="shared" si="117"/>
        <v>146.19999999999999</v>
      </c>
      <c r="AI169" s="125">
        <f t="shared" si="117"/>
        <v>146.19999999999999</v>
      </c>
      <c r="AJ169" s="125">
        <f t="shared" si="117"/>
        <v>146.19999999999999</v>
      </c>
      <c r="AK169" s="125">
        <f t="shared" si="117"/>
        <v>146.19999999999999</v>
      </c>
      <c r="AL169" s="125">
        <f t="shared" si="117"/>
        <v>146.19999999999999</v>
      </c>
      <c r="AM169" s="125">
        <f t="shared" si="117"/>
        <v>146.19999999999999</v>
      </c>
      <c r="AN169" s="125">
        <f t="shared" si="117"/>
        <v>146.19999999999999</v>
      </c>
      <c r="AO169" s="125">
        <f t="shared" si="117"/>
        <v>146.19999999999999</v>
      </c>
      <c r="AP169" s="125">
        <f t="shared" si="117"/>
        <v>146.19999999999999</v>
      </c>
      <c r="AQ169" s="125">
        <f t="shared" si="117"/>
        <v>146.19999999999999</v>
      </c>
    </row>
    <row r="170" spans="1:43">
      <c r="B170" s="12">
        <v>0</v>
      </c>
      <c r="C170" s="12" t="s">
        <v>103</v>
      </c>
      <c r="D170" s="12" t="s">
        <v>326</v>
      </c>
      <c r="E170" s="12" t="s">
        <v>416</v>
      </c>
      <c r="F170" s="28" t="s">
        <v>433</v>
      </c>
      <c r="G170" s="28" t="s">
        <v>443</v>
      </c>
      <c r="H170" s="28" t="s">
        <v>81</v>
      </c>
      <c r="I170" s="28" t="s">
        <v>73</v>
      </c>
      <c r="J170" s="28" t="s">
        <v>401</v>
      </c>
      <c r="K170" s="12" t="s">
        <v>190</v>
      </c>
      <c r="L170" s="63" t="s">
        <v>577</v>
      </c>
      <c r="M170" s="117">
        <v>25.8</v>
      </c>
      <c r="N170" s="125">
        <f t="shared" ref="N170:AQ170" si="118">M170</f>
        <v>25.8</v>
      </c>
      <c r="O170" s="125">
        <f t="shared" si="118"/>
        <v>25.8</v>
      </c>
      <c r="P170" s="125">
        <f t="shared" si="118"/>
        <v>25.8</v>
      </c>
      <c r="Q170" s="125">
        <f t="shared" si="118"/>
        <v>25.8</v>
      </c>
      <c r="R170" s="125">
        <f t="shared" si="118"/>
        <v>25.8</v>
      </c>
      <c r="S170" s="125">
        <f t="shared" si="118"/>
        <v>25.8</v>
      </c>
      <c r="T170" s="125">
        <f t="shared" si="118"/>
        <v>25.8</v>
      </c>
      <c r="U170" s="125">
        <f t="shared" si="118"/>
        <v>25.8</v>
      </c>
      <c r="V170" s="125">
        <f t="shared" si="118"/>
        <v>25.8</v>
      </c>
      <c r="W170" s="125">
        <f t="shared" si="118"/>
        <v>25.8</v>
      </c>
      <c r="X170" s="125">
        <f t="shared" si="118"/>
        <v>25.8</v>
      </c>
      <c r="Y170" s="125">
        <f t="shared" si="118"/>
        <v>25.8</v>
      </c>
      <c r="Z170" s="125">
        <f t="shared" si="118"/>
        <v>25.8</v>
      </c>
      <c r="AA170" s="125">
        <f t="shared" si="118"/>
        <v>25.8</v>
      </c>
      <c r="AB170" s="125">
        <f t="shared" si="118"/>
        <v>25.8</v>
      </c>
      <c r="AC170" s="125">
        <f t="shared" si="118"/>
        <v>25.8</v>
      </c>
      <c r="AD170" s="125">
        <f t="shared" si="118"/>
        <v>25.8</v>
      </c>
      <c r="AE170" s="125">
        <f t="shared" si="118"/>
        <v>25.8</v>
      </c>
      <c r="AF170" s="125">
        <f t="shared" si="118"/>
        <v>25.8</v>
      </c>
      <c r="AG170" s="125">
        <f t="shared" si="118"/>
        <v>25.8</v>
      </c>
      <c r="AH170" s="125">
        <f t="shared" si="118"/>
        <v>25.8</v>
      </c>
      <c r="AI170" s="125">
        <f t="shared" si="118"/>
        <v>25.8</v>
      </c>
      <c r="AJ170" s="125">
        <f t="shared" si="118"/>
        <v>25.8</v>
      </c>
      <c r="AK170" s="125">
        <f t="shared" si="118"/>
        <v>25.8</v>
      </c>
      <c r="AL170" s="125">
        <f t="shared" si="118"/>
        <v>25.8</v>
      </c>
      <c r="AM170" s="125">
        <f t="shared" si="118"/>
        <v>25.8</v>
      </c>
      <c r="AN170" s="125">
        <f t="shared" si="118"/>
        <v>25.8</v>
      </c>
      <c r="AO170" s="125">
        <f t="shared" si="118"/>
        <v>25.8</v>
      </c>
      <c r="AP170" s="125">
        <f t="shared" si="118"/>
        <v>25.8</v>
      </c>
      <c r="AQ170" s="125">
        <f t="shared" si="118"/>
        <v>25.8</v>
      </c>
    </row>
    <row r="171" spans="1:43">
      <c r="B171" s="12">
        <v>0</v>
      </c>
      <c r="C171" s="12" t="s">
        <v>103</v>
      </c>
      <c r="D171" s="12" t="s">
        <v>326</v>
      </c>
      <c r="E171" s="12" t="s">
        <v>416</v>
      </c>
      <c r="F171" s="28" t="s">
        <v>433</v>
      </c>
      <c r="G171" s="28" t="s">
        <v>443</v>
      </c>
      <c r="H171" s="28" t="s">
        <v>69</v>
      </c>
      <c r="I171" s="28" t="s">
        <v>73</v>
      </c>
      <c r="J171" s="28" t="s">
        <v>576</v>
      </c>
      <c r="K171" s="28"/>
      <c r="L171" s="49"/>
      <c r="M171" s="116">
        <f>M172/General!$G$7</f>
        <v>26.633333333333329</v>
      </c>
      <c r="N171" s="125">
        <f t="shared" ref="N171:AQ171" si="119">M171</f>
        <v>26.633333333333329</v>
      </c>
      <c r="O171" s="125">
        <f t="shared" si="119"/>
        <v>26.633333333333329</v>
      </c>
      <c r="P171" s="125">
        <f t="shared" si="119"/>
        <v>26.633333333333329</v>
      </c>
      <c r="Q171" s="125">
        <f t="shared" si="119"/>
        <v>26.633333333333329</v>
      </c>
      <c r="R171" s="125">
        <f t="shared" si="119"/>
        <v>26.633333333333329</v>
      </c>
      <c r="S171" s="125">
        <f t="shared" si="119"/>
        <v>26.633333333333329</v>
      </c>
      <c r="T171" s="125">
        <f t="shared" si="119"/>
        <v>26.633333333333329</v>
      </c>
      <c r="U171" s="125">
        <f t="shared" si="119"/>
        <v>26.633333333333329</v>
      </c>
      <c r="V171" s="125">
        <f t="shared" si="119"/>
        <v>26.633333333333329</v>
      </c>
      <c r="W171" s="125">
        <f t="shared" si="119"/>
        <v>26.633333333333329</v>
      </c>
      <c r="X171" s="125">
        <f t="shared" si="119"/>
        <v>26.633333333333329</v>
      </c>
      <c r="Y171" s="125">
        <f t="shared" si="119"/>
        <v>26.633333333333329</v>
      </c>
      <c r="Z171" s="125">
        <f t="shared" si="119"/>
        <v>26.633333333333329</v>
      </c>
      <c r="AA171" s="125">
        <f t="shared" si="119"/>
        <v>26.633333333333329</v>
      </c>
      <c r="AB171" s="125">
        <f t="shared" si="119"/>
        <v>26.633333333333329</v>
      </c>
      <c r="AC171" s="125">
        <f t="shared" si="119"/>
        <v>26.633333333333329</v>
      </c>
      <c r="AD171" s="125">
        <f t="shared" si="119"/>
        <v>26.633333333333329</v>
      </c>
      <c r="AE171" s="125">
        <f t="shared" si="119"/>
        <v>26.633333333333329</v>
      </c>
      <c r="AF171" s="125">
        <f t="shared" si="119"/>
        <v>26.633333333333329</v>
      </c>
      <c r="AG171" s="125">
        <f t="shared" si="119"/>
        <v>26.633333333333329</v>
      </c>
      <c r="AH171" s="125">
        <f t="shared" si="119"/>
        <v>26.633333333333329</v>
      </c>
      <c r="AI171" s="125">
        <f t="shared" si="119"/>
        <v>26.633333333333329</v>
      </c>
      <c r="AJ171" s="125">
        <f t="shared" si="119"/>
        <v>26.633333333333329</v>
      </c>
      <c r="AK171" s="125">
        <f t="shared" si="119"/>
        <v>26.633333333333329</v>
      </c>
      <c r="AL171" s="125">
        <f t="shared" si="119"/>
        <v>26.633333333333329</v>
      </c>
      <c r="AM171" s="125">
        <f t="shared" si="119"/>
        <v>26.633333333333329</v>
      </c>
      <c r="AN171" s="125">
        <f t="shared" si="119"/>
        <v>26.633333333333329</v>
      </c>
      <c r="AO171" s="125">
        <f t="shared" si="119"/>
        <v>26.633333333333329</v>
      </c>
      <c r="AP171" s="125">
        <f t="shared" si="119"/>
        <v>26.633333333333329</v>
      </c>
      <c r="AQ171" s="125">
        <f t="shared" si="119"/>
        <v>26.633333333333329</v>
      </c>
    </row>
    <row r="172" spans="1:43">
      <c r="B172" s="12">
        <v>0</v>
      </c>
      <c r="C172" s="12" t="s">
        <v>103</v>
      </c>
      <c r="D172" s="12" t="s">
        <v>326</v>
      </c>
      <c r="E172" s="12" t="s">
        <v>416</v>
      </c>
      <c r="F172" s="28" t="s">
        <v>433</v>
      </c>
      <c r="G172" s="28" t="s">
        <v>443</v>
      </c>
      <c r="H172" s="28" t="s">
        <v>69</v>
      </c>
      <c r="I172" s="28" t="s">
        <v>73</v>
      </c>
      <c r="J172" s="28" t="s">
        <v>401</v>
      </c>
      <c r="K172" s="12" t="s">
        <v>278</v>
      </c>
      <c r="L172" s="63"/>
      <c r="M172" s="117">
        <f>30.5-M170</f>
        <v>4.6999999999999993</v>
      </c>
      <c r="N172" s="125">
        <f t="shared" ref="N172:AQ172" si="120">M172</f>
        <v>4.6999999999999993</v>
      </c>
      <c r="O172" s="125">
        <f t="shared" si="120"/>
        <v>4.6999999999999993</v>
      </c>
      <c r="P172" s="125">
        <f t="shared" si="120"/>
        <v>4.6999999999999993</v>
      </c>
      <c r="Q172" s="125">
        <f t="shared" si="120"/>
        <v>4.6999999999999993</v>
      </c>
      <c r="R172" s="125">
        <f t="shared" si="120"/>
        <v>4.6999999999999993</v>
      </c>
      <c r="S172" s="125">
        <f t="shared" si="120"/>
        <v>4.6999999999999993</v>
      </c>
      <c r="T172" s="125">
        <f t="shared" si="120"/>
        <v>4.6999999999999993</v>
      </c>
      <c r="U172" s="125">
        <f t="shared" si="120"/>
        <v>4.6999999999999993</v>
      </c>
      <c r="V172" s="125">
        <f t="shared" si="120"/>
        <v>4.6999999999999993</v>
      </c>
      <c r="W172" s="125">
        <f t="shared" si="120"/>
        <v>4.6999999999999993</v>
      </c>
      <c r="X172" s="125">
        <f t="shared" si="120"/>
        <v>4.6999999999999993</v>
      </c>
      <c r="Y172" s="125">
        <f t="shared" si="120"/>
        <v>4.6999999999999993</v>
      </c>
      <c r="Z172" s="125">
        <f t="shared" si="120"/>
        <v>4.6999999999999993</v>
      </c>
      <c r="AA172" s="125">
        <f t="shared" si="120"/>
        <v>4.6999999999999993</v>
      </c>
      <c r="AB172" s="125">
        <f t="shared" si="120"/>
        <v>4.6999999999999993</v>
      </c>
      <c r="AC172" s="125">
        <f t="shared" si="120"/>
        <v>4.6999999999999993</v>
      </c>
      <c r="AD172" s="125">
        <f t="shared" si="120"/>
        <v>4.6999999999999993</v>
      </c>
      <c r="AE172" s="125">
        <f t="shared" si="120"/>
        <v>4.6999999999999993</v>
      </c>
      <c r="AF172" s="125">
        <f t="shared" si="120"/>
        <v>4.6999999999999993</v>
      </c>
      <c r="AG172" s="125">
        <f t="shared" si="120"/>
        <v>4.6999999999999993</v>
      </c>
      <c r="AH172" s="125">
        <f t="shared" si="120"/>
        <v>4.6999999999999993</v>
      </c>
      <c r="AI172" s="125">
        <f t="shared" si="120"/>
        <v>4.6999999999999993</v>
      </c>
      <c r="AJ172" s="125">
        <f t="shared" si="120"/>
        <v>4.6999999999999993</v>
      </c>
      <c r="AK172" s="125">
        <f t="shared" si="120"/>
        <v>4.6999999999999993</v>
      </c>
      <c r="AL172" s="125">
        <f t="shared" si="120"/>
        <v>4.6999999999999993</v>
      </c>
      <c r="AM172" s="125">
        <f t="shared" si="120"/>
        <v>4.6999999999999993</v>
      </c>
      <c r="AN172" s="125">
        <f t="shared" si="120"/>
        <v>4.6999999999999993</v>
      </c>
      <c r="AO172" s="125">
        <f t="shared" si="120"/>
        <v>4.6999999999999993</v>
      </c>
      <c r="AP172" s="125">
        <f t="shared" si="120"/>
        <v>4.6999999999999993</v>
      </c>
      <c r="AQ172" s="125">
        <f t="shared" si="120"/>
        <v>4.6999999999999993</v>
      </c>
    </row>
    <row r="173" spans="1:43">
      <c r="B173" s="12">
        <v>0</v>
      </c>
      <c r="C173" s="12" t="s">
        <v>103</v>
      </c>
      <c r="D173" s="12" t="s">
        <v>326</v>
      </c>
      <c r="E173" s="12" t="s">
        <v>416</v>
      </c>
      <c r="F173" s="28" t="s">
        <v>433</v>
      </c>
      <c r="G173" s="28" t="s">
        <v>443</v>
      </c>
      <c r="H173" s="28" t="s">
        <v>69</v>
      </c>
      <c r="I173" s="28" t="s">
        <v>75</v>
      </c>
      <c r="J173" s="28" t="s">
        <v>576</v>
      </c>
      <c r="K173" s="28"/>
      <c r="L173" s="49"/>
      <c r="M173" s="116">
        <f>M174/General!$G$7</f>
        <v>3.9666666666666663</v>
      </c>
      <c r="N173" s="125">
        <f t="shared" ref="N173:AQ173" si="121">M173</f>
        <v>3.9666666666666663</v>
      </c>
      <c r="O173" s="125">
        <f t="shared" si="121"/>
        <v>3.9666666666666663</v>
      </c>
      <c r="P173" s="125">
        <f t="shared" si="121"/>
        <v>3.9666666666666663</v>
      </c>
      <c r="Q173" s="125">
        <f t="shared" si="121"/>
        <v>3.9666666666666663</v>
      </c>
      <c r="R173" s="125">
        <f t="shared" si="121"/>
        <v>3.9666666666666663</v>
      </c>
      <c r="S173" s="125">
        <f t="shared" si="121"/>
        <v>3.9666666666666663</v>
      </c>
      <c r="T173" s="125">
        <f t="shared" si="121"/>
        <v>3.9666666666666663</v>
      </c>
      <c r="U173" s="125">
        <f t="shared" si="121"/>
        <v>3.9666666666666663</v>
      </c>
      <c r="V173" s="125">
        <f t="shared" si="121"/>
        <v>3.9666666666666663</v>
      </c>
      <c r="W173" s="125">
        <f t="shared" si="121"/>
        <v>3.9666666666666663</v>
      </c>
      <c r="X173" s="125">
        <f t="shared" si="121"/>
        <v>3.9666666666666663</v>
      </c>
      <c r="Y173" s="125">
        <f t="shared" si="121"/>
        <v>3.9666666666666663</v>
      </c>
      <c r="Z173" s="125">
        <f t="shared" si="121"/>
        <v>3.9666666666666663</v>
      </c>
      <c r="AA173" s="125">
        <f t="shared" si="121"/>
        <v>3.9666666666666663</v>
      </c>
      <c r="AB173" s="125">
        <f t="shared" si="121"/>
        <v>3.9666666666666663</v>
      </c>
      <c r="AC173" s="125">
        <f t="shared" si="121"/>
        <v>3.9666666666666663</v>
      </c>
      <c r="AD173" s="125">
        <f t="shared" si="121"/>
        <v>3.9666666666666663</v>
      </c>
      <c r="AE173" s="125">
        <f t="shared" si="121"/>
        <v>3.9666666666666663</v>
      </c>
      <c r="AF173" s="125">
        <f t="shared" si="121"/>
        <v>3.9666666666666663</v>
      </c>
      <c r="AG173" s="125">
        <f t="shared" si="121"/>
        <v>3.9666666666666663</v>
      </c>
      <c r="AH173" s="125">
        <f t="shared" si="121"/>
        <v>3.9666666666666663</v>
      </c>
      <c r="AI173" s="125">
        <f t="shared" si="121"/>
        <v>3.9666666666666663</v>
      </c>
      <c r="AJ173" s="125">
        <f t="shared" si="121"/>
        <v>3.9666666666666663</v>
      </c>
      <c r="AK173" s="125">
        <f t="shared" si="121"/>
        <v>3.9666666666666663</v>
      </c>
      <c r="AL173" s="125">
        <f t="shared" si="121"/>
        <v>3.9666666666666663</v>
      </c>
      <c r="AM173" s="125">
        <f t="shared" si="121"/>
        <v>3.9666666666666663</v>
      </c>
      <c r="AN173" s="125">
        <f t="shared" si="121"/>
        <v>3.9666666666666663</v>
      </c>
      <c r="AO173" s="125">
        <f t="shared" si="121"/>
        <v>3.9666666666666663</v>
      </c>
      <c r="AP173" s="125">
        <f t="shared" si="121"/>
        <v>3.9666666666666663</v>
      </c>
      <c r="AQ173" s="125">
        <f t="shared" si="121"/>
        <v>3.9666666666666663</v>
      </c>
    </row>
    <row r="174" spans="1:43">
      <c r="B174" s="12">
        <v>0</v>
      </c>
      <c r="C174" s="12" t="s">
        <v>103</v>
      </c>
      <c r="D174" s="12" t="s">
        <v>326</v>
      </c>
      <c r="E174" s="12" t="s">
        <v>416</v>
      </c>
      <c r="F174" s="28" t="s">
        <v>433</v>
      </c>
      <c r="G174" s="28" t="s">
        <v>443</v>
      </c>
      <c r="H174" s="28" t="s">
        <v>69</v>
      </c>
      <c r="I174" s="28" t="s">
        <v>75</v>
      </c>
      <c r="J174" s="28" t="s">
        <v>401</v>
      </c>
      <c r="K174" s="12" t="s">
        <v>190</v>
      </c>
      <c r="L174" s="63" t="s">
        <v>577</v>
      </c>
      <c r="M174" s="117">
        <v>0.7</v>
      </c>
      <c r="N174" s="125">
        <f t="shared" ref="N174:AQ174" si="122">M174</f>
        <v>0.7</v>
      </c>
      <c r="O174" s="125">
        <f t="shared" si="122"/>
        <v>0.7</v>
      </c>
      <c r="P174" s="125">
        <f t="shared" si="122"/>
        <v>0.7</v>
      </c>
      <c r="Q174" s="125">
        <f t="shared" si="122"/>
        <v>0.7</v>
      </c>
      <c r="R174" s="125">
        <f t="shared" si="122"/>
        <v>0.7</v>
      </c>
      <c r="S174" s="125">
        <f t="shared" si="122"/>
        <v>0.7</v>
      </c>
      <c r="T174" s="125">
        <f t="shared" si="122"/>
        <v>0.7</v>
      </c>
      <c r="U174" s="125">
        <f t="shared" si="122"/>
        <v>0.7</v>
      </c>
      <c r="V174" s="125">
        <f t="shared" si="122"/>
        <v>0.7</v>
      </c>
      <c r="W174" s="125">
        <f t="shared" si="122"/>
        <v>0.7</v>
      </c>
      <c r="X174" s="125">
        <f t="shared" si="122"/>
        <v>0.7</v>
      </c>
      <c r="Y174" s="125">
        <f t="shared" si="122"/>
        <v>0.7</v>
      </c>
      <c r="Z174" s="125">
        <f t="shared" si="122"/>
        <v>0.7</v>
      </c>
      <c r="AA174" s="125">
        <f t="shared" si="122"/>
        <v>0.7</v>
      </c>
      <c r="AB174" s="125">
        <f t="shared" si="122"/>
        <v>0.7</v>
      </c>
      <c r="AC174" s="125">
        <f t="shared" si="122"/>
        <v>0.7</v>
      </c>
      <c r="AD174" s="125">
        <f t="shared" si="122"/>
        <v>0.7</v>
      </c>
      <c r="AE174" s="125">
        <f t="shared" si="122"/>
        <v>0.7</v>
      </c>
      <c r="AF174" s="125">
        <f t="shared" si="122"/>
        <v>0.7</v>
      </c>
      <c r="AG174" s="125">
        <f t="shared" si="122"/>
        <v>0.7</v>
      </c>
      <c r="AH174" s="125">
        <f t="shared" si="122"/>
        <v>0.7</v>
      </c>
      <c r="AI174" s="125">
        <f t="shared" si="122"/>
        <v>0.7</v>
      </c>
      <c r="AJ174" s="125">
        <f t="shared" si="122"/>
        <v>0.7</v>
      </c>
      <c r="AK174" s="125">
        <f t="shared" si="122"/>
        <v>0.7</v>
      </c>
      <c r="AL174" s="125">
        <f t="shared" si="122"/>
        <v>0.7</v>
      </c>
      <c r="AM174" s="125">
        <f t="shared" si="122"/>
        <v>0.7</v>
      </c>
      <c r="AN174" s="125">
        <f t="shared" si="122"/>
        <v>0.7</v>
      </c>
      <c r="AO174" s="125">
        <f t="shared" si="122"/>
        <v>0.7</v>
      </c>
      <c r="AP174" s="125">
        <f t="shared" si="122"/>
        <v>0.7</v>
      </c>
      <c r="AQ174" s="125">
        <f t="shared" si="122"/>
        <v>0.7</v>
      </c>
    </row>
    <row r="175" spans="1:43">
      <c r="B175" s="12">
        <v>0</v>
      </c>
      <c r="C175" s="12" t="s">
        <v>103</v>
      </c>
      <c r="D175" s="12" t="s">
        <v>326</v>
      </c>
      <c r="E175" s="12" t="s">
        <v>416</v>
      </c>
      <c r="F175" s="28" t="s">
        <v>406</v>
      </c>
      <c r="G175" s="28" t="s">
        <v>443</v>
      </c>
      <c r="H175" s="28" t="s">
        <v>69</v>
      </c>
      <c r="I175" s="28" t="s">
        <v>75</v>
      </c>
      <c r="J175" s="28" t="s">
        <v>401</v>
      </c>
      <c r="K175" s="12" t="s">
        <v>177</v>
      </c>
      <c r="L175" s="63" t="s">
        <v>580</v>
      </c>
      <c r="M175" s="117">
        <v>0.3</v>
      </c>
      <c r="N175" s="125">
        <f t="shared" ref="N175:AQ183" si="123">M175</f>
        <v>0.3</v>
      </c>
      <c r="O175" s="125">
        <f t="shared" si="123"/>
        <v>0.3</v>
      </c>
      <c r="P175" s="125">
        <f t="shared" si="123"/>
        <v>0.3</v>
      </c>
      <c r="Q175" s="125">
        <f t="shared" si="123"/>
        <v>0.3</v>
      </c>
      <c r="R175" s="125">
        <f t="shared" si="123"/>
        <v>0.3</v>
      </c>
      <c r="S175" s="125">
        <f t="shared" si="123"/>
        <v>0.3</v>
      </c>
      <c r="T175" s="125">
        <f t="shared" si="123"/>
        <v>0.3</v>
      </c>
      <c r="U175" s="125">
        <f t="shared" si="123"/>
        <v>0.3</v>
      </c>
      <c r="V175" s="125">
        <f t="shared" si="123"/>
        <v>0.3</v>
      </c>
      <c r="W175" s="125">
        <f t="shared" si="123"/>
        <v>0.3</v>
      </c>
      <c r="X175" s="125">
        <f t="shared" si="123"/>
        <v>0.3</v>
      </c>
      <c r="Y175" s="125">
        <f t="shared" si="123"/>
        <v>0.3</v>
      </c>
      <c r="Z175" s="125">
        <f t="shared" si="123"/>
        <v>0.3</v>
      </c>
      <c r="AA175" s="125">
        <f t="shared" si="123"/>
        <v>0.3</v>
      </c>
      <c r="AB175" s="125">
        <f t="shared" si="123"/>
        <v>0.3</v>
      </c>
      <c r="AC175" s="125">
        <f t="shared" si="123"/>
        <v>0.3</v>
      </c>
      <c r="AD175" s="125">
        <f t="shared" si="123"/>
        <v>0.3</v>
      </c>
      <c r="AE175" s="125">
        <f t="shared" si="123"/>
        <v>0.3</v>
      </c>
      <c r="AF175" s="125">
        <f t="shared" si="123"/>
        <v>0.3</v>
      </c>
      <c r="AG175" s="125">
        <f t="shared" si="123"/>
        <v>0.3</v>
      </c>
      <c r="AH175" s="125">
        <f t="shared" si="123"/>
        <v>0.3</v>
      </c>
      <c r="AI175" s="125">
        <f t="shared" si="123"/>
        <v>0.3</v>
      </c>
      <c r="AJ175" s="125">
        <f t="shared" si="123"/>
        <v>0.3</v>
      </c>
      <c r="AK175" s="125">
        <f t="shared" si="123"/>
        <v>0.3</v>
      </c>
      <c r="AL175" s="125">
        <f t="shared" si="123"/>
        <v>0.3</v>
      </c>
      <c r="AM175" s="125">
        <f t="shared" si="123"/>
        <v>0.3</v>
      </c>
      <c r="AN175" s="125">
        <f t="shared" si="123"/>
        <v>0.3</v>
      </c>
      <c r="AO175" s="125">
        <f t="shared" si="123"/>
        <v>0.3</v>
      </c>
      <c r="AP175" s="125">
        <f t="shared" si="123"/>
        <v>0.3</v>
      </c>
      <c r="AQ175" s="125">
        <f t="shared" si="123"/>
        <v>0.3</v>
      </c>
    </row>
    <row r="176" spans="1:43">
      <c r="A176" s="4"/>
      <c r="B176" s="12">
        <v>0</v>
      </c>
      <c r="C176" s="12" t="s">
        <v>103</v>
      </c>
      <c r="D176" s="12" t="s">
        <v>326</v>
      </c>
      <c r="E176" s="12" t="s">
        <v>416</v>
      </c>
      <c r="F176" s="28" t="s">
        <v>447</v>
      </c>
      <c r="G176" s="28" t="s">
        <v>443</v>
      </c>
      <c r="H176" s="28" t="s">
        <v>69</v>
      </c>
      <c r="I176" s="12" t="s">
        <v>74</v>
      </c>
      <c r="J176" s="28" t="s">
        <v>401</v>
      </c>
      <c r="K176" s="12" t="s">
        <v>190</v>
      </c>
      <c r="L176" s="63" t="s">
        <v>448</v>
      </c>
      <c r="M176" s="250">
        <v>0</v>
      </c>
      <c r="N176" s="125">
        <f t="shared" ref="N176" si="124">M176</f>
        <v>0</v>
      </c>
      <c r="O176" s="125">
        <f t="shared" ref="O176" si="125">N176</f>
        <v>0</v>
      </c>
      <c r="P176" s="125">
        <f t="shared" ref="P176" si="126">O176</f>
        <v>0</v>
      </c>
      <c r="Q176" s="125">
        <f t="shared" ref="Q176" si="127">P176</f>
        <v>0</v>
      </c>
      <c r="R176" s="125">
        <f t="shared" ref="R176" si="128">Q176</f>
        <v>0</v>
      </c>
      <c r="S176" s="125">
        <f t="shared" ref="S176" si="129">R176</f>
        <v>0</v>
      </c>
      <c r="T176" s="125">
        <f t="shared" ref="T176" si="130">S176</f>
        <v>0</v>
      </c>
      <c r="U176" s="125">
        <f t="shared" ref="U176" si="131">T176</f>
        <v>0</v>
      </c>
      <c r="V176" s="125">
        <f t="shared" ref="V176" si="132">U176</f>
        <v>0</v>
      </c>
      <c r="W176" s="125">
        <f t="shared" ref="W176" si="133">V176</f>
        <v>0</v>
      </c>
      <c r="X176" s="125">
        <f t="shared" ref="X176" si="134">W176</f>
        <v>0</v>
      </c>
      <c r="Y176" s="125">
        <f t="shared" ref="Y176" si="135">X176</f>
        <v>0</v>
      </c>
      <c r="Z176" s="125">
        <f t="shared" ref="Z176" si="136">Y176</f>
        <v>0</v>
      </c>
      <c r="AA176" s="125">
        <f t="shared" ref="AA176" si="137">Z176</f>
        <v>0</v>
      </c>
      <c r="AB176" s="125">
        <f t="shared" ref="AB176" si="138">AA176</f>
        <v>0</v>
      </c>
      <c r="AC176" s="125">
        <f t="shared" ref="AC176" si="139">AB176</f>
        <v>0</v>
      </c>
      <c r="AD176" s="125">
        <f t="shared" ref="AD176" si="140">AC176</f>
        <v>0</v>
      </c>
      <c r="AE176" s="125">
        <f t="shared" ref="AE176" si="141">AD176</f>
        <v>0</v>
      </c>
      <c r="AF176" s="125">
        <f t="shared" ref="AF176" si="142">AE176</f>
        <v>0</v>
      </c>
      <c r="AG176" s="125">
        <f t="shared" ref="AG176" si="143">AF176</f>
        <v>0</v>
      </c>
      <c r="AH176" s="125">
        <f t="shared" ref="AH176" si="144">AG176</f>
        <v>0</v>
      </c>
      <c r="AI176" s="125">
        <f t="shared" ref="AI176" si="145">AH176</f>
        <v>0</v>
      </c>
      <c r="AJ176" s="125">
        <f t="shared" ref="AJ176" si="146">AI176</f>
        <v>0</v>
      </c>
      <c r="AK176" s="125">
        <f t="shared" ref="AK176" si="147">AJ176</f>
        <v>0</v>
      </c>
      <c r="AL176" s="125">
        <f t="shared" ref="AL176" si="148">AK176</f>
        <v>0</v>
      </c>
      <c r="AM176" s="125">
        <f t="shared" ref="AM176" si="149">AL176</f>
        <v>0</v>
      </c>
      <c r="AN176" s="125">
        <f t="shared" ref="AN176" si="150">AM176</f>
        <v>0</v>
      </c>
      <c r="AO176" s="125">
        <f t="shared" ref="AO176" si="151">AN176</f>
        <v>0</v>
      </c>
      <c r="AP176" s="125">
        <f t="shared" ref="AP176" si="152">AO176</f>
        <v>0</v>
      </c>
      <c r="AQ176" s="125">
        <f t="shared" ref="AQ176" si="153">AP176</f>
        <v>0</v>
      </c>
    </row>
    <row r="177" spans="1:45">
      <c r="B177" s="12">
        <v>0</v>
      </c>
      <c r="C177" s="12" t="s">
        <v>103</v>
      </c>
      <c r="D177" s="12" t="s">
        <v>326</v>
      </c>
      <c r="E177" s="12" t="s">
        <v>131</v>
      </c>
      <c r="F177" s="12" t="s">
        <v>415</v>
      </c>
      <c r="G177" s="28" t="s">
        <v>443</v>
      </c>
      <c r="H177" s="12" t="s">
        <v>81</v>
      </c>
      <c r="I177" s="28" t="s">
        <v>73</v>
      </c>
      <c r="J177" s="12" t="s">
        <v>444</v>
      </c>
      <c r="K177" s="28"/>
      <c r="L177" s="63" t="s">
        <v>580</v>
      </c>
      <c r="M177" s="116">
        <f t="shared" ref="M177:M182" si="154">M153</f>
        <v>118.99999999999999</v>
      </c>
      <c r="N177" s="125">
        <f t="shared" si="123"/>
        <v>118.99999999999999</v>
      </c>
      <c r="O177" s="125">
        <f t="shared" si="123"/>
        <v>118.99999999999999</v>
      </c>
      <c r="P177" s="125">
        <f t="shared" si="123"/>
        <v>118.99999999999999</v>
      </c>
      <c r="Q177" s="125">
        <f t="shared" si="123"/>
        <v>118.99999999999999</v>
      </c>
      <c r="R177" s="125">
        <f t="shared" si="123"/>
        <v>118.99999999999999</v>
      </c>
      <c r="S177" s="125">
        <f t="shared" si="123"/>
        <v>118.99999999999999</v>
      </c>
      <c r="T177" s="125">
        <f t="shared" si="123"/>
        <v>118.99999999999999</v>
      </c>
      <c r="U177" s="125">
        <f t="shared" si="123"/>
        <v>118.99999999999999</v>
      </c>
      <c r="V177" s="125">
        <f t="shared" si="123"/>
        <v>118.99999999999999</v>
      </c>
      <c r="W177" s="125">
        <f t="shared" si="123"/>
        <v>118.99999999999999</v>
      </c>
      <c r="X177" s="125">
        <f t="shared" si="123"/>
        <v>118.99999999999999</v>
      </c>
      <c r="Y177" s="125">
        <f t="shared" si="123"/>
        <v>118.99999999999999</v>
      </c>
      <c r="Z177" s="125">
        <f t="shared" si="123"/>
        <v>118.99999999999999</v>
      </c>
      <c r="AA177" s="125">
        <f t="shared" si="123"/>
        <v>118.99999999999999</v>
      </c>
      <c r="AB177" s="125">
        <f t="shared" si="123"/>
        <v>118.99999999999999</v>
      </c>
      <c r="AC177" s="125">
        <f t="shared" si="123"/>
        <v>118.99999999999999</v>
      </c>
      <c r="AD177" s="125">
        <f t="shared" si="123"/>
        <v>118.99999999999999</v>
      </c>
      <c r="AE177" s="125">
        <f t="shared" si="123"/>
        <v>118.99999999999999</v>
      </c>
      <c r="AF177" s="125">
        <f t="shared" si="123"/>
        <v>118.99999999999999</v>
      </c>
      <c r="AG177" s="125">
        <f t="shared" si="123"/>
        <v>118.99999999999999</v>
      </c>
      <c r="AH177" s="125">
        <f t="shared" si="123"/>
        <v>118.99999999999999</v>
      </c>
      <c r="AI177" s="125">
        <f t="shared" si="123"/>
        <v>118.99999999999999</v>
      </c>
      <c r="AJ177" s="125">
        <f t="shared" si="123"/>
        <v>118.99999999999999</v>
      </c>
      <c r="AK177" s="125">
        <f t="shared" si="123"/>
        <v>118.99999999999999</v>
      </c>
      <c r="AL177" s="125">
        <f t="shared" si="123"/>
        <v>118.99999999999999</v>
      </c>
      <c r="AM177" s="125">
        <f t="shared" si="123"/>
        <v>118.99999999999999</v>
      </c>
      <c r="AN177" s="125">
        <f t="shared" si="123"/>
        <v>118.99999999999999</v>
      </c>
      <c r="AO177" s="125">
        <f t="shared" si="123"/>
        <v>118.99999999999999</v>
      </c>
      <c r="AP177" s="125">
        <f t="shared" si="123"/>
        <v>118.99999999999999</v>
      </c>
      <c r="AQ177" s="125">
        <f t="shared" si="123"/>
        <v>118.99999999999999</v>
      </c>
    </row>
    <row r="178" spans="1:45">
      <c r="B178" s="12">
        <v>0</v>
      </c>
      <c r="C178" s="12" t="s">
        <v>103</v>
      </c>
      <c r="D178" s="12" t="s">
        <v>326</v>
      </c>
      <c r="E178" s="12" t="s">
        <v>131</v>
      </c>
      <c r="F178" s="12" t="s">
        <v>415</v>
      </c>
      <c r="G178" s="28" t="s">
        <v>443</v>
      </c>
      <c r="H178" s="12" t="s">
        <v>81</v>
      </c>
      <c r="I178" s="28" t="s">
        <v>73</v>
      </c>
      <c r="J178" s="12" t="s">
        <v>401</v>
      </c>
      <c r="K178" s="12" t="s">
        <v>190</v>
      </c>
      <c r="L178" s="63" t="s">
        <v>580</v>
      </c>
      <c r="M178" s="116">
        <f t="shared" si="154"/>
        <v>21</v>
      </c>
      <c r="N178" s="125">
        <f t="shared" si="123"/>
        <v>21</v>
      </c>
      <c r="O178" s="125">
        <f t="shared" si="123"/>
        <v>21</v>
      </c>
      <c r="P178" s="125">
        <f t="shared" si="123"/>
        <v>21</v>
      </c>
      <c r="Q178" s="125">
        <f t="shared" si="123"/>
        <v>21</v>
      </c>
      <c r="R178" s="125">
        <f t="shared" si="123"/>
        <v>21</v>
      </c>
      <c r="S178" s="125">
        <f t="shared" si="123"/>
        <v>21</v>
      </c>
      <c r="T178" s="125">
        <f t="shared" si="123"/>
        <v>21</v>
      </c>
      <c r="U178" s="125">
        <f t="shared" si="123"/>
        <v>21</v>
      </c>
      <c r="V178" s="125">
        <f t="shared" si="123"/>
        <v>21</v>
      </c>
      <c r="W178" s="125">
        <f t="shared" si="123"/>
        <v>21</v>
      </c>
      <c r="X178" s="125">
        <f t="shared" si="123"/>
        <v>21</v>
      </c>
      <c r="Y178" s="125">
        <f t="shared" si="123"/>
        <v>21</v>
      </c>
      <c r="Z178" s="125">
        <f t="shared" si="123"/>
        <v>21</v>
      </c>
      <c r="AA178" s="125">
        <f t="shared" si="123"/>
        <v>21</v>
      </c>
      <c r="AB178" s="125">
        <f t="shared" si="123"/>
        <v>21</v>
      </c>
      <c r="AC178" s="125">
        <f t="shared" si="123"/>
        <v>21</v>
      </c>
      <c r="AD178" s="125">
        <f t="shared" si="123"/>
        <v>21</v>
      </c>
      <c r="AE178" s="125">
        <f t="shared" si="123"/>
        <v>21</v>
      </c>
      <c r="AF178" s="125">
        <f t="shared" si="123"/>
        <v>21</v>
      </c>
      <c r="AG178" s="125">
        <f t="shared" si="123"/>
        <v>21</v>
      </c>
      <c r="AH178" s="125">
        <f t="shared" si="123"/>
        <v>21</v>
      </c>
      <c r="AI178" s="125">
        <f t="shared" si="123"/>
        <v>21</v>
      </c>
      <c r="AJ178" s="125">
        <f t="shared" si="123"/>
        <v>21</v>
      </c>
      <c r="AK178" s="125">
        <f t="shared" si="123"/>
        <v>21</v>
      </c>
      <c r="AL178" s="125">
        <f t="shared" si="123"/>
        <v>21</v>
      </c>
      <c r="AM178" s="125">
        <f t="shared" si="123"/>
        <v>21</v>
      </c>
      <c r="AN178" s="125">
        <f t="shared" si="123"/>
        <v>21</v>
      </c>
      <c r="AO178" s="125">
        <f t="shared" si="123"/>
        <v>21</v>
      </c>
      <c r="AP178" s="125">
        <f t="shared" si="123"/>
        <v>21</v>
      </c>
      <c r="AQ178" s="125">
        <f t="shared" si="123"/>
        <v>21</v>
      </c>
    </row>
    <row r="179" spans="1:45">
      <c r="B179" s="12">
        <v>0</v>
      </c>
      <c r="C179" s="12" t="s">
        <v>103</v>
      </c>
      <c r="D179" s="12" t="s">
        <v>326</v>
      </c>
      <c r="E179" s="12" t="s">
        <v>131</v>
      </c>
      <c r="F179" s="12" t="s">
        <v>415</v>
      </c>
      <c r="G179" s="28" t="s">
        <v>443</v>
      </c>
      <c r="H179" s="12" t="s">
        <v>69</v>
      </c>
      <c r="I179" s="28" t="s">
        <v>73</v>
      </c>
      <c r="J179" s="12" t="s">
        <v>444</v>
      </c>
      <c r="K179" s="28"/>
      <c r="L179" s="63" t="s">
        <v>580</v>
      </c>
      <c r="M179" s="116">
        <f t="shared" si="154"/>
        <v>83.3</v>
      </c>
      <c r="N179" s="125">
        <f t="shared" si="123"/>
        <v>83.3</v>
      </c>
      <c r="O179" s="125">
        <f t="shared" si="123"/>
        <v>83.3</v>
      </c>
      <c r="P179" s="125">
        <f t="shared" si="123"/>
        <v>83.3</v>
      </c>
      <c r="Q179" s="125">
        <f t="shared" si="123"/>
        <v>83.3</v>
      </c>
      <c r="R179" s="125">
        <f t="shared" si="123"/>
        <v>83.3</v>
      </c>
      <c r="S179" s="125">
        <f t="shared" si="123"/>
        <v>83.3</v>
      </c>
      <c r="T179" s="125">
        <f t="shared" si="123"/>
        <v>83.3</v>
      </c>
      <c r="U179" s="125">
        <f t="shared" si="123"/>
        <v>83.3</v>
      </c>
      <c r="V179" s="125">
        <f t="shared" si="123"/>
        <v>83.3</v>
      </c>
      <c r="W179" s="125">
        <f t="shared" si="123"/>
        <v>83.3</v>
      </c>
      <c r="X179" s="125">
        <f t="shared" si="123"/>
        <v>83.3</v>
      </c>
      <c r="Y179" s="125">
        <f t="shared" si="123"/>
        <v>83.3</v>
      </c>
      <c r="Z179" s="125">
        <f t="shared" si="123"/>
        <v>83.3</v>
      </c>
      <c r="AA179" s="125">
        <f t="shared" si="123"/>
        <v>83.3</v>
      </c>
      <c r="AB179" s="125">
        <f t="shared" si="123"/>
        <v>83.3</v>
      </c>
      <c r="AC179" s="125">
        <f t="shared" si="123"/>
        <v>83.3</v>
      </c>
      <c r="AD179" s="125">
        <f t="shared" si="123"/>
        <v>83.3</v>
      </c>
      <c r="AE179" s="125">
        <f t="shared" si="123"/>
        <v>83.3</v>
      </c>
      <c r="AF179" s="125">
        <f t="shared" si="123"/>
        <v>83.3</v>
      </c>
      <c r="AG179" s="125">
        <f t="shared" si="123"/>
        <v>83.3</v>
      </c>
      <c r="AH179" s="125">
        <f t="shared" si="123"/>
        <v>83.3</v>
      </c>
      <c r="AI179" s="125">
        <f t="shared" si="123"/>
        <v>83.3</v>
      </c>
      <c r="AJ179" s="125">
        <f t="shared" si="123"/>
        <v>83.3</v>
      </c>
      <c r="AK179" s="125">
        <f t="shared" si="123"/>
        <v>83.3</v>
      </c>
      <c r="AL179" s="125">
        <f t="shared" si="123"/>
        <v>83.3</v>
      </c>
      <c r="AM179" s="125">
        <f t="shared" si="123"/>
        <v>83.3</v>
      </c>
      <c r="AN179" s="125">
        <f t="shared" si="123"/>
        <v>83.3</v>
      </c>
      <c r="AO179" s="125">
        <f t="shared" si="123"/>
        <v>83.3</v>
      </c>
      <c r="AP179" s="125">
        <f t="shared" si="123"/>
        <v>83.3</v>
      </c>
      <c r="AQ179" s="125">
        <f t="shared" si="123"/>
        <v>83.3</v>
      </c>
    </row>
    <row r="180" spans="1:45">
      <c r="B180" s="12">
        <v>0</v>
      </c>
      <c r="C180" s="12" t="s">
        <v>103</v>
      </c>
      <c r="D180" s="12" t="s">
        <v>326</v>
      </c>
      <c r="E180" s="12" t="s">
        <v>131</v>
      </c>
      <c r="F180" s="12" t="s">
        <v>415</v>
      </c>
      <c r="G180" s="28" t="s">
        <v>443</v>
      </c>
      <c r="H180" s="12" t="s">
        <v>69</v>
      </c>
      <c r="I180" s="28" t="s">
        <v>73</v>
      </c>
      <c r="J180" s="12" t="s">
        <v>401</v>
      </c>
      <c r="K180" s="12" t="s">
        <v>278</v>
      </c>
      <c r="L180" s="63"/>
      <c r="M180" s="117">
        <f>34.5-M178</f>
        <v>13.5</v>
      </c>
      <c r="N180" s="125">
        <f t="shared" si="123"/>
        <v>13.5</v>
      </c>
      <c r="O180" s="125">
        <f t="shared" si="123"/>
        <v>13.5</v>
      </c>
      <c r="P180" s="125">
        <f t="shared" si="123"/>
        <v>13.5</v>
      </c>
      <c r="Q180" s="125">
        <f t="shared" si="123"/>
        <v>13.5</v>
      </c>
      <c r="R180" s="125">
        <f t="shared" si="123"/>
        <v>13.5</v>
      </c>
      <c r="S180" s="125">
        <f t="shared" si="123"/>
        <v>13.5</v>
      </c>
      <c r="T180" s="125">
        <f t="shared" si="123"/>
        <v>13.5</v>
      </c>
      <c r="U180" s="125">
        <f t="shared" si="123"/>
        <v>13.5</v>
      </c>
      <c r="V180" s="125">
        <f t="shared" si="123"/>
        <v>13.5</v>
      </c>
      <c r="W180" s="125">
        <f t="shared" si="123"/>
        <v>13.5</v>
      </c>
      <c r="X180" s="125">
        <f t="shared" si="123"/>
        <v>13.5</v>
      </c>
      <c r="Y180" s="125">
        <f t="shared" si="123"/>
        <v>13.5</v>
      </c>
      <c r="Z180" s="125">
        <f t="shared" si="123"/>
        <v>13.5</v>
      </c>
      <c r="AA180" s="125">
        <f t="shared" si="123"/>
        <v>13.5</v>
      </c>
      <c r="AB180" s="125">
        <f t="shared" si="123"/>
        <v>13.5</v>
      </c>
      <c r="AC180" s="125">
        <f t="shared" si="123"/>
        <v>13.5</v>
      </c>
      <c r="AD180" s="125">
        <f t="shared" si="123"/>
        <v>13.5</v>
      </c>
      <c r="AE180" s="125">
        <f t="shared" si="123"/>
        <v>13.5</v>
      </c>
      <c r="AF180" s="125">
        <f t="shared" si="123"/>
        <v>13.5</v>
      </c>
      <c r="AG180" s="125">
        <f t="shared" si="123"/>
        <v>13.5</v>
      </c>
      <c r="AH180" s="125">
        <f t="shared" si="123"/>
        <v>13.5</v>
      </c>
      <c r="AI180" s="125">
        <f t="shared" si="123"/>
        <v>13.5</v>
      </c>
      <c r="AJ180" s="125">
        <f t="shared" si="123"/>
        <v>13.5</v>
      </c>
      <c r="AK180" s="125">
        <f t="shared" si="123"/>
        <v>13.5</v>
      </c>
      <c r="AL180" s="125">
        <f t="shared" si="123"/>
        <v>13.5</v>
      </c>
      <c r="AM180" s="125">
        <f t="shared" si="123"/>
        <v>13.5</v>
      </c>
      <c r="AN180" s="125">
        <f t="shared" si="123"/>
        <v>13.5</v>
      </c>
      <c r="AO180" s="125">
        <f t="shared" si="123"/>
        <v>13.5</v>
      </c>
      <c r="AP180" s="125">
        <f t="shared" si="123"/>
        <v>13.5</v>
      </c>
      <c r="AQ180" s="125">
        <f t="shared" si="123"/>
        <v>13.5</v>
      </c>
    </row>
    <row r="181" spans="1:45">
      <c r="B181" s="12">
        <v>0</v>
      </c>
      <c r="C181" s="12" t="s">
        <v>103</v>
      </c>
      <c r="D181" s="12" t="s">
        <v>326</v>
      </c>
      <c r="E181" s="12" t="s">
        <v>131</v>
      </c>
      <c r="F181" s="12" t="s">
        <v>415</v>
      </c>
      <c r="G181" s="28" t="s">
        <v>443</v>
      </c>
      <c r="H181" s="12" t="s">
        <v>69</v>
      </c>
      <c r="I181" s="28" t="s">
        <v>75</v>
      </c>
      <c r="J181" s="12" t="s">
        <v>444</v>
      </c>
      <c r="K181" s="28"/>
      <c r="L181" s="63" t="s">
        <v>580</v>
      </c>
      <c r="M181" s="116">
        <f t="shared" si="154"/>
        <v>1.1333333333333333</v>
      </c>
      <c r="N181" s="125">
        <f t="shared" si="123"/>
        <v>1.1333333333333333</v>
      </c>
      <c r="O181" s="125">
        <f t="shared" si="123"/>
        <v>1.1333333333333333</v>
      </c>
      <c r="P181" s="125">
        <f t="shared" si="123"/>
        <v>1.1333333333333333</v>
      </c>
      <c r="Q181" s="125">
        <f t="shared" si="123"/>
        <v>1.1333333333333333</v>
      </c>
      <c r="R181" s="125">
        <f t="shared" si="123"/>
        <v>1.1333333333333333</v>
      </c>
      <c r="S181" s="125">
        <f t="shared" si="123"/>
        <v>1.1333333333333333</v>
      </c>
      <c r="T181" s="125">
        <f t="shared" si="123"/>
        <v>1.1333333333333333</v>
      </c>
      <c r="U181" s="125">
        <f t="shared" si="123"/>
        <v>1.1333333333333333</v>
      </c>
      <c r="V181" s="125">
        <f t="shared" si="123"/>
        <v>1.1333333333333333</v>
      </c>
      <c r="W181" s="125">
        <f t="shared" si="123"/>
        <v>1.1333333333333333</v>
      </c>
      <c r="X181" s="125">
        <f t="shared" si="123"/>
        <v>1.1333333333333333</v>
      </c>
      <c r="Y181" s="125">
        <f t="shared" si="123"/>
        <v>1.1333333333333333</v>
      </c>
      <c r="Z181" s="125">
        <f t="shared" si="123"/>
        <v>1.1333333333333333</v>
      </c>
      <c r="AA181" s="125">
        <f t="shared" si="123"/>
        <v>1.1333333333333333</v>
      </c>
      <c r="AB181" s="125">
        <f t="shared" si="123"/>
        <v>1.1333333333333333</v>
      </c>
      <c r="AC181" s="125">
        <f t="shared" si="123"/>
        <v>1.1333333333333333</v>
      </c>
      <c r="AD181" s="125">
        <f t="shared" si="123"/>
        <v>1.1333333333333333</v>
      </c>
      <c r="AE181" s="125">
        <f t="shared" si="123"/>
        <v>1.1333333333333333</v>
      </c>
      <c r="AF181" s="125">
        <f t="shared" si="123"/>
        <v>1.1333333333333333</v>
      </c>
      <c r="AG181" s="125">
        <f t="shared" si="123"/>
        <v>1.1333333333333333</v>
      </c>
      <c r="AH181" s="125">
        <f t="shared" si="123"/>
        <v>1.1333333333333333</v>
      </c>
      <c r="AI181" s="125">
        <f t="shared" si="123"/>
        <v>1.1333333333333333</v>
      </c>
      <c r="AJ181" s="125">
        <f t="shared" si="123"/>
        <v>1.1333333333333333</v>
      </c>
      <c r="AK181" s="125">
        <f t="shared" si="123"/>
        <v>1.1333333333333333</v>
      </c>
      <c r="AL181" s="125">
        <f t="shared" si="123"/>
        <v>1.1333333333333333</v>
      </c>
      <c r="AM181" s="125">
        <f t="shared" si="123"/>
        <v>1.1333333333333333</v>
      </c>
      <c r="AN181" s="125">
        <f t="shared" si="123"/>
        <v>1.1333333333333333</v>
      </c>
      <c r="AO181" s="125">
        <f t="shared" si="123"/>
        <v>1.1333333333333333</v>
      </c>
      <c r="AP181" s="125">
        <f t="shared" si="123"/>
        <v>1.1333333333333333</v>
      </c>
      <c r="AQ181" s="125">
        <f t="shared" si="123"/>
        <v>1.1333333333333333</v>
      </c>
    </row>
    <row r="182" spans="1:45">
      <c r="B182" s="12">
        <v>0</v>
      </c>
      <c r="C182" s="12" t="s">
        <v>103</v>
      </c>
      <c r="D182" s="12" t="s">
        <v>326</v>
      </c>
      <c r="E182" s="12" t="s">
        <v>131</v>
      </c>
      <c r="F182" s="12" t="s">
        <v>415</v>
      </c>
      <c r="G182" s="28" t="s">
        <v>443</v>
      </c>
      <c r="H182" s="12" t="s">
        <v>69</v>
      </c>
      <c r="I182" s="28" t="s">
        <v>75</v>
      </c>
      <c r="J182" s="12" t="s">
        <v>401</v>
      </c>
      <c r="K182" s="12" t="s">
        <v>177</v>
      </c>
      <c r="L182" s="63" t="s">
        <v>580</v>
      </c>
      <c r="M182" s="116">
        <f t="shared" si="154"/>
        <v>0.2</v>
      </c>
      <c r="N182" s="125">
        <f t="shared" si="123"/>
        <v>0.2</v>
      </c>
      <c r="O182" s="125">
        <f t="shared" si="123"/>
        <v>0.2</v>
      </c>
      <c r="P182" s="125">
        <f t="shared" si="123"/>
        <v>0.2</v>
      </c>
      <c r="Q182" s="125">
        <f t="shared" si="123"/>
        <v>0.2</v>
      </c>
      <c r="R182" s="125">
        <f t="shared" si="123"/>
        <v>0.2</v>
      </c>
      <c r="S182" s="125">
        <f t="shared" si="123"/>
        <v>0.2</v>
      </c>
      <c r="T182" s="125">
        <f t="shared" si="123"/>
        <v>0.2</v>
      </c>
      <c r="U182" s="125">
        <f t="shared" si="123"/>
        <v>0.2</v>
      </c>
      <c r="V182" s="125">
        <f t="shared" si="123"/>
        <v>0.2</v>
      </c>
      <c r="W182" s="125">
        <f t="shared" si="123"/>
        <v>0.2</v>
      </c>
      <c r="X182" s="125">
        <f t="shared" si="123"/>
        <v>0.2</v>
      </c>
      <c r="Y182" s="125">
        <f t="shared" si="123"/>
        <v>0.2</v>
      </c>
      <c r="Z182" s="125">
        <f t="shared" si="123"/>
        <v>0.2</v>
      </c>
      <c r="AA182" s="125">
        <f t="shared" si="123"/>
        <v>0.2</v>
      </c>
      <c r="AB182" s="125">
        <f t="shared" si="123"/>
        <v>0.2</v>
      </c>
      <c r="AC182" s="125">
        <f t="shared" si="123"/>
        <v>0.2</v>
      </c>
      <c r="AD182" s="125">
        <f t="shared" si="123"/>
        <v>0.2</v>
      </c>
      <c r="AE182" s="125">
        <f t="shared" si="123"/>
        <v>0.2</v>
      </c>
      <c r="AF182" s="125">
        <f t="shared" si="123"/>
        <v>0.2</v>
      </c>
      <c r="AG182" s="125">
        <f t="shared" si="123"/>
        <v>0.2</v>
      </c>
      <c r="AH182" s="125">
        <f t="shared" si="123"/>
        <v>0.2</v>
      </c>
      <c r="AI182" s="125">
        <f t="shared" si="123"/>
        <v>0.2</v>
      </c>
      <c r="AJ182" s="125">
        <f t="shared" si="123"/>
        <v>0.2</v>
      </c>
      <c r="AK182" s="125">
        <f t="shared" si="123"/>
        <v>0.2</v>
      </c>
      <c r="AL182" s="125">
        <f t="shared" si="123"/>
        <v>0.2</v>
      </c>
      <c r="AM182" s="125">
        <f t="shared" si="123"/>
        <v>0.2</v>
      </c>
      <c r="AN182" s="125">
        <f t="shared" si="123"/>
        <v>0.2</v>
      </c>
      <c r="AO182" s="125">
        <f t="shared" si="123"/>
        <v>0.2</v>
      </c>
      <c r="AP182" s="125">
        <f t="shared" si="123"/>
        <v>0.2</v>
      </c>
      <c r="AQ182" s="125">
        <f t="shared" si="123"/>
        <v>0.2</v>
      </c>
    </row>
    <row r="183" spans="1:45">
      <c r="B183" s="12">
        <v>0</v>
      </c>
      <c r="C183" s="12" t="s">
        <v>103</v>
      </c>
      <c r="D183" s="12" t="s">
        <v>326</v>
      </c>
      <c r="E183" s="12" t="s">
        <v>131</v>
      </c>
      <c r="F183" s="12" t="s">
        <v>406</v>
      </c>
      <c r="G183" s="28" t="s">
        <v>443</v>
      </c>
      <c r="H183" s="12" t="s">
        <v>69</v>
      </c>
      <c r="I183" s="28" t="s">
        <v>75</v>
      </c>
      <c r="J183" s="12" t="s">
        <v>401</v>
      </c>
      <c r="K183" s="12" t="s">
        <v>177</v>
      </c>
      <c r="L183" s="63" t="s">
        <v>580</v>
      </c>
      <c r="M183" s="116">
        <f>M160</f>
        <v>0.3</v>
      </c>
      <c r="N183" s="125">
        <f t="shared" si="123"/>
        <v>0.3</v>
      </c>
      <c r="O183" s="125">
        <f t="shared" si="123"/>
        <v>0.3</v>
      </c>
      <c r="P183" s="125">
        <f t="shared" si="123"/>
        <v>0.3</v>
      </c>
      <c r="Q183" s="125">
        <f t="shared" si="123"/>
        <v>0.3</v>
      </c>
      <c r="R183" s="125">
        <f t="shared" si="123"/>
        <v>0.3</v>
      </c>
      <c r="S183" s="125">
        <f t="shared" si="123"/>
        <v>0.3</v>
      </c>
      <c r="T183" s="125">
        <f t="shared" si="123"/>
        <v>0.3</v>
      </c>
      <c r="U183" s="125">
        <f t="shared" si="123"/>
        <v>0.3</v>
      </c>
      <c r="V183" s="125">
        <f t="shared" si="123"/>
        <v>0.3</v>
      </c>
      <c r="W183" s="125">
        <f t="shared" si="123"/>
        <v>0.3</v>
      </c>
      <c r="X183" s="125">
        <f t="shared" si="123"/>
        <v>0.3</v>
      </c>
      <c r="Y183" s="125">
        <f t="shared" si="123"/>
        <v>0.3</v>
      </c>
      <c r="Z183" s="125">
        <f t="shared" si="123"/>
        <v>0.3</v>
      </c>
      <c r="AA183" s="125">
        <f t="shared" si="123"/>
        <v>0.3</v>
      </c>
      <c r="AB183" s="125">
        <f t="shared" si="123"/>
        <v>0.3</v>
      </c>
      <c r="AC183" s="125">
        <f t="shared" ref="AC183:AC185" si="155">AB183</f>
        <v>0.3</v>
      </c>
      <c r="AD183" s="125">
        <f t="shared" ref="AD183:AD185" si="156">AC183</f>
        <v>0.3</v>
      </c>
      <c r="AE183" s="125">
        <f t="shared" ref="AE183:AE185" si="157">AD183</f>
        <v>0.3</v>
      </c>
      <c r="AF183" s="125">
        <f t="shared" ref="AF183:AF185" si="158">AE183</f>
        <v>0.3</v>
      </c>
      <c r="AG183" s="125">
        <f t="shared" ref="AG183:AG185" si="159">AF183</f>
        <v>0.3</v>
      </c>
      <c r="AH183" s="125">
        <f t="shared" ref="AH183:AH185" si="160">AG183</f>
        <v>0.3</v>
      </c>
      <c r="AI183" s="125">
        <f t="shared" ref="AI183:AI185" si="161">AH183</f>
        <v>0.3</v>
      </c>
      <c r="AJ183" s="125">
        <f t="shared" ref="AJ183:AJ185" si="162">AI183</f>
        <v>0.3</v>
      </c>
      <c r="AK183" s="125">
        <f t="shared" ref="AK183:AK185" si="163">AJ183</f>
        <v>0.3</v>
      </c>
      <c r="AL183" s="125">
        <f t="shared" ref="AL183:AL185" si="164">AK183</f>
        <v>0.3</v>
      </c>
      <c r="AM183" s="125">
        <f t="shared" ref="AM183:AM185" si="165">AL183</f>
        <v>0.3</v>
      </c>
      <c r="AN183" s="125">
        <f t="shared" ref="AN183:AN185" si="166">AM183</f>
        <v>0.3</v>
      </c>
      <c r="AO183" s="125">
        <f t="shared" ref="AO183:AO185" si="167">AN183</f>
        <v>0.3</v>
      </c>
      <c r="AP183" s="125">
        <f t="shared" ref="AP183:AP185" si="168">AO183</f>
        <v>0.3</v>
      </c>
      <c r="AQ183" s="125">
        <f t="shared" ref="AQ183:AQ185" si="169">AP183</f>
        <v>0.3</v>
      </c>
    </row>
    <row r="184" spans="1:45">
      <c r="B184" s="12">
        <v>0</v>
      </c>
      <c r="C184" s="12" t="s">
        <v>103</v>
      </c>
      <c r="D184" s="12" t="s">
        <v>326</v>
      </c>
      <c r="E184" s="12" t="s">
        <v>131</v>
      </c>
      <c r="F184" s="12" t="s">
        <v>65</v>
      </c>
      <c r="G184" s="28" t="s">
        <v>443</v>
      </c>
      <c r="H184" s="12" t="s">
        <v>69</v>
      </c>
      <c r="I184" s="28" t="s">
        <v>75</v>
      </c>
      <c r="J184" s="12" t="s">
        <v>401</v>
      </c>
      <c r="K184" s="12" t="s">
        <v>257</v>
      </c>
      <c r="L184" s="63" t="s">
        <v>581</v>
      </c>
      <c r="M184" s="69">
        <f>((0.569+3.005)/8.994)*General!G8*1000*General!$G$7</f>
        <v>0.25245065337676098</v>
      </c>
      <c r="N184" s="125">
        <f t="shared" ref="N184:N185" si="170">M184</f>
        <v>0.25245065337676098</v>
      </c>
      <c r="O184" s="125">
        <f t="shared" ref="O184:O185" si="171">N184</f>
        <v>0.25245065337676098</v>
      </c>
      <c r="P184" s="125">
        <f t="shared" ref="P184:P185" si="172">O184</f>
        <v>0.25245065337676098</v>
      </c>
      <c r="Q184" s="125">
        <f t="shared" ref="Q184:Q185" si="173">P184</f>
        <v>0.25245065337676098</v>
      </c>
      <c r="R184" s="125">
        <f t="shared" ref="R184:R185" si="174">Q184</f>
        <v>0.25245065337676098</v>
      </c>
      <c r="S184" s="125">
        <f t="shared" ref="S184:S185" si="175">R184</f>
        <v>0.25245065337676098</v>
      </c>
      <c r="T184" s="125">
        <f t="shared" ref="T184:T185" si="176">S184</f>
        <v>0.25245065337676098</v>
      </c>
      <c r="U184" s="125">
        <f t="shared" ref="U184:U185" si="177">T184</f>
        <v>0.25245065337676098</v>
      </c>
      <c r="V184" s="125">
        <f t="shared" ref="V184:V185" si="178">U184</f>
        <v>0.25245065337676098</v>
      </c>
      <c r="W184" s="125">
        <f t="shared" ref="W184:W185" si="179">V184</f>
        <v>0.25245065337676098</v>
      </c>
      <c r="X184" s="125">
        <f t="shared" ref="X184:X185" si="180">W184</f>
        <v>0.25245065337676098</v>
      </c>
      <c r="Y184" s="125">
        <f t="shared" ref="Y184:Y185" si="181">X184</f>
        <v>0.25245065337676098</v>
      </c>
      <c r="Z184" s="125">
        <f t="shared" ref="Z184:Z185" si="182">Y184</f>
        <v>0.25245065337676098</v>
      </c>
      <c r="AA184" s="125">
        <f t="shared" ref="AA184:AA185" si="183">Z184</f>
        <v>0.25245065337676098</v>
      </c>
      <c r="AB184" s="125">
        <f t="shared" ref="AB184:AB185" si="184">AA184</f>
        <v>0.25245065337676098</v>
      </c>
      <c r="AC184" s="125">
        <f t="shared" si="155"/>
        <v>0.25245065337676098</v>
      </c>
      <c r="AD184" s="125">
        <f t="shared" si="156"/>
        <v>0.25245065337676098</v>
      </c>
      <c r="AE184" s="125">
        <f t="shared" si="157"/>
        <v>0.25245065337676098</v>
      </c>
      <c r="AF184" s="125">
        <f t="shared" si="158"/>
        <v>0.25245065337676098</v>
      </c>
      <c r="AG184" s="125">
        <f t="shared" si="159"/>
        <v>0.25245065337676098</v>
      </c>
      <c r="AH184" s="125">
        <f t="shared" si="160"/>
        <v>0.25245065337676098</v>
      </c>
      <c r="AI184" s="125">
        <f t="shared" si="161"/>
        <v>0.25245065337676098</v>
      </c>
      <c r="AJ184" s="125">
        <f t="shared" si="162"/>
        <v>0.25245065337676098</v>
      </c>
      <c r="AK184" s="125">
        <f t="shared" si="163"/>
        <v>0.25245065337676098</v>
      </c>
      <c r="AL184" s="125">
        <f t="shared" si="164"/>
        <v>0.25245065337676098</v>
      </c>
      <c r="AM184" s="125">
        <f t="shared" si="165"/>
        <v>0.25245065337676098</v>
      </c>
      <c r="AN184" s="125">
        <f t="shared" si="166"/>
        <v>0.25245065337676098</v>
      </c>
      <c r="AO184" s="125">
        <f t="shared" si="167"/>
        <v>0.25245065337676098</v>
      </c>
      <c r="AP184" s="125">
        <f t="shared" si="168"/>
        <v>0.25245065337676098</v>
      </c>
      <c r="AQ184" s="125">
        <f t="shared" si="169"/>
        <v>0.25245065337676098</v>
      </c>
      <c r="AS184" s="164"/>
    </row>
    <row r="185" spans="1:45">
      <c r="A185" s="4"/>
      <c r="B185" s="12">
        <v>0</v>
      </c>
      <c r="C185" s="12" t="s">
        <v>103</v>
      </c>
      <c r="D185" s="12" t="s">
        <v>326</v>
      </c>
      <c r="E185" s="12" t="s">
        <v>131</v>
      </c>
      <c r="F185" s="28" t="s">
        <v>447</v>
      </c>
      <c r="G185" s="28" t="s">
        <v>443</v>
      </c>
      <c r="H185" s="28" t="s">
        <v>69</v>
      </c>
      <c r="I185" s="12" t="s">
        <v>74</v>
      </c>
      <c r="J185" s="28" t="s">
        <v>401</v>
      </c>
      <c r="K185" s="12" t="s">
        <v>190</v>
      </c>
      <c r="L185" s="63" t="s">
        <v>448</v>
      </c>
      <c r="M185" s="250">
        <v>-3.1</v>
      </c>
      <c r="N185" s="125">
        <f t="shared" si="170"/>
        <v>-3.1</v>
      </c>
      <c r="O185" s="125">
        <f t="shared" si="171"/>
        <v>-3.1</v>
      </c>
      <c r="P185" s="125">
        <f t="shared" si="172"/>
        <v>-3.1</v>
      </c>
      <c r="Q185" s="125">
        <f t="shared" si="173"/>
        <v>-3.1</v>
      </c>
      <c r="R185" s="125">
        <f t="shared" si="174"/>
        <v>-3.1</v>
      </c>
      <c r="S185" s="125">
        <f t="shared" si="175"/>
        <v>-3.1</v>
      </c>
      <c r="T185" s="125">
        <f t="shared" si="176"/>
        <v>-3.1</v>
      </c>
      <c r="U185" s="125">
        <f t="shared" si="177"/>
        <v>-3.1</v>
      </c>
      <c r="V185" s="125">
        <f t="shared" si="178"/>
        <v>-3.1</v>
      </c>
      <c r="W185" s="125">
        <f t="shared" si="179"/>
        <v>-3.1</v>
      </c>
      <c r="X185" s="125">
        <f t="shared" si="180"/>
        <v>-3.1</v>
      </c>
      <c r="Y185" s="125">
        <f t="shared" si="181"/>
        <v>-3.1</v>
      </c>
      <c r="Z185" s="125">
        <f t="shared" si="182"/>
        <v>-3.1</v>
      </c>
      <c r="AA185" s="125">
        <f t="shared" si="183"/>
        <v>-3.1</v>
      </c>
      <c r="AB185" s="125">
        <f t="shared" si="184"/>
        <v>-3.1</v>
      </c>
      <c r="AC185" s="125">
        <f t="shared" si="155"/>
        <v>-3.1</v>
      </c>
      <c r="AD185" s="125">
        <f t="shared" si="156"/>
        <v>-3.1</v>
      </c>
      <c r="AE185" s="125">
        <f t="shared" si="157"/>
        <v>-3.1</v>
      </c>
      <c r="AF185" s="125">
        <f t="shared" si="158"/>
        <v>-3.1</v>
      </c>
      <c r="AG185" s="125">
        <f t="shared" si="159"/>
        <v>-3.1</v>
      </c>
      <c r="AH185" s="125">
        <f t="shared" si="160"/>
        <v>-3.1</v>
      </c>
      <c r="AI185" s="125">
        <f t="shared" si="161"/>
        <v>-3.1</v>
      </c>
      <c r="AJ185" s="125">
        <f t="shared" si="162"/>
        <v>-3.1</v>
      </c>
      <c r="AK185" s="125">
        <f t="shared" si="163"/>
        <v>-3.1</v>
      </c>
      <c r="AL185" s="125">
        <f t="shared" si="164"/>
        <v>-3.1</v>
      </c>
      <c r="AM185" s="125">
        <f t="shared" si="165"/>
        <v>-3.1</v>
      </c>
      <c r="AN185" s="125">
        <f t="shared" si="166"/>
        <v>-3.1</v>
      </c>
      <c r="AO185" s="125">
        <f t="shared" si="167"/>
        <v>-3.1</v>
      </c>
      <c r="AP185" s="125">
        <f t="shared" si="168"/>
        <v>-3.1</v>
      </c>
      <c r="AQ185" s="125">
        <f t="shared" si="169"/>
        <v>-3.1</v>
      </c>
      <c r="AS185" s="122"/>
    </row>
    <row r="186" spans="1:45">
      <c r="B186" s="12">
        <v>0</v>
      </c>
      <c r="C186" s="12" t="s">
        <v>103</v>
      </c>
      <c r="D186" s="12" t="s">
        <v>326</v>
      </c>
      <c r="E186" s="12" t="s">
        <v>136</v>
      </c>
      <c r="F186" s="12" t="s">
        <v>579</v>
      </c>
      <c r="G186" s="28" t="s">
        <v>443</v>
      </c>
      <c r="H186" s="12" t="s">
        <v>81</v>
      </c>
      <c r="I186" s="28" t="s">
        <v>70</v>
      </c>
      <c r="J186" s="12" t="s">
        <v>444</v>
      </c>
      <c r="K186" s="12"/>
      <c r="L186" s="49"/>
      <c r="M186" s="116">
        <f>M187/General!$G$7</f>
        <v>105.4</v>
      </c>
      <c r="N186" s="125">
        <f t="shared" ref="N186:AQ186" si="185">M186</f>
        <v>105.4</v>
      </c>
      <c r="O186" s="125">
        <f t="shared" si="185"/>
        <v>105.4</v>
      </c>
      <c r="P186" s="125">
        <f t="shared" si="185"/>
        <v>105.4</v>
      </c>
      <c r="Q186" s="125">
        <f t="shared" si="185"/>
        <v>105.4</v>
      </c>
      <c r="R186" s="125">
        <f t="shared" si="185"/>
        <v>105.4</v>
      </c>
      <c r="S186" s="125">
        <f t="shared" si="185"/>
        <v>105.4</v>
      </c>
      <c r="T186" s="125">
        <f t="shared" si="185"/>
        <v>105.4</v>
      </c>
      <c r="U186" s="125">
        <f t="shared" si="185"/>
        <v>105.4</v>
      </c>
      <c r="V186" s="125">
        <f t="shared" si="185"/>
        <v>105.4</v>
      </c>
      <c r="W186" s="125">
        <f t="shared" si="185"/>
        <v>105.4</v>
      </c>
      <c r="X186" s="125">
        <f t="shared" si="185"/>
        <v>105.4</v>
      </c>
      <c r="Y186" s="125">
        <f t="shared" si="185"/>
        <v>105.4</v>
      </c>
      <c r="Z186" s="125">
        <f t="shared" si="185"/>
        <v>105.4</v>
      </c>
      <c r="AA186" s="125">
        <f t="shared" si="185"/>
        <v>105.4</v>
      </c>
      <c r="AB186" s="125">
        <f t="shared" si="185"/>
        <v>105.4</v>
      </c>
      <c r="AC186" s="125">
        <f t="shared" si="185"/>
        <v>105.4</v>
      </c>
      <c r="AD186" s="125">
        <f t="shared" si="185"/>
        <v>105.4</v>
      </c>
      <c r="AE186" s="125">
        <f t="shared" si="185"/>
        <v>105.4</v>
      </c>
      <c r="AF186" s="125">
        <f t="shared" si="185"/>
        <v>105.4</v>
      </c>
      <c r="AG186" s="125">
        <f t="shared" si="185"/>
        <v>105.4</v>
      </c>
      <c r="AH186" s="125">
        <f t="shared" si="185"/>
        <v>105.4</v>
      </c>
      <c r="AI186" s="125">
        <f t="shared" si="185"/>
        <v>105.4</v>
      </c>
      <c r="AJ186" s="125">
        <f t="shared" si="185"/>
        <v>105.4</v>
      </c>
      <c r="AK186" s="125">
        <f t="shared" si="185"/>
        <v>105.4</v>
      </c>
      <c r="AL186" s="125">
        <f t="shared" si="185"/>
        <v>105.4</v>
      </c>
      <c r="AM186" s="125">
        <f t="shared" si="185"/>
        <v>105.4</v>
      </c>
      <c r="AN186" s="125">
        <f t="shared" si="185"/>
        <v>105.4</v>
      </c>
      <c r="AO186" s="125">
        <f t="shared" si="185"/>
        <v>105.4</v>
      </c>
      <c r="AP186" s="125">
        <f t="shared" si="185"/>
        <v>105.4</v>
      </c>
      <c r="AQ186" s="125">
        <f t="shared" si="185"/>
        <v>105.4</v>
      </c>
      <c r="AS186" s="122"/>
    </row>
    <row r="187" spans="1:45">
      <c r="B187" s="12">
        <v>0</v>
      </c>
      <c r="C187" s="12" t="s">
        <v>103</v>
      </c>
      <c r="D187" s="12" t="s">
        <v>326</v>
      </c>
      <c r="E187" s="12" t="s">
        <v>136</v>
      </c>
      <c r="F187" s="12" t="s">
        <v>579</v>
      </c>
      <c r="G187" s="28" t="s">
        <v>443</v>
      </c>
      <c r="H187" s="12" t="s">
        <v>81</v>
      </c>
      <c r="I187" s="28" t="s">
        <v>70</v>
      </c>
      <c r="J187" s="12" t="s">
        <v>401</v>
      </c>
      <c r="K187" s="12" t="s">
        <v>187</v>
      </c>
      <c r="L187" s="49" t="s">
        <v>582</v>
      </c>
      <c r="M187" s="69">
        <v>18.600000000000001</v>
      </c>
      <c r="N187" s="125">
        <f t="shared" ref="N187:AQ187" si="186">M187</f>
        <v>18.600000000000001</v>
      </c>
      <c r="O187" s="125">
        <f t="shared" si="186"/>
        <v>18.600000000000001</v>
      </c>
      <c r="P187" s="125">
        <f t="shared" si="186"/>
        <v>18.600000000000001</v>
      </c>
      <c r="Q187" s="125">
        <f t="shared" si="186"/>
        <v>18.600000000000001</v>
      </c>
      <c r="R187" s="125">
        <f t="shared" si="186"/>
        <v>18.600000000000001</v>
      </c>
      <c r="S187" s="125">
        <f t="shared" si="186"/>
        <v>18.600000000000001</v>
      </c>
      <c r="T187" s="125">
        <f t="shared" si="186"/>
        <v>18.600000000000001</v>
      </c>
      <c r="U187" s="125">
        <f t="shared" si="186"/>
        <v>18.600000000000001</v>
      </c>
      <c r="V187" s="125">
        <f t="shared" si="186"/>
        <v>18.600000000000001</v>
      </c>
      <c r="W187" s="125">
        <f t="shared" si="186"/>
        <v>18.600000000000001</v>
      </c>
      <c r="X187" s="125">
        <f t="shared" si="186"/>
        <v>18.600000000000001</v>
      </c>
      <c r="Y187" s="125">
        <f t="shared" si="186"/>
        <v>18.600000000000001</v>
      </c>
      <c r="Z187" s="125">
        <f t="shared" si="186"/>
        <v>18.600000000000001</v>
      </c>
      <c r="AA187" s="125">
        <f t="shared" si="186"/>
        <v>18.600000000000001</v>
      </c>
      <c r="AB187" s="125">
        <f t="shared" si="186"/>
        <v>18.600000000000001</v>
      </c>
      <c r="AC187" s="125">
        <f t="shared" si="186"/>
        <v>18.600000000000001</v>
      </c>
      <c r="AD187" s="125">
        <f t="shared" si="186"/>
        <v>18.600000000000001</v>
      </c>
      <c r="AE187" s="125">
        <f t="shared" si="186"/>
        <v>18.600000000000001</v>
      </c>
      <c r="AF187" s="125">
        <f t="shared" si="186"/>
        <v>18.600000000000001</v>
      </c>
      <c r="AG187" s="125">
        <f t="shared" si="186"/>
        <v>18.600000000000001</v>
      </c>
      <c r="AH187" s="125">
        <f t="shared" si="186"/>
        <v>18.600000000000001</v>
      </c>
      <c r="AI187" s="125">
        <f t="shared" si="186"/>
        <v>18.600000000000001</v>
      </c>
      <c r="AJ187" s="125">
        <f t="shared" si="186"/>
        <v>18.600000000000001</v>
      </c>
      <c r="AK187" s="125">
        <f t="shared" si="186"/>
        <v>18.600000000000001</v>
      </c>
      <c r="AL187" s="125">
        <f t="shared" si="186"/>
        <v>18.600000000000001</v>
      </c>
      <c r="AM187" s="125">
        <f t="shared" si="186"/>
        <v>18.600000000000001</v>
      </c>
      <c r="AN187" s="125">
        <f t="shared" si="186"/>
        <v>18.600000000000001</v>
      </c>
      <c r="AO187" s="125">
        <f t="shared" si="186"/>
        <v>18.600000000000001</v>
      </c>
      <c r="AP187" s="125">
        <f t="shared" si="186"/>
        <v>18.600000000000001</v>
      </c>
      <c r="AQ187" s="125">
        <f t="shared" si="186"/>
        <v>18.600000000000001</v>
      </c>
    </row>
    <row r="188" spans="1:45">
      <c r="B188" s="12">
        <v>0</v>
      </c>
      <c r="C188" s="12" t="s">
        <v>103</v>
      </c>
      <c r="D188" s="12" t="s">
        <v>326</v>
      </c>
      <c r="E188" s="12" t="s">
        <v>136</v>
      </c>
      <c r="F188" s="12" t="s">
        <v>579</v>
      </c>
      <c r="G188" s="28" t="s">
        <v>443</v>
      </c>
      <c r="H188" s="12" t="s">
        <v>69</v>
      </c>
      <c r="I188" s="28" t="s">
        <v>70</v>
      </c>
      <c r="J188" s="12" t="s">
        <v>444</v>
      </c>
      <c r="K188" s="12"/>
      <c r="L188" s="49"/>
      <c r="M188" s="116">
        <f>M189/General!$G$7</f>
        <v>85.566666666666663</v>
      </c>
      <c r="N188" s="125">
        <f t="shared" ref="N188:AQ188" si="187">M188</f>
        <v>85.566666666666663</v>
      </c>
      <c r="O188" s="125">
        <f t="shared" si="187"/>
        <v>85.566666666666663</v>
      </c>
      <c r="P188" s="125">
        <f t="shared" si="187"/>
        <v>85.566666666666663</v>
      </c>
      <c r="Q188" s="125">
        <f t="shared" si="187"/>
        <v>85.566666666666663</v>
      </c>
      <c r="R188" s="125">
        <f t="shared" si="187"/>
        <v>85.566666666666663</v>
      </c>
      <c r="S188" s="125">
        <f t="shared" si="187"/>
        <v>85.566666666666663</v>
      </c>
      <c r="T188" s="125">
        <f t="shared" si="187"/>
        <v>85.566666666666663</v>
      </c>
      <c r="U188" s="125">
        <f t="shared" si="187"/>
        <v>85.566666666666663</v>
      </c>
      <c r="V188" s="125">
        <f t="shared" si="187"/>
        <v>85.566666666666663</v>
      </c>
      <c r="W188" s="125">
        <f t="shared" si="187"/>
        <v>85.566666666666663</v>
      </c>
      <c r="X188" s="125">
        <f t="shared" si="187"/>
        <v>85.566666666666663</v>
      </c>
      <c r="Y188" s="125">
        <f t="shared" si="187"/>
        <v>85.566666666666663</v>
      </c>
      <c r="Z188" s="125">
        <f t="shared" si="187"/>
        <v>85.566666666666663</v>
      </c>
      <c r="AA188" s="125">
        <f t="shared" si="187"/>
        <v>85.566666666666663</v>
      </c>
      <c r="AB188" s="125">
        <f t="shared" si="187"/>
        <v>85.566666666666663</v>
      </c>
      <c r="AC188" s="125">
        <f t="shared" si="187"/>
        <v>85.566666666666663</v>
      </c>
      <c r="AD188" s="125">
        <f t="shared" si="187"/>
        <v>85.566666666666663</v>
      </c>
      <c r="AE188" s="125">
        <f t="shared" si="187"/>
        <v>85.566666666666663</v>
      </c>
      <c r="AF188" s="125">
        <f t="shared" si="187"/>
        <v>85.566666666666663</v>
      </c>
      <c r="AG188" s="125">
        <f t="shared" si="187"/>
        <v>85.566666666666663</v>
      </c>
      <c r="AH188" s="125">
        <f t="shared" si="187"/>
        <v>85.566666666666663</v>
      </c>
      <c r="AI188" s="125">
        <f t="shared" si="187"/>
        <v>85.566666666666663</v>
      </c>
      <c r="AJ188" s="125">
        <f t="shared" si="187"/>
        <v>85.566666666666663</v>
      </c>
      <c r="AK188" s="125">
        <f t="shared" si="187"/>
        <v>85.566666666666663</v>
      </c>
      <c r="AL188" s="125">
        <f t="shared" si="187"/>
        <v>85.566666666666663</v>
      </c>
      <c r="AM188" s="125">
        <f t="shared" si="187"/>
        <v>85.566666666666663</v>
      </c>
      <c r="AN188" s="125">
        <f t="shared" si="187"/>
        <v>85.566666666666663</v>
      </c>
      <c r="AO188" s="125">
        <f t="shared" si="187"/>
        <v>85.566666666666663</v>
      </c>
      <c r="AP188" s="125">
        <f t="shared" si="187"/>
        <v>85.566666666666663</v>
      </c>
      <c r="AQ188" s="125">
        <f t="shared" si="187"/>
        <v>85.566666666666663</v>
      </c>
    </row>
    <row r="189" spans="1:45">
      <c r="B189" s="12">
        <v>0</v>
      </c>
      <c r="C189" s="12" t="s">
        <v>103</v>
      </c>
      <c r="D189" s="12" t="s">
        <v>326</v>
      </c>
      <c r="E189" s="12" t="s">
        <v>136</v>
      </c>
      <c r="F189" s="12" t="s">
        <v>579</v>
      </c>
      <c r="G189" s="28" t="s">
        <v>443</v>
      </c>
      <c r="H189" s="12" t="s">
        <v>69</v>
      </c>
      <c r="I189" s="28" t="s">
        <v>70</v>
      </c>
      <c r="J189" s="12" t="s">
        <v>401</v>
      </c>
      <c r="K189" s="12" t="s">
        <v>187</v>
      </c>
      <c r="L189" s="49" t="s">
        <v>582</v>
      </c>
      <c r="M189" s="69">
        <v>15.1</v>
      </c>
      <c r="N189" s="125">
        <f t="shared" ref="N189:AQ189" si="188">M189</f>
        <v>15.1</v>
      </c>
      <c r="O189" s="125">
        <f t="shared" si="188"/>
        <v>15.1</v>
      </c>
      <c r="P189" s="125">
        <f t="shared" si="188"/>
        <v>15.1</v>
      </c>
      <c r="Q189" s="125">
        <f t="shared" si="188"/>
        <v>15.1</v>
      </c>
      <c r="R189" s="125">
        <f t="shared" si="188"/>
        <v>15.1</v>
      </c>
      <c r="S189" s="125">
        <f t="shared" si="188"/>
        <v>15.1</v>
      </c>
      <c r="T189" s="125">
        <f t="shared" si="188"/>
        <v>15.1</v>
      </c>
      <c r="U189" s="125">
        <f t="shared" si="188"/>
        <v>15.1</v>
      </c>
      <c r="V189" s="125">
        <f t="shared" si="188"/>
        <v>15.1</v>
      </c>
      <c r="W189" s="125">
        <f t="shared" si="188"/>
        <v>15.1</v>
      </c>
      <c r="X189" s="125">
        <f t="shared" si="188"/>
        <v>15.1</v>
      </c>
      <c r="Y189" s="125">
        <f t="shared" si="188"/>
        <v>15.1</v>
      </c>
      <c r="Z189" s="125">
        <f t="shared" si="188"/>
        <v>15.1</v>
      </c>
      <c r="AA189" s="125">
        <f t="shared" si="188"/>
        <v>15.1</v>
      </c>
      <c r="AB189" s="125">
        <f t="shared" si="188"/>
        <v>15.1</v>
      </c>
      <c r="AC189" s="125">
        <f t="shared" si="188"/>
        <v>15.1</v>
      </c>
      <c r="AD189" s="125">
        <f t="shared" si="188"/>
        <v>15.1</v>
      </c>
      <c r="AE189" s="125">
        <f t="shared" si="188"/>
        <v>15.1</v>
      </c>
      <c r="AF189" s="125">
        <f t="shared" si="188"/>
        <v>15.1</v>
      </c>
      <c r="AG189" s="125">
        <f t="shared" si="188"/>
        <v>15.1</v>
      </c>
      <c r="AH189" s="125">
        <f t="shared" si="188"/>
        <v>15.1</v>
      </c>
      <c r="AI189" s="125">
        <f t="shared" si="188"/>
        <v>15.1</v>
      </c>
      <c r="AJ189" s="125">
        <f t="shared" si="188"/>
        <v>15.1</v>
      </c>
      <c r="AK189" s="125">
        <f t="shared" si="188"/>
        <v>15.1</v>
      </c>
      <c r="AL189" s="125">
        <f t="shared" si="188"/>
        <v>15.1</v>
      </c>
      <c r="AM189" s="125">
        <f t="shared" si="188"/>
        <v>15.1</v>
      </c>
      <c r="AN189" s="125">
        <f t="shared" si="188"/>
        <v>15.1</v>
      </c>
      <c r="AO189" s="125">
        <f t="shared" si="188"/>
        <v>15.1</v>
      </c>
      <c r="AP189" s="125">
        <f t="shared" si="188"/>
        <v>15.1</v>
      </c>
      <c r="AQ189" s="125">
        <f t="shared" si="188"/>
        <v>15.1</v>
      </c>
    </row>
    <row r="190" spans="1:45">
      <c r="B190" s="12">
        <v>0</v>
      </c>
      <c r="C190" s="12" t="s">
        <v>103</v>
      </c>
      <c r="D190" s="12" t="s">
        <v>326</v>
      </c>
      <c r="E190" s="12" t="s">
        <v>136</v>
      </c>
      <c r="F190" s="12" t="s">
        <v>579</v>
      </c>
      <c r="G190" s="28" t="s">
        <v>443</v>
      </c>
      <c r="H190" s="12" t="s">
        <v>69</v>
      </c>
      <c r="I190" s="28" t="s">
        <v>76</v>
      </c>
      <c r="J190" s="12" t="s">
        <v>444</v>
      </c>
      <c r="K190" s="12"/>
      <c r="L190" s="49"/>
      <c r="M190" s="116">
        <f>M191/General!$G$7</f>
        <v>19.833333333333332</v>
      </c>
      <c r="N190" s="125">
        <f t="shared" ref="N190:AQ190" si="189">M190</f>
        <v>19.833333333333332</v>
      </c>
      <c r="O190" s="125">
        <f t="shared" si="189"/>
        <v>19.833333333333332</v>
      </c>
      <c r="P190" s="125">
        <f t="shared" si="189"/>
        <v>19.833333333333332</v>
      </c>
      <c r="Q190" s="125">
        <f t="shared" si="189"/>
        <v>19.833333333333332</v>
      </c>
      <c r="R190" s="125">
        <f t="shared" si="189"/>
        <v>19.833333333333332</v>
      </c>
      <c r="S190" s="125">
        <f t="shared" si="189"/>
        <v>19.833333333333332</v>
      </c>
      <c r="T190" s="125">
        <f t="shared" si="189"/>
        <v>19.833333333333332</v>
      </c>
      <c r="U190" s="125">
        <f t="shared" si="189"/>
        <v>19.833333333333332</v>
      </c>
      <c r="V190" s="125">
        <f t="shared" si="189"/>
        <v>19.833333333333332</v>
      </c>
      <c r="W190" s="125">
        <f t="shared" si="189"/>
        <v>19.833333333333332</v>
      </c>
      <c r="X190" s="125">
        <f t="shared" si="189"/>
        <v>19.833333333333332</v>
      </c>
      <c r="Y190" s="125">
        <f t="shared" si="189"/>
        <v>19.833333333333332</v>
      </c>
      <c r="Z190" s="125">
        <f t="shared" si="189"/>
        <v>19.833333333333332</v>
      </c>
      <c r="AA190" s="125">
        <f t="shared" si="189"/>
        <v>19.833333333333332</v>
      </c>
      <c r="AB190" s="125">
        <f t="shared" si="189"/>
        <v>19.833333333333332</v>
      </c>
      <c r="AC190" s="125">
        <f t="shared" si="189"/>
        <v>19.833333333333332</v>
      </c>
      <c r="AD190" s="125">
        <f t="shared" si="189"/>
        <v>19.833333333333332</v>
      </c>
      <c r="AE190" s="125">
        <f t="shared" si="189"/>
        <v>19.833333333333332</v>
      </c>
      <c r="AF190" s="125">
        <f t="shared" si="189"/>
        <v>19.833333333333332</v>
      </c>
      <c r="AG190" s="125">
        <f t="shared" si="189"/>
        <v>19.833333333333332</v>
      </c>
      <c r="AH190" s="125">
        <f t="shared" si="189"/>
        <v>19.833333333333332</v>
      </c>
      <c r="AI190" s="125">
        <f t="shared" si="189"/>
        <v>19.833333333333332</v>
      </c>
      <c r="AJ190" s="125">
        <f t="shared" si="189"/>
        <v>19.833333333333332</v>
      </c>
      <c r="AK190" s="125">
        <f t="shared" si="189"/>
        <v>19.833333333333332</v>
      </c>
      <c r="AL190" s="125">
        <f t="shared" si="189"/>
        <v>19.833333333333332</v>
      </c>
      <c r="AM190" s="125">
        <f t="shared" si="189"/>
        <v>19.833333333333332</v>
      </c>
      <c r="AN190" s="125">
        <f t="shared" si="189"/>
        <v>19.833333333333332</v>
      </c>
      <c r="AO190" s="125">
        <f t="shared" si="189"/>
        <v>19.833333333333332</v>
      </c>
      <c r="AP190" s="125">
        <f t="shared" si="189"/>
        <v>19.833333333333332</v>
      </c>
      <c r="AQ190" s="125">
        <f t="shared" si="189"/>
        <v>19.833333333333332</v>
      </c>
    </row>
    <row r="191" spans="1:45">
      <c r="B191" s="12">
        <v>0</v>
      </c>
      <c r="C191" s="12" t="s">
        <v>103</v>
      </c>
      <c r="D191" s="12" t="s">
        <v>326</v>
      </c>
      <c r="E191" s="12" t="s">
        <v>136</v>
      </c>
      <c r="F191" s="12" t="s">
        <v>579</v>
      </c>
      <c r="G191" s="28" t="s">
        <v>443</v>
      </c>
      <c r="H191" s="12" t="s">
        <v>69</v>
      </c>
      <c r="I191" s="28" t="s">
        <v>76</v>
      </c>
      <c r="J191" s="12" t="s">
        <v>401</v>
      </c>
      <c r="K191" s="12" t="s">
        <v>187</v>
      </c>
      <c r="L191" s="49" t="s">
        <v>582</v>
      </c>
      <c r="M191" s="69">
        <v>3.5</v>
      </c>
      <c r="N191" s="125">
        <f t="shared" ref="N191:AQ191" si="190">M191</f>
        <v>3.5</v>
      </c>
      <c r="O191" s="125">
        <f t="shared" si="190"/>
        <v>3.5</v>
      </c>
      <c r="P191" s="125">
        <f t="shared" si="190"/>
        <v>3.5</v>
      </c>
      <c r="Q191" s="125">
        <f t="shared" si="190"/>
        <v>3.5</v>
      </c>
      <c r="R191" s="125">
        <f t="shared" si="190"/>
        <v>3.5</v>
      </c>
      <c r="S191" s="125">
        <f t="shared" si="190"/>
        <v>3.5</v>
      </c>
      <c r="T191" s="125">
        <f t="shared" si="190"/>
        <v>3.5</v>
      </c>
      <c r="U191" s="125">
        <f t="shared" si="190"/>
        <v>3.5</v>
      </c>
      <c r="V191" s="125">
        <f t="shared" si="190"/>
        <v>3.5</v>
      </c>
      <c r="W191" s="125">
        <f t="shared" si="190"/>
        <v>3.5</v>
      </c>
      <c r="X191" s="125">
        <f t="shared" si="190"/>
        <v>3.5</v>
      </c>
      <c r="Y191" s="125">
        <f t="shared" si="190"/>
        <v>3.5</v>
      </c>
      <c r="Z191" s="125">
        <f t="shared" si="190"/>
        <v>3.5</v>
      </c>
      <c r="AA191" s="125">
        <f t="shared" si="190"/>
        <v>3.5</v>
      </c>
      <c r="AB191" s="125">
        <f t="shared" si="190"/>
        <v>3.5</v>
      </c>
      <c r="AC191" s="125">
        <f t="shared" si="190"/>
        <v>3.5</v>
      </c>
      <c r="AD191" s="125">
        <f t="shared" si="190"/>
        <v>3.5</v>
      </c>
      <c r="AE191" s="125">
        <f t="shared" si="190"/>
        <v>3.5</v>
      </c>
      <c r="AF191" s="125">
        <f t="shared" si="190"/>
        <v>3.5</v>
      </c>
      <c r="AG191" s="125">
        <f t="shared" si="190"/>
        <v>3.5</v>
      </c>
      <c r="AH191" s="125">
        <f t="shared" si="190"/>
        <v>3.5</v>
      </c>
      <c r="AI191" s="125">
        <f t="shared" si="190"/>
        <v>3.5</v>
      </c>
      <c r="AJ191" s="125">
        <f t="shared" si="190"/>
        <v>3.5</v>
      </c>
      <c r="AK191" s="125">
        <f t="shared" si="190"/>
        <v>3.5</v>
      </c>
      <c r="AL191" s="125">
        <f t="shared" si="190"/>
        <v>3.5</v>
      </c>
      <c r="AM191" s="125">
        <f t="shared" si="190"/>
        <v>3.5</v>
      </c>
      <c r="AN191" s="125">
        <f t="shared" si="190"/>
        <v>3.5</v>
      </c>
      <c r="AO191" s="125">
        <f t="shared" si="190"/>
        <v>3.5</v>
      </c>
      <c r="AP191" s="125">
        <f t="shared" si="190"/>
        <v>3.5</v>
      </c>
      <c r="AQ191" s="125">
        <f t="shared" si="190"/>
        <v>3.5</v>
      </c>
    </row>
    <row r="192" spans="1:45">
      <c r="B192" s="12">
        <v>0</v>
      </c>
      <c r="C192" s="12" t="s">
        <v>103</v>
      </c>
      <c r="D192" s="12" t="s">
        <v>326</v>
      </c>
      <c r="E192" s="12" t="s">
        <v>136</v>
      </c>
      <c r="F192" s="12" t="s">
        <v>406</v>
      </c>
      <c r="G192" s="28" t="s">
        <v>443</v>
      </c>
      <c r="H192" s="12" t="s">
        <v>69</v>
      </c>
      <c r="I192" s="28" t="s">
        <v>76</v>
      </c>
      <c r="J192" s="12" t="s">
        <v>401</v>
      </c>
      <c r="K192" s="12" t="s">
        <v>187</v>
      </c>
      <c r="L192" s="49" t="s">
        <v>582</v>
      </c>
      <c r="M192" s="69">
        <v>0.2</v>
      </c>
      <c r="N192" s="125">
        <f t="shared" ref="N192:AQ192" si="191">M192</f>
        <v>0.2</v>
      </c>
      <c r="O192" s="125">
        <f t="shared" si="191"/>
        <v>0.2</v>
      </c>
      <c r="P192" s="125">
        <f t="shared" si="191"/>
        <v>0.2</v>
      </c>
      <c r="Q192" s="125">
        <f t="shared" si="191"/>
        <v>0.2</v>
      </c>
      <c r="R192" s="125">
        <f t="shared" si="191"/>
        <v>0.2</v>
      </c>
      <c r="S192" s="125">
        <f t="shared" si="191"/>
        <v>0.2</v>
      </c>
      <c r="T192" s="125">
        <f t="shared" si="191"/>
        <v>0.2</v>
      </c>
      <c r="U192" s="125">
        <f t="shared" si="191"/>
        <v>0.2</v>
      </c>
      <c r="V192" s="125">
        <f t="shared" si="191"/>
        <v>0.2</v>
      </c>
      <c r="W192" s="125">
        <f t="shared" si="191"/>
        <v>0.2</v>
      </c>
      <c r="X192" s="125">
        <f t="shared" si="191"/>
        <v>0.2</v>
      </c>
      <c r="Y192" s="125">
        <f t="shared" si="191"/>
        <v>0.2</v>
      </c>
      <c r="Z192" s="125">
        <f t="shared" si="191"/>
        <v>0.2</v>
      </c>
      <c r="AA192" s="125">
        <f t="shared" si="191"/>
        <v>0.2</v>
      </c>
      <c r="AB192" s="125">
        <f t="shared" si="191"/>
        <v>0.2</v>
      </c>
      <c r="AC192" s="125">
        <f t="shared" si="191"/>
        <v>0.2</v>
      </c>
      <c r="AD192" s="125">
        <f t="shared" si="191"/>
        <v>0.2</v>
      </c>
      <c r="AE192" s="125">
        <f t="shared" si="191"/>
        <v>0.2</v>
      </c>
      <c r="AF192" s="125">
        <f t="shared" si="191"/>
        <v>0.2</v>
      </c>
      <c r="AG192" s="125">
        <f t="shared" si="191"/>
        <v>0.2</v>
      </c>
      <c r="AH192" s="125">
        <f t="shared" si="191"/>
        <v>0.2</v>
      </c>
      <c r="AI192" s="125">
        <f t="shared" si="191"/>
        <v>0.2</v>
      </c>
      <c r="AJ192" s="125">
        <f t="shared" si="191"/>
        <v>0.2</v>
      </c>
      <c r="AK192" s="125">
        <f t="shared" si="191"/>
        <v>0.2</v>
      </c>
      <c r="AL192" s="125">
        <f t="shared" si="191"/>
        <v>0.2</v>
      </c>
      <c r="AM192" s="125">
        <f t="shared" si="191"/>
        <v>0.2</v>
      </c>
      <c r="AN192" s="125">
        <f t="shared" si="191"/>
        <v>0.2</v>
      </c>
      <c r="AO192" s="125">
        <f t="shared" si="191"/>
        <v>0.2</v>
      </c>
      <c r="AP192" s="125">
        <f t="shared" si="191"/>
        <v>0.2</v>
      </c>
      <c r="AQ192" s="125">
        <f t="shared" si="191"/>
        <v>0.2</v>
      </c>
    </row>
    <row r="193" spans="1:50">
      <c r="B193" s="12">
        <v>0</v>
      </c>
      <c r="C193" s="12" t="s">
        <v>103</v>
      </c>
      <c r="D193" s="12" t="s">
        <v>326</v>
      </c>
      <c r="E193" s="12" t="s">
        <v>136</v>
      </c>
      <c r="F193" s="12" t="s">
        <v>65</v>
      </c>
      <c r="G193" s="28" t="s">
        <v>443</v>
      </c>
      <c r="H193" s="12" t="s">
        <v>69</v>
      </c>
      <c r="I193" s="28" t="s">
        <v>76</v>
      </c>
      <c r="J193" s="12" t="s">
        <v>401</v>
      </c>
      <c r="K193" s="12" t="s">
        <v>190</v>
      </c>
      <c r="L193" s="63" t="s">
        <v>577</v>
      </c>
      <c r="M193" s="69">
        <f>5.3-M192-M191</f>
        <v>1.5999999999999996</v>
      </c>
      <c r="N193" s="125">
        <f t="shared" ref="N193:AQ194" si="192">M193</f>
        <v>1.5999999999999996</v>
      </c>
      <c r="O193" s="125">
        <f t="shared" si="192"/>
        <v>1.5999999999999996</v>
      </c>
      <c r="P193" s="125">
        <f t="shared" si="192"/>
        <v>1.5999999999999996</v>
      </c>
      <c r="Q193" s="125">
        <f t="shared" si="192"/>
        <v>1.5999999999999996</v>
      </c>
      <c r="R193" s="125">
        <f t="shared" si="192"/>
        <v>1.5999999999999996</v>
      </c>
      <c r="S193" s="125">
        <f t="shared" si="192"/>
        <v>1.5999999999999996</v>
      </c>
      <c r="T193" s="125">
        <f t="shared" si="192"/>
        <v>1.5999999999999996</v>
      </c>
      <c r="U193" s="125">
        <f t="shared" si="192"/>
        <v>1.5999999999999996</v>
      </c>
      <c r="V193" s="125">
        <f t="shared" si="192"/>
        <v>1.5999999999999996</v>
      </c>
      <c r="W193" s="125">
        <f t="shared" si="192"/>
        <v>1.5999999999999996</v>
      </c>
      <c r="X193" s="125">
        <f t="shared" si="192"/>
        <v>1.5999999999999996</v>
      </c>
      <c r="Y193" s="125">
        <f t="shared" si="192"/>
        <v>1.5999999999999996</v>
      </c>
      <c r="Z193" s="125">
        <f t="shared" si="192"/>
        <v>1.5999999999999996</v>
      </c>
      <c r="AA193" s="125">
        <f t="shared" si="192"/>
        <v>1.5999999999999996</v>
      </c>
      <c r="AB193" s="125">
        <f t="shared" si="192"/>
        <v>1.5999999999999996</v>
      </c>
      <c r="AC193" s="125">
        <f t="shared" si="192"/>
        <v>1.5999999999999996</v>
      </c>
      <c r="AD193" s="125">
        <f t="shared" si="192"/>
        <v>1.5999999999999996</v>
      </c>
      <c r="AE193" s="125">
        <f t="shared" si="192"/>
        <v>1.5999999999999996</v>
      </c>
      <c r="AF193" s="125">
        <f t="shared" si="192"/>
        <v>1.5999999999999996</v>
      </c>
      <c r="AG193" s="125">
        <f t="shared" si="192"/>
        <v>1.5999999999999996</v>
      </c>
      <c r="AH193" s="125">
        <f t="shared" si="192"/>
        <v>1.5999999999999996</v>
      </c>
      <c r="AI193" s="125">
        <f t="shared" si="192"/>
        <v>1.5999999999999996</v>
      </c>
      <c r="AJ193" s="125">
        <f t="shared" si="192"/>
        <v>1.5999999999999996</v>
      </c>
      <c r="AK193" s="125">
        <f t="shared" si="192"/>
        <v>1.5999999999999996</v>
      </c>
      <c r="AL193" s="125">
        <f t="shared" si="192"/>
        <v>1.5999999999999996</v>
      </c>
      <c r="AM193" s="125">
        <f t="shared" si="192"/>
        <v>1.5999999999999996</v>
      </c>
      <c r="AN193" s="125">
        <f t="shared" si="192"/>
        <v>1.5999999999999996</v>
      </c>
      <c r="AO193" s="125">
        <f t="shared" si="192"/>
        <v>1.5999999999999996</v>
      </c>
      <c r="AP193" s="125">
        <f t="shared" si="192"/>
        <v>1.5999999999999996</v>
      </c>
      <c r="AQ193" s="125">
        <f t="shared" si="192"/>
        <v>1.5999999999999996</v>
      </c>
    </row>
    <row r="194" spans="1:50">
      <c r="A194" s="4"/>
      <c r="B194" s="12">
        <v>0</v>
      </c>
      <c r="C194" s="12" t="s">
        <v>103</v>
      </c>
      <c r="D194" s="12" t="s">
        <v>326</v>
      </c>
      <c r="E194" s="12" t="s">
        <v>136</v>
      </c>
      <c r="F194" s="28" t="s">
        <v>447</v>
      </c>
      <c r="G194" s="28" t="s">
        <v>443</v>
      </c>
      <c r="H194" s="28" t="s">
        <v>69</v>
      </c>
      <c r="I194" s="12" t="s">
        <v>74</v>
      </c>
      <c r="J194" s="28" t="s">
        <v>401</v>
      </c>
      <c r="K194" s="12" t="s">
        <v>190</v>
      </c>
      <c r="L194" s="63" t="s">
        <v>448</v>
      </c>
      <c r="M194" s="250">
        <v>2.6</v>
      </c>
      <c r="N194" s="125">
        <f t="shared" si="192"/>
        <v>2.6</v>
      </c>
      <c r="O194" s="125">
        <f t="shared" si="192"/>
        <v>2.6</v>
      </c>
      <c r="P194" s="125">
        <f t="shared" si="192"/>
        <v>2.6</v>
      </c>
      <c r="Q194" s="125">
        <f t="shared" si="192"/>
        <v>2.6</v>
      </c>
      <c r="R194" s="125">
        <f t="shared" si="192"/>
        <v>2.6</v>
      </c>
      <c r="S194" s="125">
        <f t="shared" si="192"/>
        <v>2.6</v>
      </c>
      <c r="T194" s="125">
        <f t="shared" si="192"/>
        <v>2.6</v>
      </c>
      <c r="U194" s="125">
        <f t="shared" si="192"/>
        <v>2.6</v>
      </c>
      <c r="V194" s="125">
        <f t="shared" si="192"/>
        <v>2.6</v>
      </c>
      <c r="W194" s="125">
        <f t="shared" si="192"/>
        <v>2.6</v>
      </c>
      <c r="X194" s="125">
        <f t="shared" si="192"/>
        <v>2.6</v>
      </c>
      <c r="Y194" s="125">
        <f t="shared" si="192"/>
        <v>2.6</v>
      </c>
      <c r="Z194" s="125">
        <f t="shared" si="192"/>
        <v>2.6</v>
      </c>
      <c r="AA194" s="125">
        <f t="shared" si="192"/>
        <v>2.6</v>
      </c>
      <c r="AB194" s="125">
        <f t="shared" si="192"/>
        <v>2.6</v>
      </c>
      <c r="AC194" s="125">
        <f t="shared" si="192"/>
        <v>2.6</v>
      </c>
      <c r="AD194" s="125">
        <f t="shared" si="192"/>
        <v>2.6</v>
      </c>
      <c r="AE194" s="125">
        <f t="shared" si="192"/>
        <v>2.6</v>
      </c>
      <c r="AF194" s="125">
        <f t="shared" si="192"/>
        <v>2.6</v>
      </c>
      <c r="AG194" s="125">
        <f t="shared" si="192"/>
        <v>2.6</v>
      </c>
      <c r="AH194" s="125">
        <f t="shared" si="192"/>
        <v>2.6</v>
      </c>
      <c r="AI194" s="125">
        <f t="shared" si="192"/>
        <v>2.6</v>
      </c>
      <c r="AJ194" s="125">
        <f t="shared" si="192"/>
        <v>2.6</v>
      </c>
      <c r="AK194" s="125">
        <f t="shared" si="192"/>
        <v>2.6</v>
      </c>
      <c r="AL194" s="125">
        <f t="shared" si="192"/>
        <v>2.6</v>
      </c>
      <c r="AM194" s="125">
        <f t="shared" si="192"/>
        <v>2.6</v>
      </c>
      <c r="AN194" s="125">
        <f t="shared" si="192"/>
        <v>2.6</v>
      </c>
      <c r="AO194" s="125">
        <f t="shared" si="192"/>
        <v>2.6</v>
      </c>
      <c r="AP194" s="125">
        <f t="shared" si="192"/>
        <v>2.6</v>
      </c>
      <c r="AQ194" s="125">
        <f t="shared" si="192"/>
        <v>2.6</v>
      </c>
    </row>
    <row r="195" spans="1:50">
      <c r="B195" s="12">
        <v>0</v>
      </c>
      <c r="C195" s="12" t="s">
        <v>103</v>
      </c>
      <c r="D195" s="12" t="s">
        <v>326</v>
      </c>
      <c r="E195" s="12" t="s">
        <v>133</v>
      </c>
      <c r="F195" s="12" t="s">
        <v>415</v>
      </c>
      <c r="G195" s="28" t="s">
        <v>443</v>
      </c>
      <c r="H195" s="12" t="s">
        <v>81</v>
      </c>
      <c r="I195" s="28" t="s">
        <v>73</v>
      </c>
      <c r="J195" s="12" t="s">
        <v>444</v>
      </c>
      <c r="K195" s="28"/>
      <c r="L195" s="63" t="s">
        <v>580</v>
      </c>
      <c r="M195" s="116">
        <f t="shared" ref="M195:M200" si="193">M153</f>
        <v>118.99999999999999</v>
      </c>
      <c r="N195" s="125">
        <f t="shared" ref="N195:AQ195" si="194">M195</f>
        <v>118.99999999999999</v>
      </c>
      <c r="O195" s="125">
        <f t="shared" si="194"/>
        <v>118.99999999999999</v>
      </c>
      <c r="P195" s="125">
        <f t="shared" si="194"/>
        <v>118.99999999999999</v>
      </c>
      <c r="Q195" s="125">
        <f t="shared" si="194"/>
        <v>118.99999999999999</v>
      </c>
      <c r="R195" s="125">
        <f t="shared" si="194"/>
        <v>118.99999999999999</v>
      </c>
      <c r="S195" s="125">
        <f t="shared" si="194"/>
        <v>118.99999999999999</v>
      </c>
      <c r="T195" s="125">
        <f t="shared" si="194"/>
        <v>118.99999999999999</v>
      </c>
      <c r="U195" s="125">
        <f t="shared" si="194"/>
        <v>118.99999999999999</v>
      </c>
      <c r="V195" s="125">
        <f t="shared" si="194"/>
        <v>118.99999999999999</v>
      </c>
      <c r="W195" s="125">
        <f t="shared" si="194"/>
        <v>118.99999999999999</v>
      </c>
      <c r="X195" s="125">
        <f t="shared" si="194"/>
        <v>118.99999999999999</v>
      </c>
      <c r="Y195" s="125">
        <f t="shared" si="194"/>
        <v>118.99999999999999</v>
      </c>
      <c r="Z195" s="125">
        <f t="shared" si="194"/>
        <v>118.99999999999999</v>
      </c>
      <c r="AA195" s="125">
        <f t="shared" si="194"/>
        <v>118.99999999999999</v>
      </c>
      <c r="AB195" s="125">
        <f t="shared" si="194"/>
        <v>118.99999999999999</v>
      </c>
      <c r="AC195" s="125">
        <f t="shared" si="194"/>
        <v>118.99999999999999</v>
      </c>
      <c r="AD195" s="125">
        <f t="shared" si="194"/>
        <v>118.99999999999999</v>
      </c>
      <c r="AE195" s="125">
        <f t="shared" si="194"/>
        <v>118.99999999999999</v>
      </c>
      <c r="AF195" s="125">
        <f t="shared" si="194"/>
        <v>118.99999999999999</v>
      </c>
      <c r="AG195" s="125">
        <f t="shared" si="194"/>
        <v>118.99999999999999</v>
      </c>
      <c r="AH195" s="125">
        <f t="shared" si="194"/>
        <v>118.99999999999999</v>
      </c>
      <c r="AI195" s="125">
        <f t="shared" si="194"/>
        <v>118.99999999999999</v>
      </c>
      <c r="AJ195" s="125">
        <f t="shared" si="194"/>
        <v>118.99999999999999</v>
      </c>
      <c r="AK195" s="125">
        <f t="shared" si="194"/>
        <v>118.99999999999999</v>
      </c>
      <c r="AL195" s="125">
        <f t="shared" si="194"/>
        <v>118.99999999999999</v>
      </c>
      <c r="AM195" s="125">
        <f t="shared" si="194"/>
        <v>118.99999999999999</v>
      </c>
      <c r="AN195" s="125">
        <f t="shared" si="194"/>
        <v>118.99999999999999</v>
      </c>
      <c r="AO195" s="125">
        <f t="shared" si="194"/>
        <v>118.99999999999999</v>
      </c>
      <c r="AP195" s="125">
        <f t="shared" si="194"/>
        <v>118.99999999999999</v>
      </c>
      <c r="AQ195" s="125">
        <f t="shared" si="194"/>
        <v>118.99999999999999</v>
      </c>
    </row>
    <row r="196" spans="1:50">
      <c r="B196" s="12">
        <v>0</v>
      </c>
      <c r="C196" s="12" t="s">
        <v>103</v>
      </c>
      <c r="D196" s="12" t="s">
        <v>326</v>
      </c>
      <c r="E196" s="12" t="s">
        <v>133</v>
      </c>
      <c r="F196" s="12" t="s">
        <v>415</v>
      </c>
      <c r="G196" s="28" t="s">
        <v>443</v>
      </c>
      <c r="H196" s="12" t="s">
        <v>81</v>
      </c>
      <c r="I196" s="28" t="s">
        <v>73</v>
      </c>
      <c r="J196" s="12" t="s">
        <v>401</v>
      </c>
      <c r="K196" s="12" t="s">
        <v>190</v>
      </c>
      <c r="L196" s="63" t="s">
        <v>580</v>
      </c>
      <c r="M196" s="116">
        <f t="shared" si="193"/>
        <v>21</v>
      </c>
      <c r="N196" s="125">
        <f t="shared" ref="N196:AQ196" si="195">M196</f>
        <v>21</v>
      </c>
      <c r="O196" s="125">
        <f t="shared" si="195"/>
        <v>21</v>
      </c>
      <c r="P196" s="125">
        <f t="shared" si="195"/>
        <v>21</v>
      </c>
      <c r="Q196" s="125">
        <f t="shared" si="195"/>
        <v>21</v>
      </c>
      <c r="R196" s="125">
        <f t="shared" si="195"/>
        <v>21</v>
      </c>
      <c r="S196" s="125">
        <f t="shared" si="195"/>
        <v>21</v>
      </c>
      <c r="T196" s="125">
        <f t="shared" si="195"/>
        <v>21</v>
      </c>
      <c r="U196" s="125">
        <f t="shared" si="195"/>
        <v>21</v>
      </c>
      <c r="V196" s="125">
        <f t="shared" si="195"/>
        <v>21</v>
      </c>
      <c r="W196" s="125">
        <f t="shared" si="195"/>
        <v>21</v>
      </c>
      <c r="X196" s="125">
        <f t="shared" si="195"/>
        <v>21</v>
      </c>
      <c r="Y196" s="125">
        <f t="shared" si="195"/>
        <v>21</v>
      </c>
      <c r="Z196" s="125">
        <f t="shared" si="195"/>
        <v>21</v>
      </c>
      <c r="AA196" s="125">
        <f t="shared" si="195"/>
        <v>21</v>
      </c>
      <c r="AB196" s="125">
        <f t="shared" si="195"/>
        <v>21</v>
      </c>
      <c r="AC196" s="125">
        <f t="shared" si="195"/>
        <v>21</v>
      </c>
      <c r="AD196" s="125">
        <f t="shared" si="195"/>
        <v>21</v>
      </c>
      <c r="AE196" s="125">
        <f t="shared" si="195"/>
        <v>21</v>
      </c>
      <c r="AF196" s="125">
        <f t="shared" si="195"/>
        <v>21</v>
      </c>
      <c r="AG196" s="125">
        <f t="shared" si="195"/>
        <v>21</v>
      </c>
      <c r="AH196" s="125">
        <f t="shared" si="195"/>
        <v>21</v>
      </c>
      <c r="AI196" s="125">
        <f t="shared" si="195"/>
        <v>21</v>
      </c>
      <c r="AJ196" s="125">
        <f t="shared" si="195"/>
        <v>21</v>
      </c>
      <c r="AK196" s="125">
        <f t="shared" si="195"/>
        <v>21</v>
      </c>
      <c r="AL196" s="125">
        <f t="shared" si="195"/>
        <v>21</v>
      </c>
      <c r="AM196" s="125">
        <f t="shared" si="195"/>
        <v>21</v>
      </c>
      <c r="AN196" s="125">
        <f t="shared" si="195"/>
        <v>21</v>
      </c>
      <c r="AO196" s="125">
        <f t="shared" si="195"/>
        <v>21</v>
      </c>
      <c r="AP196" s="125">
        <f t="shared" si="195"/>
        <v>21</v>
      </c>
      <c r="AQ196" s="125">
        <f t="shared" si="195"/>
        <v>21</v>
      </c>
    </row>
    <row r="197" spans="1:50">
      <c r="B197" s="12">
        <v>0</v>
      </c>
      <c r="C197" s="12" t="s">
        <v>103</v>
      </c>
      <c r="D197" s="12" t="s">
        <v>326</v>
      </c>
      <c r="E197" s="12" t="s">
        <v>133</v>
      </c>
      <c r="F197" s="12" t="s">
        <v>415</v>
      </c>
      <c r="G197" s="28" t="s">
        <v>443</v>
      </c>
      <c r="H197" s="12" t="s">
        <v>69</v>
      </c>
      <c r="I197" s="28" t="s">
        <v>73</v>
      </c>
      <c r="J197" s="12" t="s">
        <v>444</v>
      </c>
      <c r="K197" s="28"/>
      <c r="L197" s="63" t="s">
        <v>580</v>
      </c>
      <c r="M197" s="116">
        <f t="shared" si="193"/>
        <v>83.3</v>
      </c>
      <c r="N197" s="125">
        <f t="shared" ref="N197:AQ197" si="196">M197</f>
        <v>83.3</v>
      </c>
      <c r="O197" s="125">
        <f t="shared" si="196"/>
        <v>83.3</v>
      </c>
      <c r="P197" s="125">
        <f t="shared" si="196"/>
        <v>83.3</v>
      </c>
      <c r="Q197" s="125">
        <f t="shared" si="196"/>
        <v>83.3</v>
      </c>
      <c r="R197" s="125">
        <f t="shared" si="196"/>
        <v>83.3</v>
      </c>
      <c r="S197" s="125">
        <f t="shared" si="196"/>
        <v>83.3</v>
      </c>
      <c r="T197" s="125">
        <f t="shared" si="196"/>
        <v>83.3</v>
      </c>
      <c r="U197" s="125">
        <f t="shared" si="196"/>
        <v>83.3</v>
      </c>
      <c r="V197" s="125">
        <f t="shared" si="196"/>
        <v>83.3</v>
      </c>
      <c r="W197" s="125">
        <f t="shared" si="196"/>
        <v>83.3</v>
      </c>
      <c r="X197" s="125">
        <f t="shared" si="196"/>
        <v>83.3</v>
      </c>
      <c r="Y197" s="125">
        <f t="shared" si="196"/>
        <v>83.3</v>
      </c>
      <c r="Z197" s="125">
        <f t="shared" si="196"/>
        <v>83.3</v>
      </c>
      <c r="AA197" s="125">
        <f t="shared" si="196"/>
        <v>83.3</v>
      </c>
      <c r="AB197" s="125">
        <f t="shared" si="196"/>
        <v>83.3</v>
      </c>
      <c r="AC197" s="125">
        <f t="shared" si="196"/>
        <v>83.3</v>
      </c>
      <c r="AD197" s="125">
        <f t="shared" si="196"/>
        <v>83.3</v>
      </c>
      <c r="AE197" s="125">
        <f t="shared" si="196"/>
        <v>83.3</v>
      </c>
      <c r="AF197" s="125">
        <f t="shared" si="196"/>
        <v>83.3</v>
      </c>
      <c r="AG197" s="125">
        <f t="shared" si="196"/>
        <v>83.3</v>
      </c>
      <c r="AH197" s="125">
        <f t="shared" si="196"/>
        <v>83.3</v>
      </c>
      <c r="AI197" s="125">
        <f t="shared" si="196"/>
        <v>83.3</v>
      </c>
      <c r="AJ197" s="125">
        <f t="shared" si="196"/>
        <v>83.3</v>
      </c>
      <c r="AK197" s="125">
        <f t="shared" si="196"/>
        <v>83.3</v>
      </c>
      <c r="AL197" s="125">
        <f t="shared" si="196"/>
        <v>83.3</v>
      </c>
      <c r="AM197" s="125">
        <f t="shared" si="196"/>
        <v>83.3</v>
      </c>
      <c r="AN197" s="125">
        <f t="shared" si="196"/>
        <v>83.3</v>
      </c>
      <c r="AO197" s="125">
        <f t="shared" si="196"/>
        <v>83.3</v>
      </c>
      <c r="AP197" s="125">
        <f t="shared" si="196"/>
        <v>83.3</v>
      </c>
      <c r="AQ197" s="125">
        <f t="shared" si="196"/>
        <v>83.3</v>
      </c>
    </row>
    <row r="198" spans="1:50">
      <c r="B198" s="12">
        <v>0</v>
      </c>
      <c r="C198" s="12" t="s">
        <v>103</v>
      </c>
      <c r="D198" s="12" t="s">
        <v>326</v>
      </c>
      <c r="E198" s="12" t="s">
        <v>133</v>
      </c>
      <c r="F198" s="12" t="s">
        <v>415</v>
      </c>
      <c r="G198" s="28" t="s">
        <v>443</v>
      </c>
      <c r="H198" s="12" t="s">
        <v>69</v>
      </c>
      <c r="I198" s="28" t="s">
        <v>73</v>
      </c>
      <c r="J198" s="12" t="s">
        <v>401</v>
      </c>
      <c r="K198" s="12" t="s">
        <v>190</v>
      </c>
      <c r="L198" s="63" t="s">
        <v>580</v>
      </c>
      <c r="M198" s="116">
        <f>M180</f>
        <v>13.5</v>
      </c>
      <c r="N198" s="125">
        <f t="shared" ref="N198:AQ198" si="197">M198</f>
        <v>13.5</v>
      </c>
      <c r="O198" s="125">
        <f t="shared" si="197"/>
        <v>13.5</v>
      </c>
      <c r="P198" s="125">
        <f t="shared" si="197"/>
        <v>13.5</v>
      </c>
      <c r="Q198" s="125">
        <f t="shared" si="197"/>
        <v>13.5</v>
      </c>
      <c r="R198" s="125">
        <f t="shared" si="197"/>
        <v>13.5</v>
      </c>
      <c r="S198" s="125">
        <f t="shared" si="197"/>
        <v>13.5</v>
      </c>
      <c r="T198" s="125">
        <f t="shared" si="197"/>
        <v>13.5</v>
      </c>
      <c r="U198" s="125">
        <f t="shared" si="197"/>
        <v>13.5</v>
      </c>
      <c r="V198" s="125">
        <f t="shared" si="197"/>
        <v>13.5</v>
      </c>
      <c r="W198" s="125">
        <f t="shared" si="197"/>
        <v>13.5</v>
      </c>
      <c r="X198" s="125">
        <f t="shared" si="197"/>
        <v>13.5</v>
      </c>
      <c r="Y198" s="125">
        <f t="shared" si="197"/>
        <v>13.5</v>
      </c>
      <c r="Z198" s="125">
        <f t="shared" si="197"/>
        <v>13.5</v>
      </c>
      <c r="AA198" s="125">
        <f t="shared" si="197"/>
        <v>13.5</v>
      </c>
      <c r="AB198" s="125">
        <f t="shared" si="197"/>
        <v>13.5</v>
      </c>
      <c r="AC198" s="125">
        <f t="shared" si="197"/>
        <v>13.5</v>
      </c>
      <c r="AD198" s="125">
        <f t="shared" si="197"/>
        <v>13.5</v>
      </c>
      <c r="AE198" s="125">
        <f t="shared" si="197"/>
        <v>13.5</v>
      </c>
      <c r="AF198" s="125">
        <f t="shared" si="197"/>
        <v>13.5</v>
      </c>
      <c r="AG198" s="125">
        <f t="shared" si="197"/>
        <v>13.5</v>
      </c>
      <c r="AH198" s="125">
        <f t="shared" si="197"/>
        <v>13.5</v>
      </c>
      <c r="AI198" s="125">
        <f t="shared" si="197"/>
        <v>13.5</v>
      </c>
      <c r="AJ198" s="125">
        <f t="shared" si="197"/>
        <v>13.5</v>
      </c>
      <c r="AK198" s="125">
        <f t="shared" si="197"/>
        <v>13.5</v>
      </c>
      <c r="AL198" s="125">
        <f t="shared" si="197"/>
        <v>13.5</v>
      </c>
      <c r="AM198" s="125">
        <f t="shared" si="197"/>
        <v>13.5</v>
      </c>
      <c r="AN198" s="125">
        <f t="shared" si="197"/>
        <v>13.5</v>
      </c>
      <c r="AO198" s="125">
        <f t="shared" si="197"/>
        <v>13.5</v>
      </c>
      <c r="AP198" s="125">
        <f t="shared" si="197"/>
        <v>13.5</v>
      </c>
      <c r="AQ198" s="125">
        <f t="shared" si="197"/>
        <v>13.5</v>
      </c>
    </row>
    <row r="199" spans="1:50">
      <c r="B199" s="12">
        <v>0</v>
      </c>
      <c r="C199" s="12" t="s">
        <v>103</v>
      </c>
      <c r="D199" s="12" t="s">
        <v>326</v>
      </c>
      <c r="E199" s="12" t="s">
        <v>133</v>
      </c>
      <c r="F199" s="12" t="s">
        <v>415</v>
      </c>
      <c r="G199" s="28" t="s">
        <v>443</v>
      </c>
      <c r="H199" s="12" t="s">
        <v>69</v>
      </c>
      <c r="I199" s="28" t="s">
        <v>76</v>
      </c>
      <c r="J199" s="12" t="s">
        <v>444</v>
      </c>
      <c r="K199" s="28"/>
      <c r="L199" s="63" t="s">
        <v>580</v>
      </c>
      <c r="M199" s="116">
        <f t="shared" si="193"/>
        <v>1.1333333333333333</v>
      </c>
      <c r="N199" s="125">
        <f t="shared" ref="N199:AQ199" si="198">M199</f>
        <v>1.1333333333333333</v>
      </c>
      <c r="O199" s="125">
        <f t="shared" si="198"/>
        <v>1.1333333333333333</v>
      </c>
      <c r="P199" s="125">
        <f t="shared" si="198"/>
        <v>1.1333333333333333</v>
      </c>
      <c r="Q199" s="125">
        <f t="shared" si="198"/>
        <v>1.1333333333333333</v>
      </c>
      <c r="R199" s="125">
        <f t="shared" si="198"/>
        <v>1.1333333333333333</v>
      </c>
      <c r="S199" s="125">
        <f t="shared" si="198"/>
        <v>1.1333333333333333</v>
      </c>
      <c r="T199" s="125">
        <f t="shared" si="198"/>
        <v>1.1333333333333333</v>
      </c>
      <c r="U199" s="125">
        <f t="shared" si="198"/>
        <v>1.1333333333333333</v>
      </c>
      <c r="V199" s="125">
        <f t="shared" si="198"/>
        <v>1.1333333333333333</v>
      </c>
      <c r="W199" s="125">
        <f t="shared" si="198"/>
        <v>1.1333333333333333</v>
      </c>
      <c r="X199" s="125">
        <f t="shared" si="198"/>
        <v>1.1333333333333333</v>
      </c>
      <c r="Y199" s="125">
        <f t="shared" si="198"/>
        <v>1.1333333333333333</v>
      </c>
      <c r="Z199" s="125">
        <f t="shared" si="198"/>
        <v>1.1333333333333333</v>
      </c>
      <c r="AA199" s="125">
        <f t="shared" si="198"/>
        <v>1.1333333333333333</v>
      </c>
      <c r="AB199" s="125">
        <f t="shared" si="198"/>
        <v>1.1333333333333333</v>
      </c>
      <c r="AC199" s="125">
        <f t="shared" si="198"/>
        <v>1.1333333333333333</v>
      </c>
      <c r="AD199" s="125">
        <f t="shared" si="198"/>
        <v>1.1333333333333333</v>
      </c>
      <c r="AE199" s="125">
        <f t="shared" si="198"/>
        <v>1.1333333333333333</v>
      </c>
      <c r="AF199" s="125">
        <f t="shared" si="198"/>
        <v>1.1333333333333333</v>
      </c>
      <c r="AG199" s="125">
        <f t="shared" si="198"/>
        <v>1.1333333333333333</v>
      </c>
      <c r="AH199" s="125">
        <f t="shared" si="198"/>
        <v>1.1333333333333333</v>
      </c>
      <c r="AI199" s="125">
        <f t="shared" si="198"/>
        <v>1.1333333333333333</v>
      </c>
      <c r="AJ199" s="125">
        <f t="shared" si="198"/>
        <v>1.1333333333333333</v>
      </c>
      <c r="AK199" s="125">
        <f t="shared" si="198"/>
        <v>1.1333333333333333</v>
      </c>
      <c r="AL199" s="125">
        <f t="shared" si="198"/>
        <v>1.1333333333333333</v>
      </c>
      <c r="AM199" s="125">
        <f t="shared" si="198"/>
        <v>1.1333333333333333</v>
      </c>
      <c r="AN199" s="125">
        <f t="shared" si="198"/>
        <v>1.1333333333333333</v>
      </c>
      <c r="AO199" s="125">
        <f t="shared" si="198"/>
        <v>1.1333333333333333</v>
      </c>
      <c r="AP199" s="125">
        <f t="shared" si="198"/>
        <v>1.1333333333333333</v>
      </c>
      <c r="AQ199" s="125">
        <f t="shared" si="198"/>
        <v>1.1333333333333333</v>
      </c>
    </row>
    <row r="200" spans="1:50">
      <c r="B200" s="12">
        <v>0</v>
      </c>
      <c r="C200" s="12" t="s">
        <v>103</v>
      </c>
      <c r="D200" s="12" t="s">
        <v>326</v>
      </c>
      <c r="E200" s="12" t="s">
        <v>133</v>
      </c>
      <c r="F200" s="12" t="s">
        <v>415</v>
      </c>
      <c r="G200" s="28" t="s">
        <v>443</v>
      </c>
      <c r="H200" s="12" t="s">
        <v>69</v>
      </c>
      <c r="I200" s="28" t="s">
        <v>76</v>
      </c>
      <c r="J200" s="12" t="s">
        <v>401</v>
      </c>
      <c r="K200" s="12" t="s">
        <v>177</v>
      </c>
      <c r="L200" s="63" t="s">
        <v>580</v>
      </c>
      <c r="M200" s="116">
        <f t="shared" si="193"/>
        <v>0.2</v>
      </c>
      <c r="N200" s="125">
        <f t="shared" ref="N200:AQ200" si="199">M200</f>
        <v>0.2</v>
      </c>
      <c r="O200" s="125">
        <f t="shared" si="199"/>
        <v>0.2</v>
      </c>
      <c r="P200" s="125">
        <f t="shared" si="199"/>
        <v>0.2</v>
      </c>
      <c r="Q200" s="125">
        <f t="shared" si="199"/>
        <v>0.2</v>
      </c>
      <c r="R200" s="125">
        <f t="shared" si="199"/>
        <v>0.2</v>
      </c>
      <c r="S200" s="125">
        <f t="shared" si="199"/>
        <v>0.2</v>
      </c>
      <c r="T200" s="125">
        <f t="shared" si="199"/>
        <v>0.2</v>
      </c>
      <c r="U200" s="125">
        <f t="shared" si="199"/>
        <v>0.2</v>
      </c>
      <c r="V200" s="125">
        <f t="shared" si="199"/>
        <v>0.2</v>
      </c>
      <c r="W200" s="125">
        <f t="shared" si="199"/>
        <v>0.2</v>
      </c>
      <c r="X200" s="125">
        <f t="shared" si="199"/>
        <v>0.2</v>
      </c>
      <c r="Y200" s="125">
        <f t="shared" si="199"/>
        <v>0.2</v>
      </c>
      <c r="Z200" s="125">
        <f t="shared" si="199"/>
        <v>0.2</v>
      </c>
      <c r="AA200" s="125">
        <f t="shared" si="199"/>
        <v>0.2</v>
      </c>
      <c r="AB200" s="125">
        <f t="shared" si="199"/>
        <v>0.2</v>
      </c>
      <c r="AC200" s="125">
        <f t="shared" si="199"/>
        <v>0.2</v>
      </c>
      <c r="AD200" s="125">
        <f t="shared" si="199"/>
        <v>0.2</v>
      </c>
      <c r="AE200" s="125">
        <f t="shared" si="199"/>
        <v>0.2</v>
      </c>
      <c r="AF200" s="125">
        <f t="shared" si="199"/>
        <v>0.2</v>
      </c>
      <c r="AG200" s="125">
        <f t="shared" si="199"/>
        <v>0.2</v>
      </c>
      <c r="AH200" s="125">
        <f t="shared" si="199"/>
        <v>0.2</v>
      </c>
      <c r="AI200" s="125">
        <f t="shared" si="199"/>
        <v>0.2</v>
      </c>
      <c r="AJ200" s="125">
        <f t="shared" si="199"/>
        <v>0.2</v>
      </c>
      <c r="AK200" s="125">
        <f t="shared" si="199"/>
        <v>0.2</v>
      </c>
      <c r="AL200" s="125">
        <f t="shared" si="199"/>
        <v>0.2</v>
      </c>
      <c r="AM200" s="125">
        <f t="shared" si="199"/>
        <v>0.2</v>
      </c>
      <c r="AN200" s="125">
        <f t="shared" si="199"/>
        <v>0.2</v>
      </c>
      <c r="AO200" s="125">
        <f t="shared" si="199"/>
        <v>0.2</v>
      </c>
      <c r="AP200" s="125">
        <f t="shared" si="199"/>
        <v>0.2</v>
      </c>
      <c r="AQ200" s="125">
        <f t="shared" si="199"/>
        <v>0.2</v>
      </c>
    </row>
    <row r="201" spans="1:50">
      <c r="B201" s="12">
        <v>0</v>
      </c>
      <c r="C201" s="12" t="s">
        <v>103</v>
      </c>
      <c r="D201" s="12" t="s">
        <v>326</v>
      </c>
      <c r="E201" s="12" t="s">
        <v>133</v>
      </c>
      <c r="F201" s="12" t="s">
        <v>406</v>
      </c>
      <c r="G201" s="28" t="s">
        <v>443</v>
      </c>
      <c r="H201" s="12" t="s">
        <v>69</v>
      </c>
      <c r="I201" s="28" t="s">
        <v>76</v>
      </c>
      <c r="J201" s="12" t="s">
        <v>401</v>
      </c>
      <c r="K201" s="12" t="s">
        <v>177</v>
      </c>
      <c r="L201" s="63" t="s">
        <v>580</v>
      </c>
      <c r="M201" s="116">
        <f>M160</f>
        <v>0.3</v>
      </c>
      <c r="N201" s="125">
        <f t="shared" ref="N201:AQ201" si="200">M201</f>
        <v>0.3</v>
      </c>
      <c r="O201" s="125">
        <f t="shared" si="200"/>
        <v>0.3</v>
      </c>
      <c r="P201" s="125">
        <f t="shared" si="200"/>
        <v>0.3</v>
      </c>
      <c r="Q201" s="125">
        <f t="shared" si="200"/>
        <v>0.3</v>
      </c>
      <c r="R201" s="125">
        <f t="shared" si="200"/>
        <v>0.3</v>
      </c>
      <c r="S201" s="125">
        <f t="shared" si="200"/>
        <v>0.3</v>
      </c>
      <c r="T201" s="125">
        <f t="shared" si="200"/>
        <v>0.3</v>
      </c>
      <c r="U201" s="125">
        <f t="shared" si="200"/>
        <v>0.3</v>
      </c>
      <c r="V201" s="125">
        <f t="shared" si="200"/>
        <v>0.3</v>
      </c>
      <c r="W201" s="125">
        <f t="shared" si="200"/>
        <v>0.3</v>
      </c>
      <c r="X201" s="125">
        <f t="shared" si="200"/>
        <v>0.3</v>
      </c>
      <c r="Y201" s="125">
        <f t="shared" si="200"/>
        <v>0.3</v>
      </c>
      <c r="Z201" s="125">
        <f t="shared" si="200"/>
        <v>0.3</v>
      </c>
      <c r="AA201" s="125">
        <f t="shared" si="200"/>
        <v>0.3</v>
      </c>
      <c r="AB201" s="125">
        <f t="shared" si="200"/>
        <v>0.3</v>
      </c>
      <c r="AC201" s="125">
        <f t="shared" si="200"/>
        <v>0.3</v>
      </c>
      <c r="AD201" s="125">
        <f t="shared" si="200"/>
        <v>0.3</v>
      </c>
      <c r="AE201" s="125">
        <f t="shared" si="200"/>
        <v>0.3</v>
      </c>
      <c r="AF201" s="125">
        <f t="shared" si="200"/>
        <v>0.3</v>
      </c>
      <c r="AG201" s="125">
        <f t="shared" si="200"/>
        <v>0.3</v>
      </c>
      <c r="AH201" s="125">
        <f t="shared" si="200"/>
        <v>0.3</v>
      </c>
      <c r="AI201" s="125">
        <f t="shared" si="200"/>
        <v>0.3</v>
      </c>
      <c r="AJ201" s="125">
        <f t="shared" si="200"/>
        <v>0.3</v>
      </c>
      <c r="AK201" s="125">
        <f t="shared" si="200"/>
        <v>0.3</v>
      </c>
      <c r="AL201" s="125">
        <f t="shared" si="200"/>
        <v>0.3</v>
      </c>
      <c r="AM201" s="125">
        <f t="shared" si="200"/>
        <v>0.3</v>
      </c>
      <c r="AN201" s="125">
        <f t="shared" si="200"/>
        <v>0.3</v>
      </c>
      <c r="AO201" s="125">
        <f t="shared" si="200"/>
        <v>0.3</v>
      </c>
      <c r="AP201" s="125">
        <f t="shared" si="200"/>
        <v>0.3</v>
      </c>
      <c r="AQ201" s="125">
        <f t="shared" si="200"/>
        <v>0.3</v>
      </c>
      <c r="AV201">
        <v>34.516329795918367</v>
      </c>
      <c r="AW201">
        <v>30.491547428571426</v>
      </c>
      <c r="AX201">
        <v>28.402736326530611</v>
      </c>
    </row>
    <row r="202" spans="1:50">
      <c r="B202" s="12">
        <v>0</v>
      </c>
      <c r="C202" s="12" t="s">
        <v>103</v>
      </c>
      <c r="D202" s="12" t="s">
        <v>326</v>
      </c>
      <c r="E202" s="12" t="s">
        <v>133</v>
      </c>
      <c r="F202" s="12" t="s">
        <v>65</v>
      </c>
      <c r="G202" s="28" t="s">
        <v>443</v>
      </c>
      <c r="H202" s="12" t="s">
        <v>69</v>
      </c>
      <c r="I202" s="28" t="s">
        <v>76</v>
      </c>
      <c r="J202" s="12" t="s">
        <v>401</v>
      </c>
      <c r="K202" s="12" t="s">
        <v>257</v>
      </c>
      <c r="L202" s="63" t="s">
        <v>583</v>
      </c>
      <c r="M202" s="155">
        <f>((2.001+6.282)/8.994)*General!G8*1000*General!$G$7</f>
        <v>0.58507240120864901</v>
      </c>
      <c r="N202" s="125">
        <f t="shared" ref="N202:AQ210" si="201">M202</f>
        <v>0.58507240120864901</v>
      </c>
      <c r="O202" s="125">
        <f t="shared" si="201"/>
        <v>0.58507240120864901</v>
      </c>
      <c r="P202" s="125">
        <f t="shared" si="201"/>
        <v>0.58507240120864901</v>
      </c>
      <c r="Q202" s="125">
        <f t="shared" si="201"/>
        <v>0.58507240120864901</v>
      </c>
      <c r="R202" s="125">
        <f t="shared" si="201"/>
        <v>0.58507240120864901</v>
      </c>
      <c r="S202" s="125">
        <f t="shared" si="201"/>
        <v>0.58507240120864901</v>
      </c>
      <c r="T202" s="125">
        <f t="shared" si="201"/>
        <v>0.58507240120864901</v>
      </c>
      <c r="U202" s="125">
        <f t="shared" si="201"/>
        <v>0.58507240120864901</v>
      </c>
      <c r="V202" s="125">
        <f t="shared" si="201"/>
        <v>0.58507240120864901</v>
      </c>
      <c r="W202" s="125">
        <f t="shared" si="201"/>
        <v>0.58507240120864901</v>
      </c>
      <c r="X202" s="125">
        <f t="shared" si="201"/>
        <v>0.58507240120864901</v>
      </c>
      <c r="Y202" s="125">
        <f t="shared" si="201"/>
        <v>0.58507240120864901</v>
      </c>
      <c r="Z202" s="125">
        <f t="shared" si="201"/>
        <v>0.58507240120864901</v>
      </c>
      <c r="AA202" s="125">
        <f t="shared" si="201"/>
        <v>0.58507240120864901</v>
      </c>
      <c r="AB202" s="125">
        <f t="shared" si="201"/>
        <v>0.58507240120864901</v>
      </c>
      <c r="AC202" s="125">
        <f t="shared" si="201"/>
        <v>0.58507240120864901</v>
      </c>
      <c r="AD202" s="125">
        <f t="shared" si="201"/>
        <v>0.58507240120864901</v>
      </c>
      <c r="AE202" s="125">
        <f t="shared" si="201"/>
        <v>0.58507240120864901</v>
      </c>
      <c r="AF202" s="125">
        <f t="shared" si="201"/>
        <v>0.58507240120864901</v>
      </c>
      <c r="AG202" s="125">
        <f t="shared" si="201"/>
        <v>0.58507240120864901</v>
      </c>
      <c r="AH202" s="125">
        <f t="shared" si="201"/>
        <v>0.58507240120864901</v>
      </c>
      <c r="AI202" s="125">
        <f t="shared" si="201"/>
        <v>0.58507240120864901</v>
      </c>
      <c r="AJ202" s="125">
        <f t="shared" si="201"/>
        <v>0.58507240120864901</v>
      </c>
      <c r="AK202" s="125">
        <f t="shared" si="201"/>
        <v>0.58507240120864901</v>
      </c>
      <c r="AL202" s="125">
        <f t="shared" si="201"/>
        <v>0.58507240120864901</v>
      </c>
      <c r="AM202" s="125">
        <f t="shared" si="201"/>
        <v>0.58507240120864901</v>
      </c>
      <c r="AN202" s="125">
        <f t="shared" si="201"/>
        <v>0.58507240120864901</v>
      </c>
      <c r="AO202" s="125">
        <f t="shared" si="201"/>
        <v>0.58507240120864901</v>
      </c>
      <c r="AP202" s="125">
        <f t="shared" si="201"/>
        <v>0.58507240120864901</v>
      </c>
      <c r="AQ202" s="125">
        <f t="shared" si="201"/>
        <v>0.58507240120864901</v>
      </c>
    </row>
    <row r="203" spans="1:50">
      <c r="A203" s="4"/>
      <c r="B203" s="12">
        <v>0</v>
      </c>
      <c r="C203" s="12" t="s">
        <v>103</v>
      </c>
      <c r="D203" s="12" t="s">
        <v>326</v>
      </c>
      <c r="E203" s="12" t="s">
        <v>133</v>
      </c>
      <c r="F203" s="28" t="s">
        <v>447</v>
      </c>
      <c r="G203" s="28" t="s">
        <v>443</v>
      </c>
      <c r="H203" s="28" t="s">
        <v>69</v>
      </c>
      <c r="I203" s="12" t="s">
        <v>74</v>
      </c>
      <c r="J203" s="28" t="s">
        <v>401</v>
      </c>
      <c r="K203" s="12" t="s">
        <v>190</v>
      </c>
      <c r="L203" s="63" t="s">
        <v>448</v>
      </c>
      <c r="M203" s="250">
        <v>-3.1</v>
      </c>
      <c r="N203" s="125">
        <f t="shared" si="201"/>
        <v>-3.1</v>
      </c>
      <c r="O203" s="125">
        <f t="shared" si="201"/>
        <v>-3.1</v>
      </c>
      <c r="P203" s="125">
        <f t="shared" si="201"/>
        <v>-3.1</v>
      </c>
      <c r="Q203" s="125">
        <f t="shared" si="201"/>
        <v>-3.1</v>
      </c>
      <c r="R203" s="125">
        <f t="shared" si="201"/>
        <v>-3.1</v>
      </c>
      <c r="S203" s="125">
        <f t="shared" si="201"/>
        <v>-3.1</v>
      </c>
      <c r="T203" s="125">
        <f t="shared" si="201"/>
        <v>-3.1</v>
      </c>
      <c r="U203" s="125">
        <f t="shared" si="201"/>
        <v>-3.1</v>
      </c>
      <c r="V203" s="125">
        <f t="shared" si="201"/>
        <v>-3.1</v>
      </c>
      <c r="W203" s="125">
        <f t="shared" si="201"/>
        <v>-3.1</v>
      </c>
      <c r="X203" s="125">
        <f t="shared" si="201"/>
        <v>-3.1</v>
      </c>
      <c r="Y203" s="125">
        <f t="shared" si="201"/>
        <v>-3.1</v>
      </c>
      <c r="Z203" s="125">
        <f t="shared" si="201"/>
        <v>-3.1</v>
      </c>
      <c r="AA203" s="125">
        <f t="shared" si="201"/>
        <v>-3.1</v>
      </c>
      <c r="AB203" s="125">
        <f t="shared" si="201"/>
        <v>-3.1</v>
      </c>
      <c r="AC203" s="125">
        <f t="shared" si="201"/>
        <v>-3.1</v>
      </c>
      <c r="AD203" s="125">
        <f t="shared" si="201"/>
        <v>-3.1</v>
      </c>
      <c r="AE203" s="125">
        <f t="shared" si="201"/>
        <v>-3.1</v>
      </c>
      <c r="AF203" s="125">
        <f t="shared" si="201"/>
        <v>-3.1</v>
      </c>
      <c r="AG203" s="125">
        <f t="shared" si="201"/>
        <v>-3.1</v>
      </c>
      <c r="AH203" s="125">
        <f t="shared" si="201"/>
        <v>-3.1</v>
      </c>
      <c r="AI203" s="125">
        <f t="shared" si="201"/>
        <v>-3.1</v>
      </c>
      <c r="AJ203" s="125">
        <f t="shared" si="201"/>
        <v>-3.1</v>
      </c>
      <c r="AK203" s="125">
        <f t="shared" si="201"/>
        <v>-3.1</v>
      </c>
      <c r="AL203" s="125">
        <f t="shared" si="201"/>
        <v>-3.1</v>
      </c>
      <c r="AM203" s="125">
        <f t="shared" si="201"/>
        <v>-3.1</v>
      </c>
      <c r="AN203" s="125">
        <f t="shared" si="201"/>
        <v>-3.1</v>
      </c>
      <c r="AO203" s="125">
        <f t="shared" si="201"/>
        <v>-3.1</v>
      </c>
      <c r="AP203" s="125">
        <f t="shared" si="201"/>
        <v>-3.1</v>
      </c>
      <c r="AQ203" s="125">
        <f t="shared" si="201"/>
        <v>-3.1</v>
      </c>
    </row>
    <row r="204" spans="1:50">
      <c r="B204" s="12">
        <v>0</v>
      </c>
      <c r="C204" s="12" t="s">
        <v>103</v>
      </c>
      <c r="D204" s="12" t="s">
        <v>326</v>
      </c>
      <c r="E204" s="12" t="s">
        <v>145</v>
      </c>
      <c r="F204" s="12" t="s">
        <v>466</v>
      </c>
      <c r="G204" s="28" t="s">
        <v>443</v>
      </c>
      <c r="H204" s="12" t="s">
        <v>81</v>
      </c>
      <c r="I204" s="28" t="s">
        <v>73</v>
      </c>
      <c r="J204" s="12" t="s">
        <v>444</v>
      </c>
      <c r="K204" s="28"/>
      <c r="L204" s="49"/>
      <c r="M204" s="116">
        <f>M205/General!$G$7</f>
        <v>136.96333333333331</v>
      </c>
      <c r="N204" s="125">
        <f t="shared" si="201"/>
        <v>136.96333333333331</v>
      </c>
      <c r="O204" s="125">
        <f t="shared" si="201"/>
        <v>136.96333333333331</v>
      </c>
      <c r="P204" s="125">
        <f t="shared" si="201"/>
        <v>136.96333333333331</v>
      </c>
      <c r="Q204" s="125">
        <f t="shared" si="201"/>
        <v>136.96333333333331</v>
      </c>
      <c r="R204" s="125">
        <f t="shared" si="201"/>
        <v>136.96333333333331</v>
      </c>
      <c r="S204" s="125">
        <f t="shared" si="201"/>
        <v>136.96333333333331</v>
      </c>
      <c r="T204" s="125">
        <f t="shared" si="201"/>
        <v>136.96333333333331</v>
      </c>
      <c r="U204" s="125">
        <f t="shared" si="201"/>
        <v>136.96333333333331</v>
      </c>
      <c r="V204" s="125">
        <f t="shared" si="201"/>
        <v>136.96333333333331</v>
      </c>
      <c r="W204" s="125">
        <f t="shared" si="201"/>
        <v>136.96333333333331</v>
      </c>
      <c r="X204" s="125">
        <f t="shared" si="201"/>
        <v>136.96333333333331</v>
      </c>
      <c r="Y204" s="125">
        <f t="shared" si="201"/>
        <v>136.96333333333331</v>
      </c>
      <c r="Z204" s="125">
        <f t="shared" si="201"/>
        <v>136.96333333333331</v>
      </c>
      <c r="AA204" s="125">
        <f t="shared" si="201"/>
        <v>136.96333333333331</v>
      </c>
      <c r="AB204" s="125">
        <f t="shared" si="201"/>
        <v>136.96333333333331</v>
      </c>
      <c r="AC204" s="125">
        <f t="shared" si="201"/>
        <v>136.96333333333331</v>
      </c>
      <c r="AD204" s="125">
        <f t="shared" si="201"/>
        <v>136.96333333333331</v>
      </c>
      <c r="AE204" s="125">
        <f t="shared" si="201"/>
        <v>136.96333333333331</v>
      </c>
      <c r="AF204" s="125">
        <f t="shared" si="201"/>
        <v>136.96333333333331</v>
      </c>
      <c r="AG204" s="125">
        <f t="shared" si="201"/>
        <v>136.96333333333331</v>
      </c>
      <c r="AH204" s="125">
        <f t="shared" si="201"/>
        <v>136.96333333333331</v>
      </c>
      <c r="AI204" s="125">
        <f t="shared" si="201"/>
        <v>136.96333333333331</v>
      </c>
      <c r="AJ204" s="125">
        <f t="shared" si="201"/>
        <v>136.96333333333331</v>
      </c>
      <c r="AK204" s="125">
        <f t="shared" si="201"/>
        <v>136.96333333333331</v>
      </c>
      <c r="AL204" s="125">
        <f t="shared" si="201"/>
        <v>136.96333333333331</v>
      </c>
      <c r="AM204" s="125">
        <f t="shared" si="201"/>
        <v>136.96333333333331</v>
      </c>
      <c r="AN204" s="125">
        <f t="shared" si="201"/>
        <v>136.96333333333331</v>
      </c>
      <c r="AO204" s="125">
        <f t="shared" si="201"/>
        <v>136.96333333333331</v>
      </c>
      <c r="AP204" s="125">
        <f t="shared" si="201"/>
        <v>136.96333333333331</v>
      </c>
      <c r="AQ204" s="125">
        <f t="shared" si="201"/>
        <v>136.96333333333331</v>
      </c>
    </row>
    <row r="205" spans="1:50">
      <c r="B205" s="12">
        <v>0</v>
      </c>
      <c r="C205" s="12" t="s">
        <v>103</v>
      </c>
      <c r="D205" s="12" t="s">
        <v>326</v>
      </c>
      <c r="E205" s="12" t="s">
        <v>145</v>
      </c>
      <c r="F205" s="12" t="s">
        <v>466</v>
      </c>
      <c r="G205" s="28" t="s">
        <v>443</v>
      </c>
      <c r="H205" s="12" t="s">
        <v>81</v>
      </c>
      <c r="I205" s="28" t="s">
        <v>73</v>
      </c>
      <c r="J205" s="12" t="s">
        <v>401</v>
      </c>
      <c r="K205" s="12" t="s">
        <v>278</v>
      </c>
      <c r="L205" s="63"/>
      <c r="M205" s="116">
        <f>28.4-M207</f>
        <v>24.169999999999998</v>
      </c>
      <c r="N205" s="125">
        <f t="shared" si="201"/>
        <v>24.169999999999998</v>
      </c>
      <c r="O205" s="125">
        <f t="shared" si="201"/>
        <v>24.169999999999998</v>
      </c>
      <c r="P205" s="125">
        <f t="shared" si="201"/>
        <v>24.169999999999998</v>
      </c>
      <c r="Q205" s="125">
        <f t="shared" si="201"/>
        <v>24.169999999999998</v>
      </c>
      <c r="R205" s="125">
        <f t="shared" si="201"/>
        <v>24.169999999999998</v>
      </c>
      <c r="S205" s="125">
        <f t="shared" si="201"/>
        <v>24.169999999999998</v>
      </c>
      <c r="T205" s="125">
        <f t="shared" si="201"/>
        <v>24.169999999999998</v>
      </c>
      <c r="U205" s="125">
        <f t="shared" si="201"/>
        <v>24.169999999999998</v>
      </c>
      <c r="V205" s="125">
        <f t="shared" si="201"/>
        <v>24.169999999999998</v>
      </c>
      <c r="W205" s="125">
        <f t="shared" si="201"/>
        <v>24.169999999999998</v>
      </c>
      <c r="X205" s="125">
        <f t="shared" si="201"/>
        <v>24.169999999999998</v>
      </c>
      <c r="Y205" s="125">
        <f t="shared" si="201"/>
        <v>24.169999999999998</v>
      </c>
      <c r="Z205" s="125">
        <f t="shared" si="201"/>
        <v>24.169999999999998</v>
      </c>
      <c r="AA205" s="125">
        <f t="shared" si="201"/>
        <v>24.169999999999998</v>
      </c>
      <c r="AB205" s="125">
        <f t="shared" si="201"/>
        <v>24.169999999999998</v>
      </c>
      <c r="AC205" s="125">
        <f t="shared" si="201"/>
        <v>24.169999999999998</v>
      </c>
      <c r="AD205" s="125">
        <f t="shared" si="201"/>
        <v>24.169999999999998</v>
      </c>
      <c r="AE205" s="125">
        <f t="shared" si="201"/>
        <v>24.169999999999998</v>
      </c>
      <c r="AF205" s="125">
        <f t="shared" si="201"/>
        <v>24.169999999999998</v>
      </c>
      <c r="AG205" s="125">
        <f t="shared" si="201"/>
        <v>24.169999999999998</v>
      </c>
      <c r="AH205" s="125">
        <f t="shared" si="201"/>
        <v>24.169999999999998</v>
      </c>
      <c r="AI205" s="125">
        <f t="shared" si="201"/>
        <v>24.169999999999998</v>
      </c>
      <c r="AJ205" s="125">
        <f t="shared" si="201"/>
        <v>24.169999999999998</v>
      </c>
      <c r="AK205" s="125">
        <f t="shared" si="201"/>
        <v>24.169999999999998</v>
      </c>
      <c r="AL205" s="125">
        <f t="shared" si="201"/>
        <v>24.169999999999998</v>
      </c>
      <c r="AM205" s="125">
        <f t="shared" si="201"/>
        <v>24.169999999999998</v>
      </c>
      <c r="AN205" s="125">
        <f t="shared" si="201"/>
        <v>24.169999999999998</v>
      </c>
      <c r="AO205" s="125">
        <f t="shared" si="201"/>
        <v>24.169999999999998</v>
      </c>
      <c r="AP205" s="125">
        <f t="shared" si="201"/>
        <v>24.169999999999998</v>
      </c>
      <c r="AQ205" s="125">
        <f t="shared" si="201"/>
        <v>24.169999999999998</v>
      </c>
    </row>
    <row r="206" spans="1:50">
      <c r="B206" s="12">
        <v>0</v>
      </c>
      <c r="C206" s="12" t="s">
        <v>103</v>
      </c>
      <c r="D206" s="12" t="s">
        <v>326</v>
      </c>
      <c r="E206" s="12" t="s">
        <v>145</v>
      </c>
      <c r="F206" s="12" t="s">
        <v>466</v>
      </c>
      <c r="G206" s="28" t="s">
        <v>443</v>
      </c>
      <c r="H206" s="12" t="s">
        <v>69</v>
      </c>
      <c r="I206" s="28" t="s">
        <v>73</v>
      </c>
      <c r="J206" s="12" t="s">
        <v>444</v>
      </c>
      <c r="K206" s="28"/>
      <c r="L206" s="49"/>
      <c r="M206" s="116">
        <f>M207/General!$G$7</f>
        <v>23.969999999999995</v>
      </c>
      <c r="N206" s="125">
        <f t="shared" si="201"/>
        <v>23.969999999999995</v>
      </c>
      <c r="O206" s="125">
        <f t="shared" si="201"/>
        <v>23.969999999999995</v>
      </c>
      <c r="P206" s="125">
        <f t="shared" si="201"/>
        <v>23.969999999999995</v>
      </c>
      <c r="Q206" s="125">
        <f t="shared" si="201"/>
        <v>23.969999999999995</v>
      </c>
      <c r="R206" s="125">
        <f t="shared" si="201"/>
        <v>23.969999999999995</v>
      </c>
      <c r="S206" s="125">
        <f t="shared" si="201"/>
        <v>23.969999999999995</v>
      </c>
      <c r="T206" s="125">
        <f t="shared" si="201"/>
        <v>23.969999999999995</v>
      </c>
      <c r="U206" s="125">
        <f t="shared" si="201"/>
        <v>23.969999999999995</v>
      </c>
      <c r="V206" s="125">
        <f t="shared" si="201"/>
        <v>23.969999999999995</v>
      </c>
      <c r="W206" s="125">
        <f t="shared" si="201"/>
        <v>23.969999999999995</v>
      </c>
      <c r="X206" s="125">
        <f t="shared" si="201"/>
        <v>23.969999999999995</v>
      </c>
      <c r="Y206" s="125">
        <f t="shared" si="201"/>
        <v>23.969999999999995</v>
      </c>
      <c r="Z206" s="125">
        <f t="shared" si="201"/>
        <v>23.969999999999995</v>
      </c>
      <c r="AA206" s="125">
        <f t="shared" si="201"/>
        <v>23.969999999999995</v>
      </c>
      <c r="AB206" s="125">
        <f t="shared" si="201"/>
        <v>23.969999999999995</v>
      </c>
      <c r="AC206" s="125">
        <f t="shared" si="201"/>
        <v>23.969999999999995</v>
      </c>
      <c r="AD206" s="125">
        <f t="shared" si="201"/>
        <v>23.969999999999995</v>
      </c>
      <c r="AE206" s="125">
        <f t="shared" si="201"/>
        <v>23.969999999999995</v>
      </c>
      <c r="AF206" s="125">
        <f t="shared" si="201"/>
        <v>23.969999999999995</v>
      </c>
      <c r="AG206" s="125">
        <f t="shared" si="201"/>
        <v>23.969999999999995</v>
      </c>
      <c r="AH206" s="125">
        <f t="shared" si="201"/>
        <v>23.969999999999995</v>
      </c>
      <c r="AI206" s="125">
        <f t="shared" si="201"/>
        <v>23.969999999999995</v>
      </c>
      <c r="AJ206" s="125">
        <f t="shared" si="201"/>
        <v>23.969999999999995</v>
      </c>
      <c r="AK206" s="125">
        <f t="shared" si="201"/>
        <v>23.969999999999995</v>
      </c>
      <c r="AL206" s="125">
        <f t="shared" si="201"/>
        <v>23.969999999999995</v>
      </c>
      <c r="AM206" s="125">
        <f t="shared" si="201"/>
        <v>23.969999999999995</v>
      </c>
      <c r="AN206" s="125">
        <f t="shared" si="201"/>
        <v>23.969999999999995</v>
      </c>
      <c r="AO206" s="125">
        <f t="shared" si="201"/>
        <v>23.969999999999995</v>
      </c>
      <c r="AP206" s="125">
        <f t="shared" si="201"/>
        <v>23.969999999999995</v>
      </c>
      <c r="AQ206" s="125">
        <f t="shared" si="201"/>
        <v>23.969999999999995</v>
      </c>
    </row>
    <row r="207" spans="1:50">
      <c r="B207" s="12">
        <v>0</v>
      </c>
      <c r="C207" s="12" t="s">
        <v>103</v>
      </c>
      <c r="D207" s="12" t="s">
        <v>326</v>
      </c>
      <c r="E207" s="12" t="s">
        <v>145</v>
      </c>
      <c r="F207" s="12" t="s">
        <v>466</v>
      </c>
      <c r="G207" s="28" t="s">
        <v>443</v>
      </c>
      <c r="H207" s="12" t="s">
        <v>69</v>
      </c>
      <c r="I207" s="28" t="s">
        <v>73</v>
      </c>
      <c r="J207" s="12" t="s">
        <v>401</v>
      </c>
      <c r="K207" s="12" t="s">
        <v>278</v>
      </c>
      <c r="L207" s="63"/>
      <c r="M207" s="116">
        <f>M172*0.9</f>
        <v>4.2299999999999995</v>
      </c>
      <c r="N207" s="125">
        <f t="shared" si="201"/>
        <v>4.2299999999999995</v>
      </c>
      <c r="O207" s="125">
        <f t="shared" si="201"/>
        <v>4.2299999999999995</v>
      </c>
      <c r="P207" s="125">
        <f t="shared" si="201"/>
        <v>4.2299999999999995</v>
      </c>
      <c r="Q207" s="125">
        <f t="shared" si="201"/>
        <v>4.2299999999999995</v>
      </c>
      <c r="R207" s="125">
        <f t="shared" si="201"/>
        <v>4.2299999999999995</v>
      </c>
      <c r="S207" s="125">
        <f t="shared" si="201"/>
        <v>4.2299999999999995</v>
      </c>
      <c r="T207" s="125">
        <f t="shared" si="201"/>
        <v>4.2299999999999995</v>
      </c>
      <c r="U207" s="125">
        <f t="shared" si="201"/>
        <v>4.2299999999999995</v>
      </c>
      <c r="V207" s="125">
        <f t="shared" si="201"/>
        <v>4.2299999999999995</v>
      </c>
      <c r="W207" s="125">
        <f t="shared" si="201"/>
        <v>4.2299999999999995</v>
      </c>
      <c r="X207" s="125">
        <f t="shared" si="201"/>
        <v>4.2299999999999995</v>
      </c>
      <c r="Y207" s="125">
        <f t="shared" si="201"/>
        <v>4.2299999999999995</v>
      </c>
      <c r="Z207" s="125">
        <f t="shared" si="201"/>
        <v>4.2299999999999995</v>
      </c>
      <c r="AA207" s="125">
        <f t="shared" si="201"/>
        <v>4.2299999999999995</v>
      </c>
      <c r="AB207" s="125">
        <f t="shared" si="201"/>
        <v>4.2299999999999995</v>
      </c>
      <c r="AC207" s="125">
        <f t="shared" si="201"/>
        <v>4.2299999999999995</v>
      </c>
      <c r="AD207" s="125">
        <f t="shared" si="201"/>
        <v>4.2299999999999995</v>
      </c>
      <c r="AE207" s="125">
        <f t="shared" si="201"/>
        <v>4.2299999999999995</v>
      </c>
      <c r="AF207" s="125">
        <f t="shared" si="201"/>
        <v>4.2299999999999995</v>
      </c>
      <c r="AG207" s="125">
        <f t="shared" si="201"/>
        <v>4.2299999999999995</v>
      </c>
      <c r="AH207" s="125">
        <f t="shared" si="201"/>
        <v>4.2299999999999995</v>
      </c>
      <c r="AI207" s="125">
        <f t="shared" si="201"/>
        <v>4.2299999999999995</v>
      </c>
      <c r="AJ207" s="125">
        <f t="shared" si="201"/>
        <v>4.2299999999999995</v>
      </c>
      <c r="AK207" s="125">
        <f t="shared" si="201"/>
        <v>4.2299999999999995</v>
      </c>
      <c r="AL207" s="125">
        <f t="shared" si="201"/>
        <v>4.2299999999999995</v>
      </c>
      <c r="AM207" s="125">
        <f t="shared" si="201"/>
        <v>4.2299999999999995</v>
      </c>
      <c r="AN207" s="125">
        <f t="shared" si="201"/>
        <v>4.2299999999999995</v>
      </c>
      <c r="AO207" s="125">
        <f t="shared" si="201"/>
        <v>4.2299999999999995</v>
      </c>
      <c r="AP207" s="125">
        <f t="shared" si="201"/>
        <v>4.2299999999999995</v>
      </c>
      <c r="AQ207" s="125">
        <f t="shared" si="201"/>
        <v>4.2299999999999995</v>
      </c>
    </row>
    <row r="208" spans="1:50">
      <c r="B208" s="12">
        <v>0</v>
      </c>
      <c r="C208" s="12" t="s">
        <v>103</v>
      </c>
      <c r="D208" s="12" t="s">
        <v>326</v>
      </c>
      <c r="E208" s="12" t="s">
        <v>145</v>
      </c>
      <c r="F208" s="12" t="s">
        <v>466</v>
      </c>
      <c r="G208" s="28" t="s">
        <v>443</v>
      </c>
      <c r="H208" s="12" t="s">
        <v>69</v>
      </c>
      <c r="I208" s="28" t="s">
        <v>76</v>
      </c>
      <c r="J208" s="12" t="s">
        <v>444</v>
      </c>
      <c r="K208" s="28"/>
      <c r="L208" s="49"/>
      <c r="M208" s="116">
        <f>M209/General!$G$7</f>
        <v>1.1333333333333333</v>
      </c>
      <c r="N208" s="125">
        <f t="shared" si="201"/>
        <v>1.1333333333333333</v>
      </c>
      <c r="O208" s="125">
        <f t="shared" si="201"/>
        <v>1.1333333333333333</v>
      </c>
      <c r="P208" s="125">
        <f t="shared" si="201"/>
        <v>1.1333333333333333</v>
      </c>
      <c r="Q208" s="125">
        <f t="shared" si="201"/>
        <v>1.1333333333333333</v>
      </c>
      <c r="R208" s="125">
        <f t="shared" si="201"/>
        <v>1.1333333333333333</v>
      </c>
      <c r="S208" s="125">
        <f t="shared" si="201"/>
        <v>1.1333333333333333</v>
      </c>
      <c r="T208" s="125">
        <f t="shared" si="201"/>
        <v>1.1333333333333333</v>
      </c>
      <c r="U208" s="125">
        <f t="shared" si="201"/>
        <v>1.1333333333333333</v>
      </c>
      <c r="V208" s="125">
        <f t="shared" si="201"/>
        <v>1.1333333333333333</v>
      </c>
      <c r="W208" s="125">
        <f t="shared" si="201"/>
        <v>1.1333333333333333</v>
      </c>
      <c r="X208" s="125">
        <f t="shared" si="201"/>
        <v>1.1333333333333333</v>
      </c>
      <c r="Y208" s="125">
        <f t="shared" si="201"/>
        <v>1.1333333333333333</v>
      </c>
      <c r="Z208" s="125">
        <f t="shared" si="201"/>
        <v>1.1333333333333333</v>
      </c>
      <c r="AA208" s="125">
        <f t="shared" si="201"/>
        <v>1.1333333333333333</v>
      </c>
      <c r="AB208" s="125">
        <f t="shared" si="201"/>
        <v>1.1333333333333333</v>
      </c>
      <c r="AC208" s="125">
        <f t="shared" si="201"/>
        <v>1.1333333333333333</v>
      </c>
      <c r="AD208" s="125">
        <f t="shared" si="201"/>
        <v>1.1333333333333333</v>
      </c>
      <c r="AE208" s="125">
        <f t="shared" si="201"/>
        <v>1.1333333333333333</v>
      </c>
      <c r="AF208" s="125">
        <f t="shared" si="201"/>
        <v>1.1333333333333333</v>
      </c>
      <c r="AG208" s="125">
        <f t="shared" si="201"/>
        <v>1.1333333333333333</v>
      </c>
      <c r="AH208" s="125">
        <f t="shared" si="201"/>
        <v>1.1333333333333333</v>
      </c>
      <c r="AI208" s="125">
        <f t="shared" si="201"/>
        <v>1.1333333333333333</v>
      </c>
      <c r="AJ208" s="125">
        <f t="shared" si="201"/>
        <v>1.1333333333333333</v>
      </c>
      <c r="AK208" s="125">
        <f t="shared" si="201"/>
        <v>1.1333333333333333</v>
      </c>
      <c r="AL208" s="125">
        <f t="shared" si="201"/>
        <v>1.1333333333333333</v>
      </c>
      <c r="AM208" s="125">
        <f t="shared" si="201"/>
        <v>1.1333333333333333</v>
      </c>
      <c r="AN208" s="125">
        <f t="shared" si="201"/>
        <v>1.1333333333333333</v>
      </c>
      <c r="AO208" s="125">
        <f t="shared" si="201"/>
        <v>1.1333333333333333</v>
      </c>
      <c r="AP208" s="125">
        <f t="shared" si="201"/>
        <v>1.1333333333333333</v>
      </c>
      <c r="AQ208" s="125">
        <f t="shared" si="201"/>
        <v>1.1333333333333333</v>
      </c>
    </row>
    <row r="209" spans="1:43">
      <c r="B209" s="12">
        <v>0</v>
      </c>
      <c r="C209" s="12" t="s">
        <v>103</v>
      </c>
      <c r="D209" s="12" t="s">
        <v>326</v>
      </c>
      <c r="E209" s="12" t="s">
        <v>145</v>
      </c>
      <c r="F209" s="12" t="s">
        <v>466</v>
      </c>
      <c r="G209" s="28" t="s">
        <v>443</v>
      </c>
      <c r="H209" s="12" t="s">
        <v>69</v>
      </c>
      <c r="I209" s="28" t="s">
        <v>76</v>
      </c>
      <c r="J209" s="12" t="s">
        <v>401</v>
      </c>
      <c r="K209" s="12" t="s">
        <v>177</v>
      </c>
      <c r="L209" s="63" t="s">
        <v>580</v>
      </c>
      <c r="M209" s="116">
        <f>M158</f>
        <v>0.2</v>
      </c>
      <c r="N209" s="125">
        <f t="shared" si="201"/>
        <v>0.2</v>
      </c>
      <c r="O209" s="125">
        <f t="shared" si="201"/>
        <v>0.2</v>
      </c>
      <c r="P209" s="125">
        <f t="shared" si="201"/>
        <v>0.2</v>
      </c>
      <c r="Q209" s="125">
        <f t="shared" si="201"/>
        <v>0.2</v>
      </c>
      <c r="R209" s="125">
        <f t="shared" si="201"/>
        <v>0.2</v>
      </c>
      <c r="S209" s="125">
        <f t="shared" si="201"/>
        <v>0.2</v>
      </c>
      <c r="T209" s="125">
        <f t="shared" si="201"/>
        <v>0.2</v>
      </c>
      <c r="U209" s="125">
        <f t="shared" si="201"/>
        <v>0.2</v>
      </c>
      <c r="V209" s="125">
        <f t="shared" si="201"/>
        <v>0.2</v>
      </c>
      <c r="W209" s="125">
        <f t="shared" si="201"/>
        <v>0.2</v>
      </c>
      <c r="X209" s="125">
        <f t="shared" si="201"/>
        <v>0.2</v>
      </c>
      <c r="Y209" s="125">
        <f t="shared" si="201"/>
        <v>0.2</v>
      </c>
      <c r="Z209" s="125">
        <f t="shared" si="201"/>
        <v>0.2</v>
      </c>
      <c r="AA209" s="125">
        <f t="shared" si="201"/>
        <v>0.2</v>
      </c>
      <c r="AB209" s="125">
        <f t="shared" si="201"/>
        <v>0.2</v>
      </c>
      <c r="AC209" s="125">
        <f t="shared" si="201"/>
        <v>0.2</v>
      </c>
      <c r="AD209" s="125">
        <f t="shared" si="201"/>
        <v>0.2</v>
      </c>
      <c r="AE209" s="125">
        <f t="shared" si="201"/>
        <v>0.2</v>
      </c>
      <c r="AF209" s="125">
        <f t="shared" si="201"/>
        <v>0.2</v>
      </c>
      <c r="AG209" s="125">
        <f t="shared" si="201"/>
        <v>0.2</v>
      </c>
      <c r="AH209" s="125">
        <f t="shared" si="201"/>
        <v>0.2</v>
      </c>
      <c r="AI209" s="125">
        <f t="shared" si="201"/>
        <v>0.2</v>
      </c>
      <c r="AJ209" s="125">
        <f t="shared" si="201"/>
        <v>0.2</v>
      </c>
      <c r="AK209" s="125">
        <f t="shared" si="201"/>
        <v>0.2</v>
      </c>
      <c r="AL209" s="125">
        <f t="shared" si="201"/>
        <v>0.2</v>
      </c>
      <c r="AM209" s="125">
        <f t="shared" si="201"/>
        <v>0.2</v>
      </c>
      <c r="AN209" s="125">
        <f t="shared" si="201"/>
        <v>0.2</v>
      </c>
      <c r="AO209" s="125">
        <f t="shared" si="201"/>
        <v>0.2</v>
      </c>
      <c r="AP209" s="125">
        <f t="shared" si="201"/>
        <v>0.2</v>
      </c>
      <c r="AQ209" s="125">
        <f t="shared" si="201"/>
        <v>0.2</v>
      </c>
    </row>
    <row r="210" spans="1:43">
      <c r="B210" s="12">
        <v>0</v>
      </c>
      <c r="C210" s="12" t="s">
        <v>103</v>
      </c>
      <c r="D210" s="12" t="s">
        <v>326</v>
      </c>
      <c r="E210" s="12" t="s">
        <v>145</v>
      </c>
      <c r="F210" s="12" t="s">
        <v>406</v>
      </c>
      <c r="G210" s="28" t="s">
        <v>443</v>
      </c>
      <c r="H210" s="12" t="s">
        <v>69</v>
      </c>
      <c r="I210" s="28" t="s">
        <v>76</v>
      </c>
      <c r="J210" s="12" t="s">
        <v>401</v>
      </c>
      <c r="K210" s="12" t="s">
        <v>177</v>
      </c>
      <c r="L210" s="63" t="s">
        <v>584</v>
      </c>
      <c r="M210" s="116">
        <f>M160</f>
        <v>0.3</v>
      </c>
      <c r="N210" s="125">
        <f t="shared" si="201"/>
        <v>0.3</v>
      </c>
      <c r="O210" s="125">
        <f t="shared" si="201"/>
        <v>0.3</v>
      </c>
      <c r="P210" s="125">
        <f t="shared" si="201"/>
        <v>0.3</v>
      </c>
      <c r="Q210" s="125">
        <f t="shared" si="201"/>
        <v>0.3</v>
      </c>
      <c r="R210" s="125">
        <f t="shared" si="201"/>
        <v>0.3</v>
      </c>
      <c r="S210" s="125">
        <f t="shared" si="201"/>
        <v>0.3</v>
      </c>
      <c r="T210" s="125">
        <f t="shared" si="201"/>
        <v>0.3</v>
      </c>
      <c r="U210" s="125">
        <f t="shared" si="201"/>
        <v>0.3</v>
      </c>
      <c r="V210" s="125">
        <f t="shared" si="201"/>
        <v>0.3</v>
      </c>
      <c r="W210" s="125">
        <f t="shared" si="201"/>
        <v>0.3</v>
      </c>
      <c r="X210" s="125">
        <f t="shared" si="201"/>
        <v>0.3</v>
      </c>
      <c r="Y210" s="125">
        <f t="shared" si="201"/>
        <v>0.3</v>
      </c>
      <c r="Z210" s="125">
        <f t="shared" si="201"/>
        <v>0.3</v>
      </c>
      <c r="AA210" s="125">
        <f t="shared" si="201"/>
        <v>0.3</v>
      </c>
      <c r="AB210" s="125">
        <f t="shared" si="201"/>
        <v>0.3</v>
      </c>
      <c r="AC210" s="125">
        <f t="shared" ref="AC210" si="202">AB210</f>
        <v>0.3</v>
      </c>
      <c r="AD210" s="125">
        <f t="shared" ref="AD210" si="203">AC210</f>
        <v>0.3</v>
      </c>
      <c r="AE210" s="125">
        <f t="shared" ref="AE210" si="204">AD210</f>
        <v>0.3</v>
      </c>
      <c r="AF210" s="125">
        <f t="shared" ref="AF210" si="205">AE210</f>
        <v>0.3</v>
      </c>
      <c r="AG210" s="125">
        <f t="shared" ref="AG210" si="206">AF210</f>
        <v>0.3</v>
      </c>
      <c r="AH210" s="125">
        <f t="shared" ref="AH210" si="207">AG210</f>
        <v>0.3</v>
      </c>
      <c r="AI210" s="125">
        <f t="shared" ref="AI210" si="208">AH210</f>
        <v>0.3</v>
      </c>
      <c r="AJ210" s="125">
        <f t="shared" ref="AJ210" si="209">AI210</f>
        <v>0.3</v>
      </c>
      <c r="AK210" s="125">
        <f t="shared" ref="AK210" si="210">AJ210</f>
        <v>0.3</v>
      </c>
      <c r="AL210" s="125">
        <f t="shared" ref="AL210" si="211">AK210</f>
        <v>0.3</v>
      </c>
      <c r="AM210" s="125">
        <f t="shared" ref="AM210" si="212">AL210</f>
        <v>0.3</v>
      </c>
      <c r="AN210" s="125">
        <f t="shared" ref="AN210" si="213">AM210</f>
        <v>0.3</v>
      </c>
      <c r="AO210" s="125">
        <f t="shared" ref="AO210" si="214">AN210</f>
        <v>0.3</v>
      </c>
      <c r="AP210" s="125">
        <f t="shared" ref="AP210" si="215">AO210</f>
        <v>0.3</v>
      </c>
      <c r="AQ210" s="125">
        <f t="shared" ref="AQ210" si="216">AP210</f>
        <v>0.3</v>
      </c>
    </row>
    <row r="211" spans="1:43">
      <c r="B211" s="12">
        <v>0</v>
      </c>
      <c r="C211" s="12" t="s">
        <v>103</v>
      </c>
      <c r="D211" s="12" t="s">
        <v>326</v>
      </c>
      <c r="E211" s="12" t="s">
        <v>145</v>
      </c>
      <c r="F211" s="12" t="s">
        <v>65</v>
      </c>
      <c r="G211" s="28" t="s">
        <v>443</v>
      </c>
      <c r="H211" s="12" t="s">
        <v>69</v>
      </c>
      <c r="I211" s="28" t="s">
        <v>76</v>
      </c>
      <c r="J211" s="12" t="s">
        <v>401</v>
      </c>
      <c r="K211" s="28"/>
      <c r="L211" s="63" t="s">
        <v>580</v>
      </c>
      <c r="M211" s="122">
        <f>M202</f>
        <v>0.58507240120864901</v>
      </c>
      <c r="N211" s="125">
        <f t="shared" ref="N211:AQ212" si="217">M211</f>
        <v>0.58507240120864901</v>
      </c>
      <c r="O211" s="125">
        <f t="shared" si="217"/>
        <v>0.58507240120864901</v>
      </c>
      <c r="P211" s="125">
        <f t="shared" si="217"/>
        <v>0.58507240120864901</v>
      </c>
      <c r="Q211" s="125">
        <f t="shared" si="217"/>
        <v>0.58507240120864901</v>
      </c>
      <c r="R211" s="125">
        <f t="shared" si="217"/>
        <v>0.58507240120864901</v>
      </c>
      <c r="S211" s="125">
        <f t="shared" si="217"/>
        <v>0.58507240120864901</v>
      </c>
      <c r="T211" s="125">
        <f t="shared" si="217"/>
        <v>0.58507240120864901</v>
      </c>
      <c r="U211" s="125">
        <f t="shared" si="217"/>
        <v>0.58507240120864901</v>
      </c>
      <c r="V211" s="125">
        <f t="shared" si="217"/>
        <v>0.58507240120864901</v>
      </c>
      <c r="W211" s="125">
        <f t="shared" si="217"/>
        <v>0.58507240120864901</v>
      </c>
      <c r="X211" s="125">
        <f t="shared" si="217"/>
        <v>0.58507240120864901</v>
      </c>
      <c r="Y211" s="125">
        <f t="shared" si="217"/>
        <v>0.58507240120864901</v>
      </c>
      <c r="Z211" s="125">
        <f t="shared" si="217"/>
        <v>0.58507240120864901</v>
      </c>
      <c r="AA211" s="125">
        <f t="shared" si="217"/>
        <v>0.58507240120864901</v>
      </c>
      <c r="AB211" s="125">
        <f t="shared" si="217"/>
        <v>0.58507240120864901</v>
      </c>
      <c r="AC211" s="125">
        <f t="shared" si="217"/>
        <v>0.58507240120864901</v>
      </c>
      <c r="AD211" s="125">
        <f t="shared" si="217"/>
        <v>0.58507240120864901</v>
      </c>
      <c r="AE211" s="125">
        <f t="shared" si="217"/>
        <v>0.58507240120864901</v>
      </c>
      <c r="AF211" s="125">
        <f t="shared" si="217"/>
        <v>0.58507240120864901</v>
      </c>
      <c r="AG211" s="125">
        <f t="shared" si="217"/>
        <v>0.58507240120864901</v>
      </c>
      <c r="AH211" s="125">
        <f t="shared" si="217"/>
        <v>0.58507240120864901</v>
      </c>
      <c r="AI211" s="125">
        <f t="shared" si="217"/>
        <v>0.58507240120864901</v>
      </c>
      <c r="AJ211" s="125">
        <f t="shared" si="217"/>
        <v>0.58507240120864901</v>
      </c>
      <c r="AK211" s="125">
        <f t="shared" si="217"/>
        <v>0.58507240120864901</v>
      </c>
      <c r="AL211" s="125">
        <f t="shared" si="217"/>
        <v>0.58507240120864901</v>
      </c>
      <c r="AM211" s="125">
        <f t="shared" si="217"/>
        <v>0.58507240120864901</v>
      </c>
      <c r="AN211" s="125">
        <f t="shared" si="217"/>
        <v>0.58507240120864901</v>
      </c>
      <c r="AO211" s="125">
        <f t="shared" si="217"/>
        <v>0.58507240120864901</v>
      </c>
      <c r="AP211" s="125">
        <f t="shared" si="217"/>
        <v>0.58507240120864901</v>
      </c>
      <c r="AQ211" s="125">
        <f t="shared" si="217"/>
        <v>0.58507240120864901</v>
      </c>
    </row>
    <row r="212" spans="1:43">
      <c r="A212" s="4"/>
      <c r="B212" s="12">
        <v>0</v>
      </c>
      <c r="C212" s="12" t="s">
        <v>103</v>
      </c>
      <c r="D212" s="12" t="s">
        <v>326</v>
      </c>
      <c r="E212" s="12" t="s">
        <v>145</v>
      </c>
      <c r="F212" s="28" t="s">
        <v>447</v>
      </c>
      <c r="G212" s="28" t="s">
        <v>443</v>
      </c>
      <c r="H212" s="28" t="s">
        <v>69</v>
      </c>
      <c r="I212" s="12" t="s">
        <v>74</v>
      </c>
      <c r="J212" s="28" t="s">
        <v>401</v>
      </c>
      <c r="K212" s="12"/>
      <c r="L212" s="63"/>
      <c r="M212" s="250">
        <v>0</v>
      </c>
      <c r="N212" s="125">
        <f t="shared" si="217"/>
        <v>0</v>
      </c>
      <c r="O212" s="125">
        <f t="shared" si="217"/>
        <v>0</v>
      </c>
      <c r="P212" s="125">
        <f t="shared" si="217"/>
        <v>0</v>
      </c>
      <c r="Q212" s="125">
        <f t="shared" si="217"/>
        <v>0</v>
      </c>
      <c r="R212" s="125">
        <f t="shared" si="217"/>
        <v>0</v>
      </c>
      <c r="S212" s="125">
        <f t="shared" si="217"/>
        <v>0</v>
      </c>
      <c r="T212" s="125">
        <f t="shared" si="217"/>
        <v>0</v>
      </c>
      <c r="U212" s="125">
        <f t="shared" si="217"/>
        <v>0</v>
      </c>
      <c r="V212" s="125">
        <f t="shared" si="217"/>
        <v>0</v>
      </c>
      <c r="W212" s="125">
        <f t="shared" si="217"/>
        <v>0</v>
      </c>
      <c r="X212" s="125">
        <f t="shared" si="217"/>
        <v>0</v>
      </c>
      <c r="Y212" s="125">
        <f t="shared" si="217"/>
        <v>0</v>
      </c>
      <c r="Z212" s="125">
        <f t="shared" si="217"/>
        <v>0</v>
      </c>
      <c r="AA212" s="125">
        <f t="shared" si="217"/>
        <v>0</v>
      </c>
      <c r="AB212" s="125">
        <f t="shared" si="217"/>
        <v>0</v>
      </c>
      <c r="AC212" s="125">
        <f t="shared" si="217"/>
        <v>0</v>
      </c>
      <c r="AD212" s="125">
        <f t="shared" si="217"/>
        <v>0</v>
      </c>
      <c r="AE212" s="125">
        <f t="shared" si="217"/>
        <v>0</v>
      </c>
      <c r="AF212" s="125">
        <f t="shared" si="217"/>
        <v>0</v>
      </c>
      <c r="AG212" s="125">
        <f t="shared" si="217"/>
        <v>0</v>
      </c>
      <c r="AH212" s="125">
        <f t="shared" si="217"/>
        <v>0</v>
      </c>
      <c r="AI212" s="125">
        <f t="shared" si="217"/>
        <v>0</v>
      </c>
      <c r="AJ212" s="125">
        <f t="shared" si="217"/>
        <v>0</v>
      </c>
      <c r="AK212" s="125">
        <f t="shared" si="217"/>
        <v>0</v>
      </c>
      <c r="AL212" s="125">
        <f t="shared" si="217"/>
        <v>0</v>
      </c>
      <c r="AM212" s="125">
        <f t="shared" si="217"/>
        <v>0</v>
      </c>
      <c r="AN212" s="125">
        <f t="shared" si="217"/>
        <v>0</v>
      </c>
      <c r="AO212" s="125">
        <f t="shared" si="217"/>
        <v>0</v>
      </c>
      <c r="AP212" s="125">
        <f t="shared" si="217"/>
        <v>0</v>
      </c>
      <c r="AQ212" s="125">
        <f t="shared" si="217"/>
        <v>0</v>
      </c>
    </row>
    <row r="213" spans="1:43">
      <c r="B213" s="12">
        <v>0</v>
      </c>
      <c r="C213" s="12" t="s">
        <v>103</v>
      </c>
      <c r="D213" s="12" t="s">
        <v>326</v>
      </c>
      <c r="E213" s="12" t="s">
        <v>128</v>
      </c>
      <c r="F213" s="28" t="s">
        <v>433</v>
      </c>
      <c r="G213" s="28" t="s">
        <v>443</v>
      </c>
      <c r="H213" s="12" t="s">
        <v>81</v>
      </c>
      <c r="I213" s="28" t="s">
        <v>73</v>
      </c>
      <c r="J213" s="12" t="s">
        <v>444</v>
      </c>
      <c r="K213" s="28"/>
      <c r="L213" s="49"/>
      <c r="M213" s="116">
        <f t="shared" ref="M213:M219" si="218">M169</f>
        <v>146.19999999999999</v>
      </c>
      <c r="N213" s="125">
        <f t="shared" ref="N213:AQ213" si="219">M213</f>
        <v>146.19999999999999</v>
      </c>
      <c r="O213" s="125">
        <f t="shared" si="219"/>
        <v>146.19999999999999</v>
      </c>
      <c r="P213" s="125">
        <f t="shared" si="219"/>
        <v>146.19999999999999</v>
      </c>
      <c r="Q213" s="125">
        <f t="shared" si="219"/>
        <v>146.19999999999999</v>
      </c>
      <c r="R213" s="125">
        <f t="shared" si="219"/>
        <v>146.19999999999999</v>
      </c>
      <c r="S213" s="125">
        <f t="shared" si="219"/>
        <v>146.19999999999999</v>
      </c>
      <c r="T213" s="125">
        <f t="shared" si="219"/>
        <v>146.19999999999999</v>
      </c>
      <c r="U213" s="125">
        <f t="shared" si="219"/>
        <v>146.19999999999999</v>
      </c>
      <c r="V213" s="125">
        <f t="shared" si="219"/>
        <v>146.19999999999999</v>
      </c>
      <c r="W213" s="125">
        <f t="shared" si="219"/>
        <v>146.19999999999999</v>
      </c>
      <c r="X213" s="125">
        <f t="shared" si="219"/>
        <v>146.19999999999999</v>
      </c>
      <c r="Y213" s="125">
        <f t="shared" si="219"/>
        <v>146.19999999999999</v>
      </c>
      <c r="Z213" s="125">
        <f t="shared" si="219"/>
        <v>146.19999999999999</v>
      </c>
      <c r="AA213" s="125">
        <f t="shared" si="219"/>
        <v>146.19999999999999</v>
      </c>
      <c r="AB213" s="125">
        <f t="shared" si="219"/>
        <v>146.19999999999999</v>
      </c>
      <c r="AC213" s="125">
        <f t="shared" si="219"/>
        <v>146.19999999999999</v>
      </c>
      <c r="AD213" s="125">
        <f t="shared" si="219"/>
        <v>146.19999999999999</v>
      </c>
      <c r="AE213" s="125">
        <f t="shared" si="219"/>
        <v>146.19999999999999</v>
      </c>
      <c r="AF213" s="125">
        <f t="shared" si="219"/>
        <v>146.19999999999999</v>
      </c>
      <c r="AG213" s="125">
        <f t="shared" si="219"/>
        <v>146.19999999999999</v>
      </c>
      <c r="AH213" s="125">
        <f t="shared" si="219"/>
        <v>146.19999999999999</v>
      </c>
      <c r="AI213" s="125">
        <f t="shared" si="219"/>
        <v>146.19999999999999</v>
      </c>
      <c r="AJ213" s="125">
        <f t="shared" si="219"/>
        <v>146.19999999999999</v>
      </c>
      <c r="AK213" s="125">
        <f t="shared" si="219"/>
        <v>146.19999999999999</v>
      </c>
      <c r="AL213" s="125">
        <f t="shared" si="219"/>
        <v>146.19999999999999</v>
      </c>
      <c r="AM213" s="125">
        <f t="shared" si="219"/>
        <v>146.19999999999999</v>
      </c>
      <c r="AN213" s="125">
        <f t="shared" si="219"/>
        <v>146.19999999999999</v>
      </c>
      <c r="AO213" s="125">
        <f t="shared" si="219"/>
        <v>146.19999999999999</v>
      </c>
      <c r="AP213" s="125">
        <f t="shared" si="219"/>
        <v>146.19999999999999</v>
      </c>
      <c r="AQ213" s="125">
        <f t="shared" si="219"/>
        <v>146.19999999999999</v>
      </c>
    </row>
    <row r="214" spans="1:43">
      <c r="B214" s="12">
        <v>0</v>
      </c>
      <c r="C214" s="12" t="s">
        <v>103</v>
      </c>
      <c r="D214" s="12" t="s">
        <v>326</v>
      </c>
      <c r="E214" s="12" t="s">
        <v>128</v>
      </c>
      <c r="F214" s="28" t="s">
        <v>433</v>
      </c>
      <c r="G214" s="28" t="s">
        <v>443</v>
      </c>
      <c r="H214" s="12" t="s">
        <v>81</v>
      </c>
      <c r="I214" s="28" t="s">
        <v>73</v>
      </c>
      <c r="J214" s="12" t="s">
        <v>401</v>
      </c>
      <c r="K214" s="12" t="s">
        <v>190</v>
      </c>
      <c r="L214" s="63" t="s">
        <v>445</v>
      </c>
      <c r="M214" s="116">
        <f t="shared" si="218"/>
        <v>25.8</v>
      </c>
      <c r="N214" s="125">
        <f t="shared" ref="N214:AQ214" si="220">M214</f>
        <v>25.8</v>
      </c>
      <c r="O214" s="125">
        <f t="shared" si="220"/>
        <v>25.8</v>
      </c>
      <c r="P214" s="125">
        <f t="shared" si="220"/>
        <v>25.8</v>
      </c>
      <c r="Q214" s="125">
        <f t="shared" si="220"/>
        <v>25.8</v>
      </c>
      <c r="R214" s="125">
        <f t="shared" si="220"/>
        <v>25.8</v>
      </c>
      <c r="S214" s="125">
        <f t="shared" si="220"/>
        <v>25.8</v>
      </c>
      <c r="T214" s="125">
        <f t="shared" si="220"/>
        <v>25.8</v>
      </c>
      <c r="U214" s="125">
        <f t="shared" si="220"/>
        <v>25.8</v>
      </c>
      <c r="V214" s="125">
        <f t="shared" si="220"/>
        <v>25.8</v>
      </c>
      <c r="W214" s="125">
        <f t="shared" si="220"/>
        <v>25.8</v>
      </c>
      <c r="X214" s="125">
        <f t="shared" si="220"/>
        <v>25.8</v>
      </c>
      <c r="Y214" s="125">
        <f t="shared" si="220"/>
        <v>25.8</v>
      </c>
      <c r="Z214" s="125">
        <f t="shared" si="220"/>
        <v>25.8</v>
      </c>
      <c r="AA214" s="125">
        <f t="shared" si="220"/>
        <v>25.8</v>
      </c>
      <c r="AB214" s="125">
        <f t="shared" si="220"/>
        <v>25.8</v>
      </c>
      <c r="AC214" s="125">
        <f t="shared" si="220"/>
        <v>25.8</v>
      </c>
      <c r="AD214" s="125">
        <f t="shared" si="220"/>
        <v>25.8</v>
      </c>
      <c r="AE214" s="125">
        <f t="shared" si="220"/>
        <v>25.8</v>
      </c>
      <c r="AF214" s="125">
        <f t="shared" si="220"/>
        <v>25.8</v>
      </c>
      <c r="AG214" s="125">
        <f t="shared" si="220"/>
        <v>25.8</v>
      </c>
      <c r="AH214" s="125">
        <f t="shared" si="220"/>
        <v>25.8</v>
      </c>
      <c r="AI214" s="125">
        <f t="shared" si="220"/>
        <v>25.8</v>
      </c>
      <c r="AJ214" s="125">
        <f t="shared" si="220"/>
        <v>25.8</v>
      </c>
      <c r="AK214" s="125">
        <f t="shared" si="220"/>
        <v>25.8</v>
      </c>
      <c r="AL214" s="125">
        <f t="shared" si="220"/>
        <v>25.8</v>
      </c>
      <c r="AM214" s="125">
        <f t="shared" si="220"/>
        <v>25.8</v>
      </c>
      <c r="AN214" s="125">
        <f t="shared" si="220"/>
        <v>25.8</v>
      </c>
      <c r="AO214" s="125">
        <f t="shared" si="220"/>
        <v>25.8</v>
      </c>
      <c r="AP214" s="125">
        <f t="shared" si="220"/>
        <v>25.8</v>
      </c>
      <c r="AQ214" s="125">
        <f t="shared" si="220"/>
        <v>25.8</v>
      </c>
    </row>
    <row r="215" spans="1:43">
      <c r="B215" s="12">
        <v>0</v>
      </c>
      <c r="C215" s="12" t="s">
        <v>103</v>
      </c>
      <c r="D215" s="12" t="s">
        <v>326</v>
      </c>
      <c r="E215" s="12" t="s">
        <v>128</v>
      </c>
      <c r="F215" s="28" t="s">
        <v>433</v>
      </c>
      <c r="G215" s="28" t="s">
        <v>443</v>
      </c>
      <c r="H215" s="12" t="s">
        <v>69</v>
      </c>
      <c r="I215" s="28" t="s">
        <v>73</v>
      </c>
      <c r="J215" s="12" t="s">
        <v>444</v>
      </c>
      <c r="K215" s="28"/>
      <c r="L215" s="49"/>
      <c r="M215" s="116">
        <f t="shared" si="218"/>
        <v>26.633333333333329</v>
      </c>
      <c r="N215" s="125">
        <f t="shared" ref="N215:AQ215" si="221">M215</f>
        <v>26.633333333333329</v>
      </c>
      <c r="O215" s="125">
        <f t="shared" si="221"/>
        <v>26.633333333333329</v>
      </c>
      <c r="P215" s="125">
        <f t="shared" si="221"/>
        <v>26.633333333333329</v>
      </c>
      <c r="Q215" s="125">
        <f t="shared" si="221"/>
        <v>26.633333333333329</v>
      </c>
      <c r="R215" s="125">
        <f t="shared" si="221"/>
        <v>26.633333333333329</v>
      </c>
      <c r="S215" s="125">
        <f t="shared" si="221"/>
        <v>26.633333333333329</v>
      </c>
      <c r="T215" s="125">
        <f t="shared" si="221"/>
        <v>26.633333333333329</v>
      </c>
      <c r="U215" s="125">
        <f t="shared" si="221"/>
        <v>26.633333333333329</v>
      </c>
      <c r="V215" s="125">
        <f t="shared" si="221"/>
        <v>26.633333333333329</v>
      </c>
      <c r="W215" s="125">
        <f t="shared" si="221"/>
        <v>26.633333333333329</v>
      </c>
      <c r="X215" s="125">
        <f t="shared" si="221"/>
        <v>26.633333333333329</v>
      </c>
      <c r="Y215" s="125">
        <f t="shared" si="221"/>
        <v>26.633333333333329</v>
      </c>
      <c r="Z215" s="125">
        <f t="shared" si="221"/>
        <v>26.633333333333329</v>
      </c>
      <c r="AA215" s="125">
        <f t="shared" si="221"/>
        <v>26.633333333333329</v>
      </c>
      <c r="AB215" s="125">
        <f t="shared" si="221"/>
        <v>26.633333333333329</v>
      </c>
      <c r="AC215" s="125">
        <f t="shared" si="221"/>
        <v>26.633333333333329</v>
      </c>
      <c r="AD215" s="125">
        <f t="shared" si="221"/>
        <v>26.633333333333329</v>
      </c>
      <c r="AE215" s="125">
        <f t="shared" si="221"/>
        <v>26.633333333333329</v>
      </c>
      <c r="AF215" s="125">
        <f t="shared" si="221"/>
        <v>26.633333333333329</v>
      </c>
      <c r="AG215" s="125">
        <f t="shared" si="221"/>
        <v>26.633333333333329</v>
      </c>
      <c r="AH215" s="125">
        <f t="shared" si="221"/>
        <v>26.633333333333329</v>
      </c>
      <c r="AI215" s="125">
        <f t="shared" si="221"/>
        <v>26.633333333333329</v>
      </c>
      <c r="AJ215" s="125">
        <f t="shared" si="221"/>
        <v>26.633333333333329</v>
      </c>
      <c r="AK215" s="125">
        <f t="shared" si="221"/>
        <v>26.633333333333329</v>
      </c>
      <c r="AL215" s="125">
        <f t="shared" si="221"/>
        <v>26.633333333333329</v>
      </c>
      <c r="AM215" s="125">
        <f t="shared" si="221"/>
        <v>26.633333333333329</v>
      </c>
      <c r="AN215" s="125">
        <f t="shared" si="221"/>
        <v>26.633333333333329</v>
      </c>
      <c r="AO215" s="125">
        <f t="shared" si="221"/>
        <v>26.633333333333329</v>
      </c>
      <c r="AP215" s="125">
        <f t="shared" si="221"/>
        <v>26.633333333333329</v>
      </c>
      <c r="AQ215" s="125">
        <f t="shared" si="221"/>
        <v>26.633333333333329</v>
      </c>
    </row>
    <row r="216" spans="1:43">
      <c r="B216" s="12">
        <v>0</v>
      </c>
      <c r="C216" s="12" t="s">
        <v>103</v>
      </c>
      <c r="D216" s="12" t="s">
        <v>326</v>
      </c>
      <c r="E216" s="12" t="s">
        <v>128</v>
      </c>
      <c r="F216" s="28" t="s">
        <v>433</v>
      </c>
      <c r="G216" s="28" t="s">
        <v>443</v>
      </c>
      <c r="H216" s="12" t="s">
        <v>69</v>
      </c>
      <c r="I216" s="28" t="s">
        <v>73</v>
      </c>
      <c r="J216" s="12" t="s">
        <v>401</v>
      </c>
      <c r="K216" s="12" t="s">
        <v>190</v>
      </c>
      <c r="L216" s="63" t="s">
        <v>445</v>
      </c>
      <c r="M216" s="116">
        <f t="shared" si="218"/>
        <v>4.6999999999999993</v>
      </c>
      <c r="N216" s="125">
        <f t="shared" ref="N216:AQ216" si="222">M216</f>
        <v>4.6999999999999993</v>
      </c>
      <c r="O216" s="125">
        <f t="shared" si="222"/>
        <v>4.6999999999999993</v>
      </c>
      <c r="P216" s="125">
        <f t="shared" si="222"/>
        <v>4.6999999999999993</v>
      </c>
      <c r="Q216" s="125">
        <f t="shared" si="222"/>
        <v>4.6999999999999993</v>
      </c>
      <c r="R216" s="125">
        <f t="shared" si="222"/>
        <v>4.6999999999999993</v>
      </c>
      <c r="S216" s="125">
        <f t="shared" si="222"/>
        <v>4.6999999999999993</v>
      </c>
      <c r="T216" s="125">
        <f t="shared" si="222"/>
        <v>4.6999999999999993</v>
      </c>
      <c r="U216" s="125">
        <f t="shared" si="222"/>
        <v>4.6999999999999993</v>
      </c>
      <c r="V216" s="125">
        <f t="shared" si="222"/>
        <v>4.6999999999999993</v>
      </c>
      <c r="W216" s="125">
        <f t="shared" si="222"/>
        <v>4.6999999999999993</v>
      </c>
      <c r="X216" s="125">
        <f t="shared" si="222"/>
        <v>4.6999999999999993</v>
      </c>
      <c r="Y216" s="125">
        <f t="shared" si="222"/>
        <v>4.6999999999999993</v>
      </c>
      <c r="Z216" s="125">
        <f t="shared" si="222"/>
        <v>4.6999999999999993</v>
      </c>
      <c r="AA216" s="125">
        <f t="shared" si="222"/>
        <v>4.6999999999999993</v>
      </c>
      <c r="AB216" s="125">
        <f t="shared" si="222"/>
        <v>4.6999999999999993</v>
      </c>
      <c r="AC216" s="125">
        <f t="shared" si="222"/>
        <v>4.6999999999999993</v>
      </c>
      <c r="AD216" s="125">
        <f t="shared" si="222"/>
        <v>4.6999999999999993</v>
      </c>
      <c r="AE216" s="125">
        <f t="shared" si="222"/>
        <v>4.6999999999999993</v>
      </c>
      <c r="AF216" s="125">
        <f t="shared" si="222"/>
        <v>4.6999999999999993</v>
      </c>
      <c r="AG216" s="125">
        <f t="shared" si="222"/>
        <v>4.6999999999999993</v>
      </c>
      <c r="AH216" s="125">
        <f t="shared" si="222"/>
        <v>4.6999999999999993</v>
      </c>
      <c r="AI216" s="125">
        <f t="shared" si="222"/>
        <v>4.6999999999999993</v>
      </c>
      <c r="AJ216" s="125">
        <f t="shared" si="222"/>
        <v>4.6999999999999993</v>
      </c>
      <c r="AK216" s="125">
        <f t="shared" si="222"/>
        <v>4.6999999999999993</v>
      </c>
      <c r="AL216" s="125">
        <f t="shared" si="222"/>
        <v>4.6999999999999993</v>
      </c>
      <c r="AM216" s="125">
        <f t="shared" si="222"/>
        <v>4.6999999999999993</v>
      </c>
      <c r="AN216" s="125">
        <f t="shared" si="222"/>
        <v>4.6999999999999993</v>
      </c>
      <c r="AO216" s="125">
        <f t="shared" si="222"/>
        <v>4.6999999999999993</v>
      </c>
      <c r="AP216" s="125">
        <f t="shared" si="222"/>
        <v>4.6999999999999993</v>
      </c>
      <c r="AQ216" s="125">
        <f t="shared" si="222"/>
        <v>4.6999999999999993</v>
      </c>
    </row>
    <row r="217" spans="1:43">
      <c r="B217" s="12">
        <v>0</v>
      </c>
      <c r="C217" s="12" t="s">
        <v>103</v>
      </c>
      <c r="D217" s="12" t="s">
        <v>326</v>
      </c>
      <c r="E217" s="12" t="s">
        <v>128</v>
      </c>
      <c r="F217" s="28" t="s">
        <v>433</v>
      </c>
      <c r="G217" s="28" t="s">
        <v>443</v>
      </c>
      <c r="H217" s="12" t="s">
        <v>69</v>
      </c>
      <c r="I217" s="28" t="s">
        <v>76</v>
      </c>
      <c r="J217" s="12" t="s">
        <v>444</v>
      </c>
      <c r="K217" s="28"/>
      <c r="L217" s="49"/>
      <c r="M217" s="116">
        <f t="shared" si="218"/>
        <v>3.9666666666666663</v>
      </c>
      <c r="N217" s="125">
        <f t="shared" ref="N217:AQ217" si="223">M217</f>
        <v>3.9666666666666663</v>
      </c>
      <c r="O217" s="125">
        <f t="shared" si="223"/>
        <v>3.9666666666666663</v>
      </c>
      <c r="P217" s="125">
        <f t="shared" si="223"/>
        <v>3.9666666666666663</v>
      </c>
      <c r="Q217" s="125">
        <f t="shared" si="223"/>
        <v>3.9666666666666663</v>
      </c>
      <c r="R217" s="125">
        <f t="shared" si="223"/>
        <v>3.9666666666666663</v>
      </c>
      <c r="S217" s="125">
        <f t="shared" si="223"/>
        <v>3.9666666666666663</v>
      </c>
      <c r="T217" s="125">
        <f t="shared" si="223"/>
        <v>3.9666666666666663</v>
      </c>
      <c r="U217" s="125">
        <f t="shared" si="223"/>
        <v>3.9666666666666663</v>
      </c>
      <c r="V217" s="125">
        <f t="shared" si="223"/>
        <v>3.9666666666666663</v>
      </c>
      <c r="W217" s="125">
        <f t="shared" si="223"/>
        <v>3.9666666666666663</v>
      </c>
      <c r="X217" s="125">
        <f t="shared" si="223"/>
        <v>3.9666666666666663</v>
      </c>
      <c r="Y217" s="125">
        <f t="shared" si="223"/>
        <v>3.9666666666666663</v>
      </c>
      <c r="Z217" s="125">
        <f t="shared" si="223"/>
        <v>3.9666666666666663</v>
      </c>
      <c r="AA217" s="125">
        <f t="shared" si="223"/>
        <v>3.9666666666666663</v>
      </c>
      <c r="AB217" s="125">
        <f t="shared" si="223"/>
        <v>3.9666666666666663</v>
      </c>
      <c r="AC217" s="125">
        <f t="shared" si="223"/>
        <v>3.9666666666666663</v>
      </c>
      <c r="AD217" s="125">
        <f t="shared" si="223"/>
        <v>3.9666666666666663</v>
      </c>
      <c r="AE217" s="125">
        <f t="shared" si="223"/>
        <v>3.9666666666666663</v>
      </c>
      <c r="AF217" s="125">
        <f t="shared" si="223"/>
        <v>3.9666666666666663</v>
      </c>
      <c r="AG217" s="125">
        <f t="shared" si="223"/>
        <v>3.9666666666666663</v>
      </c>
      <c r="AH217" s="125">
        <f t="shared" si="223"/>
        <v>3.9666666666666663</v>
      </c>
      <c r="AI217" s="125">
        <f t="shared" si="223"/>
        <v>3.9666666666666663</v>
      </c>
      <c r="AJ217" s="125">
        <f t="shared" si="223"/>
        <v>3.9666666666666663</v>
      </c>
      <c r="AK217" s="125">
        <f t="shared" si="223"/>
        <v>3.9666666666666663</v>
      </c>
      <c r="AL217" s="125">
        <f t="shared" si="223"/>
        <v>3.9666666666666663</v>
      </c>
      <c r="AM217" s="125">
        <f t="shared" si="223"/>
        <v>3.9666666666666663</v>
      </c>
      <c r="AN217" s="125">
        <f t="shared" si="223"/>
        <v>3.9666666666666663</v>
      </c>
      <c r="AO217" s="125">
        <f t="shared" si="223"/>
        <v>3.9666666666666663</v>
      </c>
      <c r="AP217" s="125">
        <f t="shared" si="223"/>
        <v>3.9666666666666663</v>
      </c>
      <c r="AQ217" s="125">
        <f t="shared" si="223"/>
        <v>3.9666666666666663</v>
      </c>
    </row>
    <row r="218" spans="1:43">
      <c r="B218" s="12">
        <v>0</v>
      </c>
      <c r="C218" s="12" t="s">
        <v>103</v>
      </c>
      <c r="D218" s="12" t="s">
        <v>326</v>
      </c>
      <c r="E218" s="12" t="s">
        <v>128</v>
      </c>
      <c r="F218" s="28" t="s">
        <v>433</v>
      </c>
      <c r="G218" s="28" t="s">
        <v>443</v>
      </c>
      <c r="H218" s="12" t="s">
        <v>69</v>
      </c>
      <c r="I218" s="28" t="s">
        <v>76</v>
      </c>
      <c r="J218" s="12" t="s">
        <v>401</v>
      </c>
      <c r="K218" s="12" t="s">
        <v>190</v>
      </c>
      <c r="L218" s="63" t="s">
        <v>445</v>
      </c>
      <c r="M218" s="116">
        <f t="shared" si="218"/>
        <v>0.7</v>
      </c>
      <c r="N218" s="125">
        <f t="shared" ref="N218:AQ218" si="224">M218</f>
        <v>0.7</v>
      </c>
      <c r="O218" s="125">
        <f t="shared" si="224"/>
        <v>0.7</v>
      </c>
      <c r="P218" s="125">
        <f t="shared" si="224"/>
        <v>0.7</v>
      </c>
      <c r="Q218" s="125">
        <f t="shared" si="224"/>
        <v>0.7</v>
      </c>
      <c r="R218" s="125">
        <f t="shared" si="224"/>
        <v>0.7</v>
      </c>
      <c r="S218" s="125">
        <f t="shared" si="224"/>
        <v>0.7</v>
      </c>
      <c r="T218" s="125">
        <f t="shared" si="224"/>
        <v>0.7</v>
      </c>
      <c r="U218" s="125">
        <f t="shared" si="224"/>
        <v>0.7</v>
      </c>
      <c r="V218" s="125">
        <f t="shared" si="224"/>
        <v>0.7</v>
      </c>
      <c r="W218" s="125">
        <f t="shared" si="224"/>
        <v>0.7</v>
      </c>
      <c r="X218" s="125">
        <f t="shared" si="224"/>
        <v>0.7</v>
      </c>
      <c r="Y218" s="125">
        <f t="shared" si="224"/>
        <v>0.7</v>
      </c>
      <c r="Z218" s="125">
        <f t="shared" si="224"/>
        <v>0.7</v>
      </c>
      <c r="AA218" s="125">
        <f t="shared" si="224"/>
        <v>0.7</v>
      </c>
      <c r="AB218" s="125">
        <f t="shared" si="224"/>
        <v>0.7</v>
      </c>
      <c r="AC218" s="125">
        <f t="shared" si="224"/>
        <v>0.7</v>
      </c>
      <c r="AD218" s="125">
        <f t="shared" si="224"/>
        <v>0.7</v>
      </c>
      <c r="AE218" s="125">
        <f t="shared" si="224"/>
        <v>0.7</v>
      </c>
      <c r="AF218" s="125">
        <f t="shared" si="224"/>
        <v>0.7</v>
      </c>
      <c r="AG218" s="125">
        <f t="shared" si="224"/>
        <v>0.7</v>
      </c>
      <c r="AH218" s="125">
        <f t="shared" si="224"/>
        <v>0.7</v>
      </c>
      <c r="AI218" s="125">
        <f t="shared" si="224"/>
        <v>0.7</v>
      </c>
      <c r="AJ218" s="125">
        <f t="shared" si="224"/>
        <v>0.7</v>
      </c>
      <c r="AK218" s="125">
        <f t="shared" si="224"/>
        <v>0.7</v>
      </c>
      <c r="AL218" s="125">
        <f t="shared" si="224"/>
        <v>0.7</v>
      </c>
      <c r="AM218" s="125">
        <f t="shared" si="224"/>
        <v>0.7</v>
      </c>
      <c r="AN218" s="125">
        <f t="shared" si="224"/>
        <v>0.7</v>
      </c>
      <c r="AO218" s="125">
        <f t="shared" si="224"/>
        <v>0.7</v>
      </c>
      <c r="AP218" s="125">
        <f t="shared" si="224"/>
        <v>0.7</v>
      </c>
      <c r="AQ218" s="125">
        <f t="shared" si="224"/>
        <v>0.7</v>
      </c>
    </row>
    <row r="219" spans="1:43">
      <c r="B219" s="12">
        <v>0</v>
      </c>
      <c r="C219" s="12" t="s">
        <v>103</v>
      </c>
      <c r="D219" s="12" t="s">
        <v>326</v>
      </c>
      <c r="E219" s="12" t="s">
        <v>128</v>
      </c>
      <c r="F219" s="12" t="s">
        <v>406</v>
      </c>
      <c r="G219" s="28" t="s">
        <v>443</v>
      </c>
      <c r="H219" s="12" t="s">
        <v>69</v>
      </c>
      <c r="I219" s="28" t="s">
        <v>76</v>
      </c>
      <c r="J219" s="12" t="s">
        <v>401</v>
      </c>
      <c r="K219" s="12" t="s">
        <v>177</v>
      </c>
      <c r="L219" s="63" t="s">
        <v>445</v>
      </c>
      <c r="M219" s="116">
        <f t="shared" si="218"/>
        <v>0.3</v>
      </c>
      <c r="N219" s="125">
        <f t="shared" ref="N219:AQ219" si="225">M219</f>
        <v>0.3</v>
      </c>
      <c r="O219" s="125">
        <f t="shared" si="225"/>
        <v>0.3</v>
      </c>
      <c r="P219" s="125">
        <f t="shared" si="225"/>
        <v>0.3</v>
      </c>
      <c r="Q219" s="125">
        <f t="shared" si="225"/>
        <v>0.3</v>
      </c>
      <c r="R219" s="125">
        <f t="shared" si="225"/>
        <v>0.3</v>
      </c>
      <c r="S219" s="125">
        <f t="shared" si="225"/>
        <v>0.3</v>
      </c>
      <c r="T219" s="125">
        <f t="shared" si="225"/>
        <v>0.3</v>
      </c>
      <c r="U219" s="125">
        <f t="shared" si="225"/>
        <v>0.3</v>
      </c>
      <c r="V219" s="125">
        <f t="shared" si="225"/>
        <v>0.3</v>
      </c>
      <c r="W219" s="125">
        <f t="shared" si="225"/>
        <v>0.3</v>
      </c>
      <c r="X219" s="125">
        <f t="shared" si="225"/>
        <v>0.3</v>
      </c>
      <c r="Y219" s="125">
        <f t="shared" si="225"/>
        <v>0.3</v>
      </c>
      <c r="Z219" s="125">
        <f t="shared" si="225"/>
        <v>0.3</v>
      </c>
      <c r="AA219" s="125">
        <f t="shared" si="225"/>
        <v>0.3</v>
      </c>
      <c r="AB219" s="125">
        <f t="shared" si="225"/>
        <v>0.3</v>
      </c>
      <c r="AC219" s="125">
        <f t="shared" si="225"/>
        <v>0.3</v>
      </c>
      <c r="AD219" s="125">
        <f t="shared" si="225"/>
        <v>0.3</v>
      </c>
      <c r="AE219" s="125">
        <f t="shared" si="225"/>
        <v>0.3</v>
      </c>
      <c r="AF219" s="125">
        <f t="shared" si="225"/>
        <v>0.3</v>
      </c>
      <c r="AG219" s="125">
        <f t="shared" si="225"/>
        <v>0.3</v>
      </c>
      <c r="AH219" s="125">
        <f t="shared" si="225"/>
        <v>0.3</v>
      </c>
      <c r="AI219" s="125">
        <f t="shared" si="225"/>
        <v>0.3</v>
      </c>
      <c r="AJ219" s="125">
        <f t="shared" si="225"/>
        <v>0.3</v>
      </c>
      <c r="AK219" s="125">
        <f t="shared" si="225"/>
        <v>0.3</v>
      </c>
      <c r="AL219" s="125">
        <f t="shared" si="225"/>
        <v>0.3</v>
      </c>
      <c r="AM219" s="125">
        <f t="shared" si="225"/>
        <v>0.3</v>
      </c>
      <c r="AN219" s="125">
        <f t="shared" si="225"/>
        <v>0.3</v>
      </c>
      <c r="AO219" s="125">
        <f t="shared" si="225"/>
        <v>0.3</v>
      </c>
      <c r="AP219" s="125">
        <f t="shared" si="225"/>
        <v>0.3</v>
      </c>
      <c r="AQ219" s="125">
        <f t="shared" si="225"/>
        <v>0.3</v>
      </c>
    </row>
    <row r="220" spans="1:43">
      <c r="B220" s="12">
        <v>0</v>
      </c>
      <c r="C220" s="12" t="s">
        <v>103</v>
      </c>
      <c r="D220" s="12" t="s">
        <v>326</v>
      </c>
      <c r="E220" s="12" t="s">
        <v>128</v>
      </c>
      <c r="F220" s="12" t="s">
        <v>65</v>
      </c>
      <c r="G220" s="28" t="s">
        <v>443</v>
      </c>
      <c r="H220" s="12" t="s">
        <v>69</v>
      </c>
      <c r="I220" s="28" t="s">
        <v>76</v>
      </c>
      <c r="J220" s="12" t="s">
        <v>401</v>
      </c>
      <c r="K220" s="28" t="s">
        <v>190</v>
      </c>
      <c r="L220" s="63" t="s">
        <v>446</v>
      </c>
      <c r="M220" s="28">
        <v>0.6</v>
      </c>
      <c r="N220" s="125">
        <f t="shared" ref="N220:AQ228" si="226">M220</f>
        <v>0.6</v>
      </c>
      <c r="O220" s="125">
        <f t="shared" si="226"/>
        <v>0.6</v>
      </c>
      <c r="P220" s="125">
        <f t="shared" si="226"/>
        <v>0.6</v>
      </c>
      <c r="Q220" s="125">
        <f t="shared" si="226"/>
        <v>0.6</v>
      </c>
      <c r="R220" s="125">
        <f t="shared" si="226"/>
        <v>0.6</v>
      </c>
      <c r="S220" s="125">
        <f t="shared" si="226"/>
        <v>0.6</v>
      </c>
      <c r="T220" s="125">
        <f t="shared" si="226"/>
        <v>0.6</v>
      </c>
      <c r="U220" s="125">
        <f t="shared" si="226"/>
        <v>0.6</v>
      </c>
      <c r="V220" s="125">
        <f t="shared" si="226"/>
        <v>0.6</v>
      </c>
      <c r="W220" s="125">
        <f t="shared" si="226"/>
        <v>0.6</v>
      </c>
      <c r="X220" s="125">
        <f t="shared" si="226"/>
        <v>0.6</v>
      </c>
      <c r="Y220" s="125">
        <f t="shared" si="226"/>
        <v>0.6</v>
      </c>
      <c r="Z220" s="125">
        <f t="shared" si="226"/>
        <v>0.6</v>
      </c>
      <c r="AA220" s="125">
        <f t="shared" si="226"/>
        <v>0.6</v>
      </c>
      <c r="AB220" s="125">
        <f t="shared" si="226"/>
        <v>0.6</v>
      </c>
      <c r="AC220" s="125">
        <f t="shared" si="226"/>
        <v>0.6</v>
      </c>
      <c r="AD220" s="125">
        <f t="shared" si="226"/>
        <v>0.6</v>
      </c>
      <c r="AE220" s="125">
        <f t="shared" si="226"/>
        <v>0.6</v>
      </c>
      <c r="AF220" s="125">
        <f t="shared" si="226"/>
        <v>0.6</v>
      </c>
      <c r="AG220" s="125">
        <f t="shared" si="226"/>
        <v>0.6</v>
      </c>
      <c r="AH220" s="125">
        <f t="shared" si="226"/>
        <v>0.6</v>
      </c>
      <c r="AI220" s="125">
        <f t="shared" si="226"/>
        <v>0.6</v>
      </c>
      <c r="AJ220" s="125">
        <f t="shared" si="226"/>
        <v>0.6</v>
      </c>
      <c r="AK220" s="125">
        <f t="shared" si="226"/>
        <v>0.6</v>
      </c>
      <c r="AL220" s="125">
        <f t="shared" si="226"/>
        <v>0.6</v>
      </c>
      <c r="AM220" s="125">
        <f t="shared" si="226"/>
        <v>0.6</v>
      </c>
      <c r="AN220" s="125">
        <f t="shared" si="226"/>
        <v>0.6</v>
      </c>
      <c r="AO220" s="125">
        <f t="shared" si="226"/>
        <v>0.6</v>
      </c>
      <c r="AP220" s="125">
        <f t="shared" si="226"/>
        <v>0.6</v>
      </c>
      <c r="AQ220" s="125">
        <f t="shared" si="226"/>
        <v>0.6</v>
      </c>
    </row>
    <row r="221" spans="1:43">
      <c r="A221" s="4"/>
      <c r="B221" s="12">
        <v>0</v>
      </c>
      <c r="C221" s="12" t="s">
        <v>103</v>
      </c>
      <c r="D221" s="12" t="s">
        <v>326</v>
      </c>
      <c r="E221" s="12" t="s">
        <v>128</v>
      </c>
      <c r="F221" s="28" t="s">
        <v>447</v>
      </c>
      <c r="G221" s="28" t="s">
        <v>443</v>
      </c>
      <c r="H221" s="28" t="s">
        <v>69</v>
      </c>
      <c r="I221" s="12" t="s">
        <v>74</v>
      </c>
      <c r="J221" s="28" t="s">
        <v>401</v>
      </c>
      <c r="K221" s="12" t="s">
        <v>190</v>
      </c>
      <c r="L221" s="63" t="s">
        <v>448</v>
      </c>
      <c r="M221" s="250">
        <v>0</v>
      </c>
      <c r="N221" s="125">
        <f t="shared" si="226"/>
        <v>0</v>
      </c>
      <c r="O221" s="125">
        <f t="shared" si="226"/>
        <v>0</v>
      </c>
      <c r="P221" s="125">
        <f t="shared" si="226"/>
        <v>0</v>
      </c>
      <c r="Q221" s="125">
        <f t="shared" si="226"/>
        <v>0</v>
      </c>
      <c r="R221" s="125">
        <f t="shared" si="226"/>
        <v>0</v>
      </c>
      <c r="S221" s="125">
        <f t="shared" si="226"/>
        <v>0</v>
      </c>
      <c r="T221" s="125">
        <f t="shared" si="226"/>
        <v>0</v>
      </c>
      <c r="U221" s="125">
        <f t="shared" si="226"/>
        <v>0</v>
      </c>
      <c r="V221" s="125">
        <f t="shared" si="226"/>
        <v>0</v>
      </c>
      <c r="W221" s="125">
        <f t="shared" si="226"/>
        <v>0</v>
      </c>
      <c r="X221" s="125">
        <f t="shared" si="226"/>
        <v>0</v>
      </c>
      <c r="Y221" s="125">
        <f t="shared" si="226"/>
        <v>0</v>
      </c>
      <c r="Z221" s="125">
        <f t="shared" si="226"/>
        <v>0</v>
      </c>
      <c r="AA221" s="125">
        <f t="shared" si="226"/>
        <v>0</v>
      </c>
      <c r="AB221" s="125">
        <f t="shared" si="226"/>
        <v>0</v>
      </c>
      <c r="AC221" s="125">
        <f t="shared" si="226"/>
        <v>0</v>
      </c>
      <c r="AD221" s="125">
        <f t="shared" si="226"/>
        <v>0</v>
      </c>
      <c r="AE221" s="125">
        <f t="shared" si="226"/>
        <v>0</v>
      </c>
      <c r="AF221" s="125">
        <f t="shared" si="226"/>
        <v>0</v>
      </c>
      <c r="AG221" s="125">
        <f t="shared" si="226"/>
        <v>0</v>
      </c>
      <c r="AH221" s="125">
        <f t="shared" si="226"/>
        <v>0</v>
      </c>
      <c r="AI221" s="125">
        <f t="shared" si="226"/>
        <v>0</v>
      </c>
      <c r="AJ221" s="125">
        <f t="shared" si="226"/>
        <v>0</v>
      </c>
      <c r="AK221" s="125">
        <f t="shared" si="226"/>
        <v>0</v>
      </c>
      <c r="AL221" s="125">
        <f t="shared" si="226"/>
        <v>0</v>
      </c>
      <c r="AM221" s="125">
        <f t="shared" si="226"/>
        <v>0</v>
      </c>
      <c r="AN221" s="125">
        <f t="shared" si="226"/>
        <v>0</v>
      </c>
      <c r="AO221" s="125">
        <f t="shared" si="226"/>
        <v>0</v>
      </c>
      <c r="AP221" s="125">
        <f t="shared" si="226"/>
        <v>0</v>
      </c>
      <c r="AQ221" s="125">
        <f t="shared" si="226"/>
        <v>0</v>
      </c>
    </row>
    <row r="222" spans="1:43">
      <c r="B222" s="12">
        <v>0</v>
      </c>
      <c r="C222" s="12" t="s">
        <v>103</v>
      </c>
      <c r="D222" s="12" t="s">
        <v>326</v>
      </c>
      <c r="E222" s="12" t="s">
        <v>130</v>
      </c>
      <c r="F222" s="28" t="s">
        <v>433</v>
      </c>
      <c r="G222" s="28" t="s">
        <v>443</v>
      </c>
      <c r="H222" s="12" t="s">
        <v>81</v>
      </c>
      <c r="I222" s="28" t="s">
        <v>73</v>
      </c>
      <c r="J222" s="12" t="s">
        <v>444</v>
      </c>
      <c r="K222" s="28"/>
      <c r="L222" s="49"/>
      <c r="M222" s="116">
        <f>M213*(1+'NH3_Oversized ATR + CCS'!$O$146)</f>
        <v>178.64827777777776</v>
      </c>
      <c r="N222" s="125">
        <f t="shared" si="226"/>
        <v>178.64827777777776</v>
      </c>
      <c r="O222" s="125">
        <f t="shared" si="226"/>
        <v>178.64827777777776</v>
      </c>
      <c r="P222" s="125">
        <f t="shared" si="226"/>
        <v>178.64827777777776</v>
      </c>
      <c r="Q222" s="125">
        <f t="shared" si="226"/>
        <v>178.64827777777776</v>
      </c>
      <c r="R222" s="125">
        <f t="shared" si="226"/>
        <v>178.64827777777776</v>
      </c>
      <c r="S222" s="125">
        <f t="shared" si="226"/>
        <v>178.64827777777776</v>
      </c>
      <c r="T222" s="125">
        <f t="shared" si="226"/>
        <v>178.64827777777776</v>
      </c>
      <c r="U222" s="125">
        <f t="shared" si="226"/>
        <v>178.64827777777776</v>
      </c>
      <c r="V222" s="125">
        <f t="shared" si="226"/>
        <v>178.64827777777776</v>
      </c>
      <c r="W222" s="125">
        <f t="shared" si="226"/>
        <v>178.64827777777776</v>
      </c>
      <c r="X222" s="125">
        <f t="shared" si="226"/>
        <v>178.64827777777776</v>
      </c>
      <c r="Y222" s="125">
        <f t="shared" si="226"/>
        <v>178.64827777777776</v>
      </c>
      <c r="Z222" s="125">
        <f t="shared" si="226"/>
        <v>178.64827777777776</v>
      </c>
      <c r="AA222" s="125">
        <f t="shared" si="226"/>
        <v>178.64827777777776</v>
      </c>
      <c r="AB222" s="125">
        <f t="shared" si="226"/>
        <v>178.64827777777776</v>
      </c>
      <c r="AC222" s="125">
        <f t="shared" si="226"/>
        <v>178.64827777777776</v>
      </c>
      <c r="AD222" s="125">
        <f t="shared" si="226"/>
        <v>178.64827777777776</v>
      </c>
      <c r="AE222" s="125">
        <f t="shared" si="226"/>
        <v>178.64827777777776</v>
      </c>
      <c r="AF222" s="125">
        <f t="shared" si="226"/>
        <v>178.64827777777776</v>
      </c>
      <c r="AG222" s="125">
        <f t="shared" si="226"/>
        <v>178.64827777777776</v>
      </c>
      <c r="AH222" s="125">
        <f t="shared" si="226"/>
        <v>178.64827777777776</v>
      </c>
      <c r="AI222" s="125">
        <f t="shared" si="226"/>
        <v>178.64827777777776</v>
      </c>
      <c r="AJ222" s="125">
        <f t="shared" si="226"/>
        <v>178.64827777777776</v>
      </c>
      <c r="AK222" s="125">
        <f t="shared" si="226"/>
        <v>178.64827777777776</v>
      </c>
      <c r="AL222" s="125">
        <f t="shared" si="226"/>
        <v>178.64827777777776</v>
      </c>
      <c r="AM222" s="125">
        <f t="shared" si="226"/>
        <v>178.64827777777776</v>
      </c>
      <c r="AN222" s="125">
        <f t="shared" si="226"/>
        <v>178.64827777777776</v>
      </c>
      <c r="AO222" s="125">
        <f t="shared" si="226"/>
        <v>178.64827777777776</v>
      </c>
      <c r="AP222" s="125">
        <f t="shared" si="226"/>
        <v>178.64827777777776</v>
      </c>
      <c r="AQ222" s="125">
        <f t="shared" si="226"/>
        <v>178.64827777777776</v>
      </c>
    </row>
    <row r="223" spans="1:43">
      <c r="B223" s="12">
        <v>0</v>
      </c>
      <c r="C223" s="12" t="s">
        <v>103</v>
      </c>
      <c r="D223" s="12" t="s">
        <v>326</v>
      </c>
      <c r="E223" s="12" t="s">
        <v>130</v>
      </c>
      <c r="F223" s="28" t="s">
        <v>433</v>
      </c>
      <c r="G223" s="28" t="s">
        <v>443</v>
      </c>
      <c r="H223" s="12" t="s">
        <v>81</v>
      </c>
      <c r="I223" s="28" t="s">
        <v>73</v>
      </c>
      <c r="J223" s="12" t="s">
        <v>401</v>
      </c>
      <c r="K223" s="12" t="s">
        <v>585</v>
      </c>
      <c r="L223" s="63" t="s">
        <v>586</v>
      </c>
      <c r="M223" s="116">
        <f>M214*(1+'NH3_Oversized ATR + CCS'!$O$146)</f>
        <v>31.526166666666668</v>
      </c>
      <c r="N223" s="125">
        <f t="shared" si="226"/>
        <v>31.526166666666668</v>
      </c>
      <c r="O223" s="125">
        <f t="shared" si="226"/>
        <v>31.526166666666668</v>
      </c>
      <c r="P223" s="125">
        <f t="shared" si="226"/>
        <v>31.526166666666668</v>
      </c>
      <c r="Q223" s="125">
        <f t="shared" si="226"/>
        <v>31.526166666666668</v>
      </c>
      <c r="R223" s="125">
        <f t="shared" si="226"/>
        <v>31.526166666666668</v>
      </c>
      <c r="S223" s="125">
        <f t="shared" si="226"/>
        <v>31.526166666666668</v>
      </c>
      <c r="T223" s="125">
        <f t="shared" si="226"/>
        <v>31.526166666666668</v>
      </c>
      <c r="U223" s="125">
        <f t="shared" si="226"/>
        <v>31.526166666666668</v>
      </c>
      <c r="V223" s="125">
        <f t="shared" si="226"/>
        <v>31.526166666666668</v>
      </c>
      <c r="W223" s="125">
        <f t="shared" si="226"/>
        <v>31.526166666666668</v>
      </c>
      <c r="X223" s="125">
        <f t="shared" si="226"/>
        <v>31.526166666666668</v>
      </c>
      <c r="Y223" s="125">
        <f t="shared" si="226"/>
        <v>31.526166666666668</v>
      </c>
      <c r="Z223" s="125">
        <f t="shared" si="226"/>
        <v>31.526166666666668</v>
      </c>
      <c r="AA223" s="125">
        <f t="shared" si="226"/>
        <v>31.526166666666668</v>
      </c>
      <c r="AB223" s="125">
        <f t="shared" si="226"/>
        <v>31.526166666666668</v>
      </c>
      <c r="AC223" s="125">
        <f t="shared" si="226"/>
        <v>31.526166666666668</v>
      </c>
      <c r="AD223" s="125">
        <f t="shared" si="226"/>
        <v>31.526166666666668</v>
      </c>
      <c r="AE223" s="125">
        <f t="shared" si="226"/>
        <v>31.526166666666668</v>
      </c>
      <c r="AF223" s="125">
        <f t="shared" si="226"/>
        <v>31.526166666666668</v>
      </c>
      <c r="AG223" s="125">
        <f t="shared" si="226"/>
        <v>31.526166666666668</v>
      </c>
      <c r="AH223" s="125">
        <f t="shared" si="226"/>
        <v>31.526166666666668</v>
      </c>
      <c r="AI223" s="125">
        <f t="shared" si="226"/>
        <v>31.526166666666668</v>
      </c>
      <c r="AJ223" s="125">
        <f t="shared" si="226"/>
        <v>31.526166666666668</v>
      </c>
      <c r="AK223" s="125">
        <f t="shared" si="226"/>
        <v>31.526166666666668</v>
      </c>
      <c r="AL223" s="125">
        <f t="shared" si="226"/>
        <v>31.526166666666668</v>
      </c>
      <c r="AM223" s="125">
        <f t="shared" si="226"/>
        <v>31.526166666666668</v>
      </c>
      <c r="AN223" s="125">
        <f t="shared" si="226"/>
        <v>31.526166666666668</v>
      </c>
      <c r="AO223" s="125">
        <f t="shared" si="226"/>
        <v>31.526166666666668</v>
      </c>
      <c r="AP223" s="125">
        <f t="shared" si="226"/>
        <v>31.526166666666668</v>
      </c>
      <c r="AQ223" s="125">
        <f t="shared" si="226"/>
        <v>31.526166666666668</v>
      </c>
    </row>
    <row r="224" spans="1:43">
      <c r="B224" s="12">
        <v>0</v>
      </c>
      <c r="C224" s="12" t="s">
        <v>103</v>
      </c>
      <c r="D224" s="12" t="s">
        <v>326</v>
      </c>
      <c r="E224" s="12" t="s">
        <v>130</v>
      </c>
      <c r="F224" s="28" t="s">
        <v>433</v>
      </c>
      <c r="G224" s="28" t="s">
        <v>443</v>
      </c>
      <c r="H224" s="12" t="s">
        <v>69</v>
      </c>
      <c r="I224" s="28" t="s">
        <v>73</v>
      </c>
      <c r="J224" s="12" t="s">
        <v>444</v>
      </c>
      <c r="K224" s="28"/>
      <c r="L224" s="49" t="s">
        <v>587</v>
      </c>
      <c r="M224" s="116">
        <v>0</v>
      </c>
      <c r="N224" s="125">
        <f t="shared" si="226"/>
        <v>0</v>
      </c>
      <c r="O224" s="125">
        <f t="shared" si="226"/>
        <v>0</v>
      </c>
      <c r="P224" s="125">
        <f t="shared" si="226"/>
        <v>0</v>
      </c>
      <c r="Q224" s="125">
        <f t="shared" si="226"/>
        <v>0</v>
      </c>
      <c r="R224" s="125">
        <f t="shared" si="226"/>
        <v>0</v>
      </c>
      <c r="S224" s="125">
        <f t="shared" si="226"/>
        <v>0</v>
      </c>
      <c r="T224" s="125">
        <f t="shared" si="226"/>
        <v>0</v>
      </c>
      <c r="U224" s="125">
        <f t="shared" si="226"/>
        <v>0</v>
      </c>
      <c r="V224" s="125">
        <f t="shared" si="226"/>
        <v>0</v>
      </c>
      <c r="W224" s="125">
        <f t="shared" si="226"/>
        <v>0</v>
      </c>
      <c r="X224" s="125">
        <f t="shared" si="226"/>
        <v>0</v>
      </c>
      <c r="Y224" s="125">
        <f t="shared" si="226"/>
        <v>0</v>
      </c>
      <c r="Z224" s="125">
        <f t="shared" si="226"/>
        <v>0</v>
      </c>
      <c r="AA224" s="125">
        <f t="shared" si="226"/>
        <v>0</v>
      </c>
      <c r="AB224" s="125">
        <f t="shared" si="226"/>
        <v>0</v>
      </c>
      <c r="AC224" s="125">
        <f t="shared" si="226"/>
        <v>0</v>
      </c>
      <c r="AD224" s="125">
        <f t="shared" si="226"/>
        <v>0</v>
      </c>
      <c r="AE224" s="125">
        <f t="shared" si="226"/>
        <v>0</v>
      </c>
      <c r="AF224" s="125">
        <f t="shared" si="226"/>
        <v>0</v>
      </c>
      <c r="AG224" s="125">
        <f t="shared" si="226"/>
        <v>0</v>
      </c>
      <c r="AH224" s="125">
        <f t="shared" si="226"/>
        <v>0</v>
      </c>
      <c r="AI224" s="125">
        <f t="shared" si="226"/>
        <v>0</v>
      </c>
      <c r="AJ224" s="125">
        <f t="shared" si="226"/>
        <v>0</v>
      </c>
      <c r="AK224" s="125">
        <f t="shared" si="226"/>
        <v>0</v>
      </c>
      <c r="AL224" s="125">
        <f t="shared" si="226"/>
        <v>0</v>
      </c>
      <c r="AM224" s="125">
        <f t="shared" si="226"/>
        <v>0</v>
      </c>
      <c r="AN224" s="125">
        <f t="shared" si="226"/>
        <v>0</v>
      </c>
      <c r="AO224" s="125">
        <f t="shared" si="226"/>
        <v>0</v>
      </c>
      <c r="AP224" s="125">
        <f t="shared" si="226"/>
        <v>0</v>
      </c>
      <c r="AQ224" s="125">
        <f t="shared" si="226"/>
        <v>0</v>
      </c>
    </row>
    <row r="225" spans="1:43">
      <c r="B225" s="12">
        <v>0</v>
      </c>
      <c r="C225" s="12" t="s">
        <v>103</v>
      </c>
      <c r="D225" s="12" t="s">
        <v>326</v>
      </c>
      <c r="E225" s="12" t="s">
        <v>130</v>
      </c>
      <c r="F225" s="28" t="s">
        <v>433</v>
      </c>
      <c r="G225" s="28" t="s">
        <v>443</v>
      </c>
      <c r="H225" s="12" t="s">
        <v>69</v>
      </c>
      <c r="I225" s="28" t="s">
        <v>73</v>
      </c>
      <c r="J225" s="12" t="s">
        <v>401</v>
      </c>
      <c r="K225" s="12"/>
      <c r="L225" s="49" t="s">
        <v>587</v>
      </c>
      <c r="M225" s="116">
        <v>0</v>
      </c>
      <c r="N225" s="125">
        <f>M225</f>
        <v>0</v>
      </c>
      <c r="O225" s="125">
        <f t="shared" si="226"/>
        <v>0</v>
      </c>
      <c r="P225" s="125">
        <f t="shared" si="226"/>
        <v>0</v>
      </c>
      <c r="Q225" s="125">
        <f t="shared" si="226"/>
        <v>0</v>
      </c>
      <c r="R225" s="125">
        <f t="shared" si="226"/>
        <v>0</v>
      </c>
      <c r="S225" s="125">
        <f t="shared" si="226"/>
        <v>0</v>
      </c>
      <c r="T225" s="125">
        <f t="shared" si="226"/>
        <v>0</v>
      </c>
      <c r="U225" s="125">
        <f t="shared" si="226"/>
        <v>0</v>
      </c>
      <c r="V225" s="125">
        <f t="shared" si="226"/>
        <v>0</v>
      </c>
      <c r="W225" s="125">
        <f t="shared" si="226"/>
        <v>0</v>
      </c>
      <c r="X225" s="125">
        <f t="shared" si="226"/>
        <v>0</v>
      </c>
      <c r="Y225" s="125">
        <f t="shared" si="226"/>
        <v>0</v>
      </c>
      <c r="Z225" s="125">
        <f t="shared" si="226"/>
        <v>0</v>
      </c>
      <c r="AA225" s="125">
        <f t="shared" si="226"/>
        <v>0</v>
      </c>
      <c r="AB225" s="125">
        <f t="shared" si="226"/>
        <v>0</v>
      </c>
      <c r="AC225" s="125">
        <f t="shared" si="226"/>
        <v>0</v>
      </c>
      <c r="AD225" s="125">
        <f t="shared" si="226"/>
        <v>0</v>
      </c>
      <c r="AE225" s="125">
        <f t="shared" si="226"/>
        <v>0</v>
      </c>
      <c r="AF225" s="125">
        <f t="shared" si="226"/>
        <v>0</v>
      </c>
      <c r="AG225" s="125">
        <f t="shared" si="226"/>
        <v>0</v>
      </c>
      <c r="AH225" s="125">
        <f t="shared" si="226"/>
        <v>0</v>
      </c>
      <c r="AI225" s="125">
        <f t="shared" si="226"/>
        <v>0</v>
      </c>
      <c r="AJ225" s="125">
        <f t="shared" si="226"/>
        <v>0</v>
      </c>
      <c r="AK225" s="125">
        <f t="shared" si="226"/>
        <v>0</v>
      </c>
      <c r="AL225" s="125">
        <f t="shared" si="226"/>
        <v>0</v>
      </c>
      <c r="AM225" s="125">
        <f t="shared" si="226"/>
        <v>0</v>
      </c>
      <c r="AN225" s="125">
        <f t="shared" si="226"/>
        <v>0</v>
      </c>
      <c r="AO225" s="125">
        <f t="shared" si="226"/>
        <v>0</v>
      </c>
      <c r="AP225" s="125">
        <f t="shared" si="226"/>
        <v>0</v>
      </c>
      <c r="AQ225" s="125">
        <f t="shared" si="226"/>
        <v>0</v>
      </c>
    </row>
    <row r="226" spans="1:43">
      <c r="B226" s="12">
        <v>0</v>
      </c>
      <c r="C226" s="12" t="s">
        <v>103</v>
      </c>
      <c r="D226" s="12" t="s">
        <v>326</v>
      </c>
      <c r="E226" s="12" t="s">
        <v>130</v>
      </c>
      <c r="F226" s="28" t="s">
        <v>433</v>
      </c>
      <c r="G226" s="28" t="s">
        <v>443</v>
      </c>
      <c r="H226" s="12" t="s">
        <v>69</v>
      </c>
      <c r="I226" s="28" t="s">
        <v>76</v>
      </c>
      <c r="J226" s="12" t="s">
        <v>444</v>
      </c>
      <c r="K226" s="12" t="s">
        <v>585</v>
      </c>
      <c r="L226" s="63" t="s">
        <v>586</v>
      </c>
      <c r="M226" s="116">
        <f>M217*1.1</f>
        <v>4.3633333333333333</v>
      </c>
      <c r="N226" s="125">
        <f t="shared" si="226"/>
        <v>4.3633333333333333</v>
      </c>
      <c r="O226" s="125">
        <f t="shared" si="226"/>
        <v>4.3633333333333333</v>
      </c>
      <c r="P226" s="125">
        <f t="shared" si="226"/>
        <v>4.3633333333333333</v>
      </c>
      <c r="Q226" s="125">
        <f t="shared" si="226"/>
        <v>4.3633333333333333</v>
      </c>
      <c r="R226" s="125">
        <f t="shared" si="226"/>
        <v>4.3633333333333333</v>
      </c>
      <c r="S226" s="125">
        <f t="shared" si="226"/>
        <v>4.3633333333333333</v>
      </c>
      <c r="T226" s="125">
        <f t="shared" si="226"/>
        <v>4.3633333333333333</v>
      </c>
      <c r="U226" s="125">
        <f t="shared" si="226"/>
        <v>4.3633333333333333</v>
      </c>
      <c r="V226" s="125">
        <f t="shared" si="226"/>
        <v>4.3633333333333333</v>
      </c>
      <c r="W226" s="125">
        <f t="shared" si="226"/>
        <v>4.3633333333333333</v>
      </c>
      <c r="X226" s="125">
        <f t="shared" si="226"/>
        <v>4.3633333333333333</v>
      </c>
      <c r="Y226" s="125">
        <f t="shared" si="226"/>
        <v>4.3633333333333333</v>
      </c>
      <c r="Z226" s="125">
        <f t="shared" si="226"/>
        <v>4.3633333333333333</v>
      </c>
      <c r="AA226" s="125">
        <f t="shared" si="226"/>
        <v>4.3633333333333333</v>
      </c>
      <c r="AB226" s="125">
        <f t="shared" si="226"/>
        <v>4.3633333333333333</v>
      </c>
      <c r="AC226" s="125">
        <f t="shared" si="226"/>
        <v>4.3633333333333333</v>
      </c>
      <c r="AD226" s="125">
        <f t="shared" si="226"/>
        <v>4.3633333333333333</v>
      </c>
      <c r="AE226" s="125">
        <f t="shared" si="226"/>
        <v>4.3633333333333333</v>
      </c>
      <c r="AF226" s="125">
        <f t="shared" si="226"/>
        <v>4.3633333333333333</v>
      </c>
      <c r="AG226" s="125">
        <f t="shared" si="226"/>
        <v>4.3633333333333333</v>
      </c>
      <c r="AH226" s="125">
        <f t="shared" si="226"/>
        <v>4.3633333333333333</v>
      </c>
      <c r="AI226" s="125">
        <f t="shared" si="226"/>
        <v>4.3633333333333333</v>
      </c>
      <c r="AJ226" s="125">
        <f t="shared" si="226"/>
        <v>4.3633333333333333</v>
      </c>
      <c r="AK226" s="125">
        <f t="shared" si="226"/>
        <v>4.3633333333333333</v>
      </c>
      <c r="AL226" s="125">
        <f t="shared" si="226"/>
        <v>4.3633333333333333</v>
      </c>
      <c r="AM226" s="125">
        <f t="shared" si="226"/>
        <v>4.3633333333333333</v>
      </c>
      <c r="AN226" s="125">
        <f t="shared" si="226"/>
        <v>4.3633333333333333</v>
      </c>
      <c r="AO226" s="125">
        <f t="shared" si="226"/>
        <v>4.3633333333333333</v>
      </c>
      <c r="AP226" s="125">
        <f t="shared" si="226"/>
        <v>4.3633333333333333</v>
      </c>
      <c r="AQ226" s="125">
        <f t="shared" si="226"/>
        <v>4.3633333333333333</v>
      </c>
    </row>
    <row r="227" spans="1:43">
      <c r="B227" s="12">
        <v>0</v>
      </c>
      <c r="C227" s="12" t="s">
        <v>103</v>
      </c>
      <c r="D227" s="12" t="s">
        <v>326</v>
      </c>
      <c r="E227" s="12" t="s">
        <v>130</v>
      </c>
      <c r="F227" s="28" t="s">
        <v>433</v>
      </c>
      <c r="G227" s="28" t="s">
        <v>443</v>
      </c>
      <c r="H227" s="12" t="s">
        <v>69</v>
      </c>
      <c r="I227" s="28" t="s">
        <v>76</v>
      </c>
      <c r="J227" s="12" t="s">
        <v>401</v>
      </c>
      <c r="K227" s="12" t="s">
        <v>585</v>
      </c>
      <c r="L227" s="63" t="s">
        <v>586</v>
      </c>
      <c r="M227" s="116">
        <f>M218*1.1</f>
        <v>0.77</v>
      </c>
      <c r="N227" s="125">
        <f t="shared" si="226"/>
        <v>0.77</v>
      </c>
      <c r="O227" s="125">
        <f t="shared" si="226"/>
        <v>0.77</v>
      </c>
      <c r="P227" s="125">
        <f t="shared" si="226"/>
        <v>0.77</v>
      </c>
      <c r="Q227" s="125">
        <f t="shared" si="226"/>
        <v>0.77</v>
      </c>
      <c r="R227" s="125">
        <f t="shared" si="226"/>
        <v>0.77</v>
      </c>
      <c r="S227" s="125">
        <f t="shared" si="226"/>
        <v>0.77</v>
      </c>
      <c r="T227" s="125">
        <f t="shared" si="226"/>
        <v>0.77</v>
      </c>
      <c r="U227" s="125">
        <f t="shared" si="226"/>
        <v>0.77</v>
      </c>
      <c r="V227" s="125">
        <f t="shared" si="226"/>
        <v>0.77</v>
      </c>
      <c r="W227" s="125">
        <f t="shared" si="226"/>
        <v>0.77</v>
      </c>
      <c r="X227" s="125">
        <f t="shared" si="226"/>
        <v>0.77</v>
      </c>
      <c r="Y227" s="125">
        <f t="shared" si="226"/>
        <v>0.77</v>
      </c>
      <c r="Z227" s="125">
        <f t="shared" si="226"/>
        <v>0.77</v>
      </c>
      <c r="AA227" s="125">
        <f t="shared" si="226"/>
        <v>0.77</v>
      </c>
      <c r="AB227" s="125">
        <f t="shared" si="226"/>
        <v>0.77</v>
      </c>
      <c r="AC227" s="125">
        <f t="shared" si="226"/>
        <v>0.77</v>
      </c>
      <c r="AD227" s="125">
        <f t="shared" si="226"/>
        <v>0.77</v>
      </c>
      <c r="AE227" s="125">
        <f t="shared" si="226"/>
        <v>0.77</v>
      </c>
      <c r="AF227" s="125">
        <f t="shared" si="226"/>
        <v>0.77</v>
      </c>
      <c r="AG227" s="125">
        <f t="shared" si="226"/>
        <v>0.77</v>
      </c>
      <c r="AH227" s="125">
        <f t="shared" si="226"/>
        <v>0.77</v>
      </c>
      <c r="AI227" s="125">
        <f t="shared" si="226"/>
        <v>0.77</v>
      </c>
      <c r="AJ227" s="125">
        <f t="shared" si="226"/>
        <v>0.77</v>
      </c>
      <c r="AK227" s="125">
        <f t="shared" si="226"/>
        <v>0.77</v>
      </c>
      <c r="AL227" s="125">
        <f t="shared" si="226"/>
        <v>0.77</v>
      </c>
      <c r="AM227" s="125">
        <f t="shared" si="226"/>
        <v>0.77</v>
      </c>
      <c r="AN227" s="125">
        <f t="shared" si="226"/>
        <v>0.77</v>
      </c>
      <c r="AO227" s="125">
        <f t="shared" si="226"/>
        <v>0.77</v>
      </c>
      <c r="AP227" s="125">
        <f t="shared" si="226"/>
        <v>0.77</v>
      </c>
      <c r="AQ227" s="125">
        <f t="shared" si="226"/>
        <v>0.77</v>
      </c>
    </row>
    <row r="228" spans="1:43">
      <c r="B228" s="12">
        <v>0</v>
      </c>
      <c r="C228" s="12" t="s">
        <v>103</v>
      </c>
      <c r="D228" s="12" t="s">
        <v>326</v>
      </c>
      <c r="E228" s="12" t="s">
        <v>130</v>
      </c>
      <c r="F228" s="12" t="s">
        <v>406</v>
      </c>
      <c r="G228" s="28" t="s">
        <v>443</v>
      </c>
      <c r="H228" s="12" t="s">
        <v>69</v>
      </c>
      <c r="I228" s="28" t="s">
        <v>76</v>
      </c>
      <c r="J228" s="12" t="s">
        <v>401</v>
      </c>
      <c r="K228" s="12"/>
      <c r="L228" s="63" t="s">
        <v>445</v>
      </c>
      <c r="M228" s="116">
        <f>M219</f>
        <v>0.3</v>
      </c>
      <c r="N228" s="125">
        <f t="shared" si="226"/>
        <v>0.3</v>
      </c>
      <c r="O228" s="125">
        <f t="shared" si="226"/>
        <v>0.3</v>
      </c>
      <c r="P228" s="125">
        <f t="shared" si="226"/>
        <v>0.3</v>
      </c>
      <c r="Q228" s="125">
        <f t="shared" si="226"/>
        <v>0.3</v>
      </c>
      <c r="R228" s="125">
        <f t="shared" si="226"/>
        <v>0.3</v>
      </c>
      <c r="S228" s="125">
        <f t="shared" si="226"/>
        <v>0.3</v>
      </c>
      <c r="T228" s="125">
        <f t="shared" si="226"/>
        <v>0.3</v>
      </c>
      <c r="U228" s="125">
        <f t="shared" si="226"/>
        <v>0.3</v>
      </c>
      <c r="V228" s="125">
        <f t="shared" si="226"/>
        <v>0.3</v>
      </c>
      <c r="W228" s="125">
        <f t="shared" si="226"/>
        <v>0.3</v>
      </c>
      <c r="X228" s="125">
        <f t="shared" si="226"/>
        <v>0.3</v>
      </c>
      <c r="Y228" s="125">
        <f t="shared" si="226"/>
        <v>0.3</v>
      </c>
      <c r="Z228" s="125">
        <f t="shared" si="226"/>
        <v>0.3</v>
      </c>
      <c r="AA228" s="125">
        <f t="shared" si="226"/>
        <v>0.3</v>
      </c>
      <c r="AB228" s="125">
        <f t="shared" si="226"/>
        <v>0.3</v>
      </c>
      <c r="AC228" s="125">
        <f t="shared" ref="AC228" si="227">AB228</f>
        <v>0.3</v>
      </c>
      <c r="AD228" s="125">
        <f t="shared" ref="AD228:AQ230" si="228">AC228</f>
        <v>0.3</v>
      </c>
      <c r="AE228" s="125">
        <f t="shared" ref="AE228" si="229">AD228</f>
        <v>0.3</v>
      </c>
      <c r="AF228" s="125">
        <f t="shared" ref="AF228" si="230">AE228</f>
        <v>0.3</v>
      </c>
      <c r="AG228" s="125">
        <f t="shared" ref="AG228" si="231">AF228</f>
        <v>0.3</v>
      </c>
      <c r="AH228" s="125">
        <f t="shared" ref="AH228" si="232">AG228</f>
        <v>0.3</v>
      </c>
      <c r="AI228" s="125">
        <f t="shared" ref="AI228" si="233">AH228</f>
        <v>0.3</v>
      </c>
      <c r="AJ228" s="125">
        <f t="shared" ref="AJ228" si="234">AI228</f>
        <v>0.3</v>
      </c>
      <c r="AK228" s="125">
        <f t="shared" ref="AK228" si="235">AJ228</f>
        <v>0.3</v>
      </c>
      <c r="AL228" s="125">
        <f t="shared" ref="AL228" si="236">AK228</f>
        <v>0.3</v>
      </c>
      <c r="AM228" s="125">
        <f t="shared" ref="AM228" si="237">AL228</f>
        <v>0.3</v>
      </c>
      <c r="AN228" s="125">
        <f t="shared" ref="AN228" si="238">AM228</f>
        <v>0.3</v>
      </c>
      <c r="AO228" s="125">
        <f t="shared" ref="AO228" si="239">AN228</f>
        <v>0.3</v>
      </c>
      <c r="AP228" s="125">
        <f t="shared" ref="AP228" si="240">AO228</f>
        <v>0.3</v>
      </c>
      <c r="AQ228" s="125">
        <f t="shared" ref="AQ228" si="241">AP228</f>
        <v>0.3</v>
      </c>
    </row>
    <row r="229" spans="1:43">
      <c r="B229" s="12">
        <v>0</v>
      </c>
      <c r="C229" s="12" t="s">
        <v>103</v>
      </c>
      <c r="D229" s="12" t="s">
        <v>326</v>
      </c>
      <c r="E229" s="12" t="s">
        <v>130</v>
      </c>
      <c r="F229" s="12" t="s">
        <v>65</v>
      </c>
      <c r="G229" s="28" t="s">
        <v>443</v>
      </c>
      <c r="H229" s="12" t="s">
        <v>69</v>
      </c>
      <c r="I229" s="28" t="s">
        <v>76</v>
      </c>
      <c r="J229" s="12" t="s">
        <v>401</v>
      </c>
      <c r="K229" s="28" t="s">
        <v>190</v>
      </c>
      <c r="L229" s="63" t="s">
        <v>446</v>
      </c>
      <c r="M229" s="28">
        <f>M220</f>
        <v>0.6</v>
      </c>
      <c r="N229" s="125">
        <f t="shared" ref="N229:AC230" si="242">M229</f>
        <v>0.6</v>
      </c>
      <c r="O229" s="125">
        <f t="shared" si="242"/>
        <v>0.6</v>
      </c>
      <c r="P229" s="125">
        <f t="shared" si="242"/>
        <v>0.6</v>
      </c>
      <c r="Q229" s="125">
        <f t="shared" si="242"/>
        <v>0.6</v>
      </c>
      <c r="R229" s="125">
        <f t="shared" si="242"/>
        <v>0.6</v>
      </c>
      <c r="S229" s="125">
        <f t="shared" si="242"/>
        <v>0.6</v>
      </c>
      <c r="T229" s="125">
        <f t="shared" si="242"/>
        <v>0.6</v>
      </c>
      <c r="U229" s="125">
        <f t="shared" si="242"/>
        <v>0.6</v>
      </c>
      <c r="V229" s="125">
        <f t="shared" si="242"/>
        <v>0.6</v>
      </c>
      <c r="W229" s="125">
        <f t="shared" si="242"/>
        <v>0.6</v>
      </c>
      <c r="X229" s="125">
        <f t="shared" si="242"/>
        <v>0.6</v>
      </c>
      <c r="Y229" s="125">
        <f t="shared" si="242"/>
        <v>0.6</v>
      </c>
      <c r="Z229" s="125">
        <f t="shared" si="242"/>
        <v>0.6</v>
      </c>
      <c r="AA229" s="125">
        <f t="shared" si="242"/>
        <v>0.6</v>
      </c>
      <c r="AB229" s="125">
        <f t="shared" si="242"/>
        <v>0.6</v>
      </c>
      <c r="AC229" s="125">
        <f t="shared" si="242"/>
        <v>0.6</v>
      </c>
      <c r="AD229" s="125">
        <f t="shared" si="228"/>
        <v>0.6</v>
      </c>
      <c r="AE229" s="125">
        <f t="shared" si="228"/>
        <v>0.6</v>
      </c>
      <c r="AF229" s="125">
        <f t="shared" si="228"/>
        <v>0.6</v>
      </c>
      <c r="AG229" s="125">
        <f t="shared" si="228"/>
        <v>0.6</v>
      </c>
      <c r="AH229" s="125">
        <f t="shared" si="228"/>
        <v>0.6</v>
      </c>
      <c r="AI229" s="125">
        <f t="shared" si="228"/>
        <v>0.6</v>
      </c>
      <c r="AJ229" s="125">
        <f t="shared" si="228"/>
        <v>0.6</v>
      </c>
      <c r="AK229" s="125">
        <f t="shared" si="228"/>
        <v>0.6</v>
      </c>
      <c r="AL229" s="125">
        <f t="shared" si="228"/>
        <v>0.6</v>
      </c>
      <c r="AM229" s="125">
        <f t="shared" si="228"/>
        <v>0.6</v>
      </c>
      <c r="AN229" s="125">
        <f t="shared" si="228"/>
        <v>0.6</v>
      </c>
      <c r="AO229" s="125">
        <f t="shared" si="228"/>
        <v>0.6</v>
      </c>
      <c r="AP229" s="125">
        <f t="shared" si="228"/>
        <v>0.6</v>
      </c>
      <c r="AQ229" s="125">
        <f t="shared" si="228"/>
        <v>0.6</v>
      </c>
    </row>
    <row r="230" spans="1:43">
      <c r="A230" s="4"/>
      <c r="B230" s="12">
        <v>0</v>
      </c>
      <c r="C230" s="12" t="s">
        <v>103</v>
      </c>
      <c r="D230" s="12" t="s">
        <v>326</v>
      </c>
      <c r="E230" s="12" t="s">
        <v>130</v>
      </c>
      <c r="F230" s="28" t="s">
        <v>447</v>
      </c>
      <c r="G230" s="28" t="s">
        <v>443</v>
      </c>
      <c r="H230" s="28" t="s">
        <v>69</v>
      </c>
      <c r="I230" s="12" t="s">
        <v>74</v>
      </c>
      <c r="J230" s="28" t="s">
        <v>401</v>
      </c>
      <c r="K230" s="12"/>
      <c r="L230" s="63" t="s">
        <v>445</v>
      </c>
      <c r="M230" s="268">
        <f>M221</f>
        <v>0</v>
      </c>
      <c r="N230" s="125">
        <f t="shared" si="242"/>
        <v>0</v>
      </c>
      <c r="O230" s="125">
        <f t="shared" si="242"/>
        <v>0</v>
      </c>
      <c r="P230" s="125">
        <f t="shared" si="242"/>
        <v>0</v>
      </c>
      <c r="Q230" s="125">
        <f t="shared" si="242"/>
        <v>0</v>
      </c>
      <c r="R230" s="125">
        <f t="shared" si="242"/>
        <v>0</v>
      </c>
      <c r="S230" s="125">
        <f t="shared" si="242"/>
        <v>0</v>
      </c>
      <c r="T230" s="125">
        <f t="shared" si="242"/>
        <v>0</v>
      </c>
      <c r="U230" s="125">
        <f t="shared" si="242"/>
        <v>0</v>
      </c>
      <c r="V230" s="125">
        <f t="shared" si="242"/>
        <v>0</v>
      </c>
      <c r="W230" s="125">
        <f t="shared" si="242"/>
        <v>0</v>
      </c>
      <c r="X230" s="125">
        <f t="shared" si="242"/>
        <v>0</v>
      </c>
      <c r="Y230" s="125">
        <f t="shared" si="242"/>
        <v>0</v>
      </c>
      <c r="Z230" s="125">
        <f t="shared" si="242"/>
        <v>0</v>
      </c>
      <c r="AA230" s="125">
        <f t="shared" si="242"/>
        <v>0</v>
      </c>
      <c r="AB230" s="125">
        <f t="shared" si="242"/>
        <v>0</v>
      </c>
      <c r="AC230" s="125">
        <f t="shared" si="242"/>
        <v>0</v>
      </c>
      <c r="AD230" s="125">
        <f t="shared" si="228"/>
        <v>0</v>
      </c>
      <c r="AE230" s="125">
        <f t="shared" si="228"/>
        <v>0</v>
      </c>
      <c r="AF230" s="125">
        <f t="shared" si="228"/>
        <v>0</v>
      </c>
      <c r="AG230" s="125">
        <f t="shared" si="228"/>
        <v>0</v>
      </c>
      <c r="AH230" s="125">
        <f t="shared" si="228"/>
        <v>0</v>
      </c>
      <c r="AI230" s="125">
        <f t="shared" si="228"/>
        <v>0</v>
      </c>
      <c r="AJ230" s="125">
        <f t="shared" si="228"/>
        <v>0</v>
      </c>
      <c r="AK230" s="125">
        <f t="shared" si="228"/>
        <v>0</v>
      </c>
      <c r="AL230" s="125">
        <f t="shared" si="228"/>
        <v>0</v>
      </c>
      <c r="AM230" s="125">
        <f t="shared" si="228"/>
        <v>0</v>
      </c>
      <c r="AN230" s="125">
        <f t="shared" si="228"/>
        <v>0</v>
      </c>
      <c r="AO230" s="125">
        <f t="shared" si="228"/>
        <v>0</v>
      </c>
      <c r="AP230" s="125">
        <f t="shared" si="228"/>
        <v>0</v>
      </c>
      <c r="AQ230" s="125">
        <f t="shared" si="228"/>
        <v>0</v>
      </c>
    </row>
    <row r="231" spans="1:43">
      <c r="B231" s="12">
        <v>0</v>
      </c>
      <c r="C231" s="12" t="s">
        <v>103</v>
      </c>
      <c r="D231" s="12" t="s">
        <v>326</v>
      </c>
      <c r="E231" s="12" t="s">
        <v>139</v>
      </c>
      <c r="F231" s="12" t="s">
        <v>455</v>
      </c>
      <c r="G231" s="28" t="s">
        <v>443</v>
      </c>
      <c r="H231" s="12" t="s">
        <v>69</v>
      </c>
      <c r="I231" s="28" t="s">
        <v>76</v>
      </c>
      <c r="J231" s="12" t="s">
        <v>444</v>
      </c>
      <c r="K231" s="12"/>
      <c r="L231" s="49" t="s">
        <v>588</v>
      </c>
      <c r="M231" s="89">
        <f>General!H$14*General!$G$8*10%</f>
        <v>19.079999999999998</v>
      </c>
      <c r="N231" s="89">
        <f>General!I$14*General!$G$8*10%</f>
        <v>18.936</v>
      </c>
      <c r="O231" s="89">
        <f>General!J$14*General!$G$8*10%</f>
        <v>18.791999999999998</v>
      </c>
      <c r="P231" s="89">
        <f>General!K$14*General!$G$8*10%</f>
        <v>18.648</v>
      </c>
      <c r="Q231" s="89">
        <f>General!L$14*General!$G$8*10%</f>
        <v>18.504000000000001</v>
      </c>
      <c r="R231" s="89">
        <f>General!M$14*General!$G$8*10%</f>
        <v>18.36</v>
      </c>
      <c r="S231" s="89">
        <f>General!N$14*General!$G$8*10%</f>
        <v>18.216000000000001</v>
      </c>
      <c r="T231" s="89">
        <f>General!O$14*General!$G$8*10%</f>
        <v>18.071999999999999</v>
      </c>
      <c r="U231" s="89">
        <f>General!P$14*General!$G$8*10%</f>
        <v>17.928000000000001</v>
      </c>
      <c r="V231" s="89">
        <f>General!Q$14*General!$G$8*10%</f>
        <v>17.784000000000002</v>
      </c>
      <c r="W231" s="89">
        <f>General!R$14*General!$G$8*10%</f>
        <v>17.64</v>
      </c>
      <c r="X231" s="89">
        <f>General!S$14*General!$G$8*10%</f>
        <v>17.568000000000001</v>
      </c>
      <c r="Y231" s="89">
        <f>General!T$14*General!$G$8*10%</f>
        <v>17.496000000000002</v>
      </c>
      <c r="Z231" s="89">
        <f>General!U$14*General!$G$8*10%</f>
        <v>17.424000000000003</v>
      </c>
      <c r="AA231" s="89">
        <f>General!V$14*General!$G$8*10%</f>
        <v>17.352</v>
      </c>
      <c r="AB231" s="89">
        <f>General!W$14*General!$G$8*10%</f>
        <v>17.279999999999998</v>
      </c>
      <c r="AC231" s="89">
        <f>General!X$14*General!$G$8*10%</f>
        <v>17.207999999999998</v>
      </c>
      <c r="AD231" s="89">
        <f>General!Y$14*General!$G$8*10%</f>
        <v>17.135999999999999</v>
      </c>
      <c r="AE231" s="89">
        <f>General!Z$14*General!$G$8*10%</f>
        <v>17.064</v>
      </c>
      <c r="AF231" s="89">
        <f>General!AA$14*General!$G$8*10%</f>
        <v>16.992000000000001</v>
      </c>
      <c r="AG231" s="89">
        <f>General!AB$14*General!$G$8*10%</f>
        <v>16.919999999999998</v>
      </c>
      <c r="AH231" s="89">
        <f>General!AC$14*General!$G$8*10%</f>
        <v>16.847999999999999</v>
      </c>
      <c r="AI231" s="89">
        <f>General!AD$14*General!$G$8*10%</f>
        <v>16.776</v>
      </c>
      <c r="AJ231" s="89">
        <f>General!AE$14*General!$G$8*10%</f>
        <v>16.704000000000001</v>
      </c>
      <c r="AK231" s="89">
        <f>General!AF$14*General!$G$8*10%</f>
        <v>16.632000000000001</v>
      </c>
      <c r="AL231" s="89">
        <f>General!AG$14*General!$G$8*10%</f>
        <v>16.559999999999999</v>
      </c>
      <c r="AM231" s="89">
        <f>General!AH$14*General!$G$8*10%</f>
        <v>16.488</v>
      </c>
      <c r="AN231" s="89">
        <f>General!AI$14*General!$G$8*10%</f>
        <v>16.416</v>
      </c>
      <c r="AO231" s="89">
        <f>General!AJ$14*General!$G$8*10%</f>
        <v>16.344000000000001</v>
      </c>
      <c r="AP231" s="89">
        <f>General!AK$14*General!$G$8*10%</f>
        <v>16.272000000000002</v>
      </c>
      <c r="AQ231" s="89">
        <f>General!AL$14*General!$G$8*10%</f>
        <v>16.2</v>
      </c>
    </row>
    <row r="232" spans="1:43">
      <c r="B232" s="12">
        <v>0</v>
      </c>
      <c r="C232" s="12" t="s">
        <v>103</v>
      </c>
      <c r="D232" s="12" t="s">
        <v>326</v>
      </c>
      <c r="E232" s="12" t="s">
        <v>139</v>
      </c>
      <c r="F232" s="12" t="s">
        <v>455</v>
      </c>
      <c r="G232" s="28" t="s">
        <v>443</v>
      </c>
      <c r="H232" s="12" t="s">
        <v>69</v>
      </c>
      <c r="I232" s="28" t="s">
        <v>76</v>
      </c>
      <c r="J232" s="12" t="s">
        <v>401</v>
      </c>
      <c r="K232" s="12"/>
      <c r="L232" s="49" t="s">
        <v>589</v>
      </c>
      <c r="M232" s="122">
        <f>M231*General!$G$7</f>
        <v>3.3670588235294119</v>
      </c>
      <c r="N232" s="122">
        <f>N231*General!$G$7</f>
        <v>3.3416470588235296</v>
      </c>
      <c r="O232" s="122">
        <f>O231*General!$G$7</f>
        <v>3.3162352941176469</v>
      </c>
      <c r="P232" s="122">
        <f>P231*General!$G$7</f>
        <v>3.2908235294117647</v>
      </c>
      <c r="Q232" s="122">
        <f>Q231*General!$G$7</f>
        <v>3.2654117647058829</v>
      </c>
      <c r="R232" s="122">
        <f>R231*General!$G$7</f>
        <v>3.24</v>
      </c>
      <c r="S232" s="122">
        <f>S231*General!$G$7</f>
        <v>3.214588235294118</v>
      </c>
      <c r="T232" s="122">
        <f>T231*General!$G$7</f>
        <v>3.1891764705882353</v>
      </c>
      <c r="U232" s="122">
        <f>U231*General!$G$7</f>
        <v>3.1637647058823535</v>
      </c>
      <c r="V232" s="122">
        <f>V231*General!$G$7</f>
        <v>3.1383529411764712</v>
      </c>
      <c r="W232" s="122">
        <f>W231*General!$G$7</f>
        <v>3.1129411764705885</v>
      </c>
      <c r="X232" s="122">
        <f>X231*General!$G$7</f>
        <v>3.1002352941176476</v>
      </c>
      <c r="Y232" s="122">
        <f>Y231*General!$G$7</f>
        <v>3.0875294117647063</v>
      </c>
      <c r="Z232" s="122">
        <f>Z231*General!$G$7</f>
        <v>3.0748235294117654</v>
      </c>
      <c r="AA232" s="122">
        <f>AA231*General!$G$7</f>
        <v>3.0621176470588236</v>
      </c>
      <c r="AB232" s="122">
        <f>AB231*General!$G$7</f>
        <v>3.0494117647058823</v>
      </c>
      <c r="AC232" s="122">
        <f>AC231*General!$G$7</f>
        <v>3.0367058823529409</v>
      </c>
      <c r="AD232" s="122">
        <f>AD231*General!$G$7</f>
        <v>3.024</v>
      </c>
      <c r="AE232" s="122">
        <f>AE231*General!$G$7</f>
        <v>3.0112941176470591</v>
      </c>
      <c r="AF232" s="122">
        <f>AF231*General!$G$7</f>
        <v>2.9985882352941178</v>
      </c>
      <c r="AG232" s="122">
        <f>AG231*General!$G$7</f>
        <v>2.9858823529411764</v>
      </c>
      <c r="AH232" s="122">
        <f>AH231*General!$G$7</f>
        <v>2.9731764705882351</v>
      </c>
      <c r="AI232" s="122">
        <f>AI231*General!$G$7</f>
        <v>2.9604705882352942</v>
      </c>
      <c r="AJ232" s="122">
        <f>AJ231*General!$G$7</f>
        <v>2.9477647058823533</v>
      </c>
      <c r="AK232" s="122">
        <f>AK231*General!$G$7</f>
        <v>2.9350588235294124</v>
      </c>
      <c r="AL232" s="122">
        <f>AL231*General!$G$7</f>
        <v>2.9223529411764706</v>
      </c>
      <c r="AM232" s="122">
        <f>AM231*General!$G$7</f>
        <v>2.9096470588235297</v>
      </c>
      <c r="AN232" s="122">
        <f>AN231*General!$G$7</f>
        <v>2.8969411764705884</v>
      </c>
      <c r="AO232" s="122">
        <f>AO231*General!$G$7</f>
        <v>2.8842352941176475</v>
      </c>
      <c r="AP232" s="122">
        <f>AP231*General!$G$7</f>
        <v>2.8715294117647066</v>
      </c>
      <c r="AQ232" s="122">
        <f>AQ231*General!$G$7</f>
        <v>2.8588235294117648</v>
      </c>
    </row>
    <row r="233" spans="1:43">
      <c r="B233" s="12">
        <v>0</v>
      </c>
      <c r="C233" s="12" t="s">
        <v>103</v>
      </c>
      <c r="D233" s="12" t="s">
        <v>326</v>
      </c>
      <c r="E233" s="12" t="s">
        <v>139</v>
      </c>
      <c r="F233" s="12" t="s">
        <v>415</v>
      </c>
      <c r="G233" s="28" t="s">
        <v>443</v>
      </c>
      <c r="H233" s="12" t="s">
        <v>81</v>
      </c>
      <c r="I233" s="28" t="s">
        <v>73</v>
      </c>
      <c r="J233" s="12" t="s">
        <v>444</v>
      </c>
      <c r="K233" s="12"/>
      <c r="L233" s="49" t="s">
        <v>590</v>
      </c>
      <c r="M233" s="122">
        <f>M153*(1-General!$G$15)</f>
        <v>101.14999999999999</v>
      </c>
      <c r="N233" s="125">
        <f t="shared" ref="N233:AQ233" si="243">M233</f>
        <v>101.14999999999999</v>
      </c>
      <c r="O233" s="125">
        <f t="shared" si="243"/>
        <v>101.14999999999999</v>
      </c>
      <c r="P233" s="125">
        <f t="shared" si="243"/>
        <v>101.14999999999999</v>
      </c>
      <c r="Q233" s="125">
        <f t="shared" si="243"/>
        <v>101.14999999999999</v>
      </c>
      <c r="R233" s="125">
        <f t="shared" si="243"/>
        <v>101.14999999999999</v>
      </c>
      <c r="S233" s="125">
        <f t="shared" si="243"/>
        <v>101.14999999999999</v>
      </c>
      <c r="T233" s="125">
        <f t="shared" si="243"/>
        <v>101.14999999999999</v>
      </c>
      <c r="U233" s="125">
        <f t="shared" si="243"/>
        <v>101.14999999999999</v>
      </c>
      <c r="V233" s="125">
        <f t="shared" si="243"/>
        <v>101.14999999999999</v>
      </c>
      <c r="W233" s="125">
        <f t="shared" si="243"/>
        <v>101.14999999999999</v>
      </c>
      <c r="X233" s="125">
        <f t="shared" si="243"/>
        <v>101.14999999999999</v>
      </c>
      <c r="Y233" s="125">
        <f t="shared" si="243"/>
        <v>101.14999999999999</v>
      </c>
      <c r="Z233" s="125">
        <f t="shared" si="243"/>
        <v>101.14999999999999</v>
      </c>
      <c r="AA233" s="125">
        <f t="shared" si="243"/>
        <v>101.14999999999999</v>
      </c>
      <c r="AB233" s="125">
        <f t="shared" si="243"/>
        <v>101.14999999999999</v>
      </c>
      <c r="AC233" s="125">
        <f t="shared" si="243"/>
        <v>101.14999999999999</v>
      </c>
      <c r="AD233" s="125">
        <f t="shared" si="243"/>
        <v>101.14999999999999</v>
      </c>
      <c r="AE233" s="125">
        <f t="shared" si="243"/>
        <v>101.14999999999999</v>
      </c>
      <c r="AF233" s="125">
        <f t="shared" si="243"/>
        <v>101.14999999999999</v>
      </c>
      <c r="AG233" s="125">
        <f t="shared" si="243"/>
        <v>101.14999999999999</v>
      </c>
      <c r="AH233" s="125">
        <f t="shared" si="243"/>
        <v>101.14999999999999</v>
      </c>
      <c r="AI233" s="125">
        <f t="shared" si="243"/>
        <v>101.14999999999999</v>
      </c>
      <c r="AJ233" s="125">
        <f t="shared" si="243"/>
        <v>101.14999999999999</v>
      </c>
      <c r="AK233" s="125">
        <f t="shared" si="243"/>
        <v>101.14999999999999</v>
      </c>
      <c r="AL233" s="125">
        <f t="shared" si="243"/>
        <v>101.14999999999999</v>
      </c>
      <c r="AM233" s="125">
        <f t="shared" si="243"/>
        <v>101.14999999999999</v>
      </c>
      <c r="AN233" s="125">
        <f t="shared" si="243"/>
        <v>101.14999999999999</v>
      </c>
      <c r="AO233" s="125">
        <f t="shared" si="243"/>
        <v>101.14999999999999</v>
      </c>
      <c r="AP233" s="125">
        <f t="shared" si="243"/>
        <v>101.14999999999999</v>
      </c>
      <c r="AQ233" s="125">
        <f t="shared" si="243"/>
        <v>101.14999999999999</v>
      </c>
    </row>
    <row r="234" spans="1:43">
      <c r="B234" s="12">
        <v>0</v>
      </c>
      <c r="C234" s="12" t="s">
        <v>103</v>
      </c>
      <c r="D234" s="12" t="s">
        <v>326</v>
      </c>
      <c r="E234" s="12" t="s">
        <v>139</v>
      </c>
      <c r="F234" s="12" t="s">
        <v>415</v>
      </c>
      <c r="G234" s="28" t="s">
        <v>443</v>
      </c>
      <c r="H234" s="12" t="s">
        <v>81</v>
      </c>
      <c r="I234" s="28" t="s">
        <v>73</v>
      </c>
      <c r="J234" s="12" t="s">
        <v>401</v>
      </c>
      <c r="K234" s="12"/>
      <c r="L234" s="49" t="s">
        <v>590</v>
      </c>
      <c r="M234" s="122">
        <f>M154*(1-General!$G$15)</f>
        <v>17.849999999999998</v>
      </c>
      <c r="N234" s="125">
        <f t="shared" ref="N234:AQ234" si="244">M234</f>
        <v>17.849999999999998</v>
      </c>
      <c r="O234" s="125">
        <f t="shared" si="244"/>
        <v>17.849999999999998</v>
      </c>
      <c r="P234" s="125">
        <f t="shared" si="244"/>
        <v>17.849999999999998</v>
      </c>
      <c r="Q234" s="125">
        <f t="shared" si="244"/>
        <v>17.849999999999998</v>
      </c>
      <c r="R234" s="125">
        <f t="shared" si="244"/>
        <v>17.849999999999998</v>
      </c>
      <c r="S234" s="125">
        <f t="shared" si="244"/>
        <v>17.849999999999998</v>
      </c>
      <c r="T234" s="125">
        <f t="shared" si="244"/>
        <v>17.849999999999998</v>
      </c>
      <c r="U234" s="125">
        <f t="shared" si="244"/>
        <v>17.849999999999998</v>
      </c>
      <c r="V234" s="125">
        <f t="shared" si="244"/>
        <v>17.849999999999998</v>
      </c>
      <c r="W234" s="125">
        <f t="shared" si="244"/>
        <v>17.849999999999998</v>
      </c>
      <c r="X234" s="125">
        <f t="shared" si="244"/>
        <v>17.849999999999998</v>
      </c>
      <c r="Y234" s="125">
        <f t="shared" si="244"/>
        <v>17.849999999999998</v>
      </c>
      <c r="Z234" s="125">
        <f t="shared" si="244"/>
        <v>17.849999999999998</v>
      </c>
      <c r="AA234" s="125">
        <f t="shared" si="244"/>
        <v>17.849999999999998</v>
      </c>
      <c r="AB234" s="125">
        <f t="shared" si="244"/>
        <v>17.849999999999998</v>
      </c>
      <c r="AC234" s="125">
        <f t="shared" si="244"/>
        <v>17.849999999999998</v>
      </c>
      <c r="AD234" s="125">
        <f t="shared" si="244"/>
        <v>17.849999999999998</v>
      </c>
      <c r="AE234" s="125">
        <f t="shared" si="244"/>
        <v>17.849999999999998</v>
      </c>
      <c r="AF234" s="125">
        <f t="shared" si="244"/>
        <v>17.849999999999998</v>
      </c>
      <c r="AG234" s="125">
        <f t="shared" si="244"/>
        <v>17.849999999999998</v>
      </c>
      <c r="AH234" s="125">
        <f t="shared" si="244"/>
        <v>17.849999999999998</v>
      </c>
      <c r="AI234" s="125">
        <f t="shared" si="244"/>
        <v>17.849999999999998</v>
      </c>
      <c r="AJ234" s="125">
        <f t="shared" si="244"/>
        <v>17.849999999999998</v>
      </c>
      <c r="AK234" s="125">
        <f t="shared" si="244"/>
        <v>17.849999999999998</v>
      </c>
      <c r="AL234" s="125">
        <f t="shared" si="244"/>
        <v>17.849999999999998</v>
      </c>
      <c r="AM234" s="125">
        <f t="shared" si="244"/>
        <v>17.849999999999998</v>
      </c>
      <c r="AN234" s="125">
        <f t="shared" si="244"/>
        <v>17.849999999999998</v>
      </c>
      <c r="AO234" s="125">
        <f t="shared" si="244"/>
        <v>17.849999999999998</v>
      </c>
      <c r="AP234" s="125">
        <f t="shared" si="244"/>
        <v>17.849999999999998</v>
      </c>
      <c r="AQ234" s="125">
        <f t="shared" si="244"/>
        <v>17.849999999999998</v>
      </c>
    </row>
    <row r="235" spans="1:43">
      <c r="B235" s="12">
        <v>0</v>
      </c>
      <c r="C235" s="12" t="s">
        <v>103</v>
      </c>
      <c r="D235" s="12" t="s">
        <v>326</v>
      </c>
      <c r="E235" s="12" t="s">
        <v>139</v>
      </c>
      <c r="F235" s="12" t="s">
        <v>415</v>
      </c>
      <c r="G235" s="28" t="s">
        <v>443</v>
      </c>
      <c r="H235" s="12" t="s">
        <v>69</v>
      </c>
      <c r="I235" s="28" t="s">
        <v>73</v>
      </c>
      <c r="J235" s="12" t="s">
        <v>444</v>
      </c>
      <c r="K235" s="12"/>
      <c r="L235" s="49" t="s">
        <v>590</v>
      </c>
      <c r="M235" s="122">
        <f>M155*(1-General!$G$15)</f>
        <v>70.804999999999993</v>
      </c>
      <c r="N235" s="125">
        <f t="shared" ref="N235:AQ235" si="245">M235</f>
        <v>70.804999999999993</v>
      </c>
      <c r="O235" s="125">
        <f t="shared" si="245"/>
        <v>70.804999999999993</v>
      </c>
      <c r="P235" s="125">
        <f t="shared" si="245"/>
        <v>70.804999999999993</v>
      </c>
      <c r="Q235" s="125">
        <f t="shared" si="245"/>
        <v>70.804999999999993</v>
      </c>
      <c r="R235" s="125">
        <f t="shared" si="245"/>
        <v>70.804999999999993</v>
      </c>
      <c r="S235" s="125">
        <f t="shared" si="245"/>
        <v>70.804999999999993</v>
      </c>
      <c r="T235" s="125">
        <f t="shared" si="245"/>
        <v>70.804999999999993</v>
      </c>
      <c r="U235" s="125">
        <f t="shared" si="245"/>
        <v>70.804999999999993</v>
      </c>
      <c r="V235" s="125">
        <f t="shared" si="245"/>
        <v>70.804999999999993</v>
      </c>
      <c r="W235" s="125">
        <f t="shared" si="245"/>
        <v>70.804999999999993</v>
      </c>
      <c r="X235" s="125">
        <f t="shared" si="245"/>
        <v>70.804999999999993</v>
      </c>
      <c r="Y235" s="125">
        <f t="shared" si="245"/>
        <v>70.804999999999993</v>
      </c>
      <c r="Z235" s="125">
        <f t="shared" si="245"/>
        <v>70.804999999999993</v>
      </c>
      <c r="AA235" s="125">
        <f t="shared" si="245"/>
        <v>70.804999999999993</v>
      </c>
      <c r="AB235" s="125">
        <f t="shared" si="245"/>
        <v>70.804999999999993</v>
      </c>
      <c r="AC235" s="125">
        <f t="shared" si="245"/>
        <v>70.804999999999993</v>
      </c>
      <c r="AD235" s="125">
        <f t="shared" si="245"/>
        <v>70.804999999999993</v>
      </c>
      <c r="AE235" s="125">
        <f t="shared" si="245"/>
        <v>70.804999999999993</v>
      </c>
      <c r="AF235" s="125">
        <f t="shared" si="245"/>
        <v>70.804999999999993</v>
      </c>
      <c r="AG235" s="125">
        <f t="shared" si="245"/>
        <v>70.804999999999993</v>
      </c>
      <c r="AH235" s="125">
        <f t="shared" si="245"/>
        <v>70.804999999999993</v>
      </c>
      <c r="AI235" s="125">
        <f t="shared" si="245"/>
        <v>70.804999999999993</v>
      </c>
      <c r="AJ235" s="125">
        <f t="shared" si="245"/>
        <v>70.804999999999993</v>
      </c>
      <c r="AK235" s="125">
        <f t="shared" si="245"/>
        <v>70.804999999999993</v>
      </c>
      <c r="AL235" s="125">
        <f t="shared" si="245"/>
        <v>70.804999999999993</v>
      </c>
      <c r="AM235" s="125">
        <f t="shared" si="245"/>
        <v>70.804999999999993</v>
      </c>
      <c r="AN235" s="125">
        <f t="shared" si="245"/>
        <v>70.804999999999993</v>
      </c>
      <c r="AO235" s="125">
        <f t="shared" si="245"/>
        <v>70.804999999999993</v>
      </c>
      <c r="AP235" s="125">
        <f t="shared" si="245"/>
        <v>70.804999999999993</v>
      </c>
      <c r="AQ235" s="125">
        <f t="shared" si="245"/>
        <v>70.804999999999993</v>
      </c>
    </row>
    <row r="236" spans="1:43">
      <c r="B236" s="12">
        <v>0</v>
      </c>
      <c r="C236" s="12" t="s">
        <v>103</v>
      </c>
      <c r="D236" s="12" t="s">
        <v>326</v>
      </c>
      <c r="E236" s="12" t="s">
        <v>139</v>
      </c>
      <c r="F236" s="12" t="s">
        <v>415</v>
      </c>
      <c r="G236" s="28" t="s">
        <v>443</v>
      </c>
      <c r="H236" s="12" t="s">
        <v>69</v>
      </c>
      <c r="I236" s="28" t="s">
        <v>73</v>
      </c>
      <c r="J236" s="12" t="s">
        <v>401</v>
      </c>
      <c r="K236" s="12"/>
      <c r="L236" s="49" t="s">
        <v>590</v>
      </c>
      <c r="M236" s="122">
        <f>M156*(1-General!$G$15)</f>
        <v>12.494999999999999</v>
      </c>
      <c r="N236" s="125">
        <f t="shared" ref="N236:AQ236" si="246">M236</f>
        <v>12.494999999999999</v>
      </c>
      <c r="O236" s="125">
        <f t="shared" si="246"/>
        <v>12.494999999999999</v>
      </c>
      <c r="P236" s="125">
        <f t="shared" si="246"/>
        <v>12.494999999999999</v>
      </c>
      <c r="Q236" s="125">
        <f t="shared" si="246"/>
        <v>12.494999999999999</v>
      </c>
      <c r="R236" s="125">
        <f t="shared" si="246"/>
        <v>12.494999999999999</v>
      </c>
      <c r="S236" s="125">
        <f t="shared" si="246"/>
        <v>12.494999999999999</v>
      </c>
      <c r="T236" s="125">
        <f t="shared" si="246"/>
        <v>12.494999999999999</v>
      </c>
      <c r="U236" s="125">
        <f t="shared" si="246"/>
        <v>12.494999999999999</v>
      </c>
      <c r="V236" s="125">
        <f t="shared" si="246"/>
        <v>12.494999999999999</v>
      </c>
      <c r="W236" s="125">
        <f t="shared" si="246"/>
        <v>12.494999999999999</v>
      </c>
      <c r="X236" s="125">
        <f t="shared" si="246"/>
        <v>12.494999999999999</v>
      </c>
      <c r="Y236" s="125">
        <f t="shared" si="246"/>
        <v>12.494999999999999</v>
      </c>
      <c r="Z236" s="125">
        <f t="shared" si="246"/>
        <v>12.494999999999999</v>
      </c>
      <c r="AA236" s="125">
        <f t="shared" si="246"/>
        <v>12.494999999999999</v>
      </c>
      <c r="AB236" s="125">
        <f t="shared" si="246"/>
        <v>12.494999999999999</v>
      </c>
      <c r="AC236" s="125">
        <f t="shared" si="246"/>
        <v>12.494999999999999</v>
      </c>
      <c r="AD236" s="125">
        <f t="shared" si="246"/>
        <v>12.494999999999999</v>
      </c>
      <c r="AE236" s="125">
        <f t="shared" si="246"/>
        <v>12.494999999999999</v>
      </c>
      <c r="AF236" s="125">
        <f t="shared" si="246"/>
        <v>12.494999999999999</v>
      </c>
      <c r="AG236" s="125">
        <f t="shared" si="246"/>
        <v>12.494999999999999</v>
      </c>
      <c r="AH236" s="125">
        <f t="shared" si="246"/>
        <v>12.494999999999999</v>
      </c>
      <c r="AI236" s="125">
        <f t="shared" si="246"/>
        <v>12.494999999999999</v>
      </c>
      <c r="AJ236" s="125">
        <f t="shared" si="246"/>
        <v>12.494999999999999</v>
      </c>
      <c r="AK236" s="125">
        <f t="shared" si="246"/>
        <v>12.494999999999999</v>
      </c>
      <c r="AL236" s="125">
        <f t="shared" si="246"/>
        <v>12.494999999999999</v>
      </c>
      <c r="AM236" s="125">
        <f t="shared" si="246"/>
        <v>12.494999999999999</v>
      </c>
      <c r="AN236" s="125">
        <f t="shared" si="246"/>
        <v>12.494999999999999</v>
      </c>
      <c r="AO236" s="125">
        <f t="shared" si="246"/>
        <v>12.494999999999999</v>
      </c>
      <c r="AP236" s="125">
        <f t="shared" si="246"/>
        <v>12.494999999999999</v>
      </c>
      <c r="AQ236" s="125">
        <f t="shared" si="246"/>
        <v>12.494999999999999</v>
      </c>
    </row>
    <row r="237" spans="1:43">
      <c r="B237" s="12">
        <v>0</v>
      </c>
      <c r="C237" s="12" t="s">
        <v>103</v>
      </c>
      <c r="D237" s="12" t="s">
        <v>326</v>
      </c>
      <c r="E237" s="12" t="s">
        <v>139</v>
      </c>
      <c r="F237" s="12" t="s">
        <v>415</v>
      </c>
      <c r="G237" s="28" t="s">
        <v>443</v>
      </c>
      <c r="H237" s="12" t="s">
        <v>69</v>
      </c>
      <c r="I237" s="28" t="s">
        <v>76</v>
      </c>
      <c r="J237" s="12" t="s">
        <v>444</v>
      </c>
      <c r="K237" s="12"/>
      <c r="L237" s="49" t="s">
        <v>591</v>
      </c>
      <c r="M237" s="122">
        <f>M157*0.9</f>
        <v>1.02</v>
      </c>
      <c r="N237" s="125">
        <f t="shared" ref="N237:AQ237" si="247">M237</f>
        <v>1.02</v>
      </c>
      <c r="O237" s="125">
        <f t="shared" si="247"/>
        <v>1.02</v>
      </c>
      <c r="P237" s="125">
        <f t="shared" si="247"/>
        <v>1.02</v>
      </c>
      <c r="Q237" s="125">
        <f t="shared" si="247"/>
        <v>1.02</v>
      </c>
      <c r="R237" s="125">
        <f t="shared" si="247"/>
        <v>1.02</v>
      </c>
      <c r="S237" s="125">
        <f t="shared" si="247"/>
        <v>1.02</v>
      </c>
      <c r="T237" s="125">
        <f t="shared" si="247"/>
        <v>1.02</v>
      </c>
      <c r="U237" s="125">
        <f t="shared" si="247"/>
        <v>1.02</v>
      </c>
      <c r="V237" s="125">
        <f t="shared" si="247"/>
        <v>1.02</v>
      </c>
      <c r="W237" s="125">
        <f t="shared" si="247"/>
        <v>1.02</v>
      </c>
      <c r="X237" s="125">
        <f t="shared" si="247"/>
        <v>1.02</v>
      </c>
      <c r="Y237" s="125">
        <f t="shared" si="247"/>
        <v>1.02</v>
      </c>
      <c r="Z237" s="125">
        <f t="shared" si="247"/>
        <v>1.02</v>
      </c>
      <c r="AA237" s="125">
        <f t="shared" si="247"/>
        <v>1.02</v>
      </c>
      <c r="AB237" s="125">
        <f t="shared" si="247"/>
        <v>1.02</v>
      </c>
      <c r="AC237" s="125">
        <f t="shared" si="247"/>
        <v>1.02</v>
      </c>
      <c r="AD237" s="125">
        <f t="shared" si="247"/>
        <v>1.02</v>
      </c>
      <c r="AE237" s="125">
        <f t="shared" si="247"/>
        <v>1.02</v>
      </c>
      <c r="AF237" s="125">
        <f t="shared" si="247"/>
        <v>1.02</v>
      </c>
      <c r="AG237" s="125">
        <f t="shared" si="247"/>
        <v>1.02</v>
      </c>
      <c r="AH237" s="125">
        <f t="shared" si="247"/>
        <v>1.02</v>
      </c>
      <c r="AI237" s="125">
        <f t="shared" si="247"/>
        <v>1.02</v>
      </c>
      <c r="AJ237" s="125">
        <f t="shared" si="247"/>
        <v>1.02</v>
      </c>
      <c r="AK237" s="125">
        <f t="shared" si="247"/>
        <v>1.02</v>
      </c>
      <c r="AL237" s="125">
        <f t="shared" si="247"/>
        <v>1.02</v>
      </c>
      <c r="AM237" s="125">
        <f t="shared" si="247"/>
        <v>1.02</v>
      </c>
      <c r="AN237" s="125">
        <f t="shared" si="247"/>
        <v>1.02</v>
      </c>
      <c r="AO237" s="125">
        <f t="shared" si="247"/>
        <v>1.02</v>
      </c>
      <c r="AP237" s="125">
        <f t="shared" si="247"/>
        <v>1.02</v>
      </c>
      <c r="AQ237" s="125">
        <f t="shared" si="247"/>
        <v>1.02</v>
      </c>
    </row>
    <row r="238" spans="1:43">
      <c r="B238" s="12">
        <v>0</v>
      </c>
      <c r="C238" s="12" t="s">
        <v>103</v>
      </c>
      <c r="D238" s="12" t="s">
        <v>326</v>
      </c>
      <c r="E238" s="12" t="s">
        <v>139</v>
      </c>
      <c r="F238" s="12" t="s">
        <v>415</v>
      </c>
      <c r="G238" s="28" t="s">
        <v>443</v>
      </c>
      <c r="H238" s="12" t="s">
        <v>69</v>
      </c>
      <c r="I238" s="28" t="s">
        <v>76</v>
      </c>
      <c r="J238" s="12" t="s">
        <v>401</v>
      </c>
      <c r="K238" s="12"/>
      <c r="L238" s="49" t="s">
        <v>591</v>
      </c>
      <c r="M238" s="122">
        <f>M158*0.9</f>
        <v>0.18000000000000002</v>
      </c>
      <c r="N238" s="125">
        <f t="shared" ref="N238:AQ238" si="248">M238</f>
        <v>0.18000000000000002</v>
      </c>
      <c r="O238" s="125">
        <f t="shared" si="248"/>
        <v>0.18000000000000002</v>
      </c>
      <c r="P238" s="125">
        <f t="shared" si="248"/>
        <v>0.18000000000000002</v>
      </c>
      <c r="Q238" s="125">
        <f t="shared" si="248"/>
        <v>0.18000000000000002</v>
      </c>
      <c r="R238" s="125">
        <f t="shared" si="248"/>
        <v>0.18000000000000002</v>
      </c>
      <c r="S238" s="125">
        <f t="shared" si="248"/>
        <v>0.18000000000000002</v>
      </c>
      <c r="T238" s="125">
        <f t="shared" si="248"/>
        <v>0.18000000000000002</v>
      </c>
      <c r="U238" s="125">
        <f t="shared" si="248"/>
        <v>0.18000000000000002</v>
      </c>
      <c r="V238" s="125">
        <f t="shared" si="248"/>
        <v>0.18000000000000002</v>
      </c>
      <c r="W238" s="125">
        <f t="shared" si="248"/>
        <v>0.18000000000000002</v>
      </c>
      <c r="X238" s="125">
        <f t="shared" si="248"/>
        <v>0.18000000000000002</v>
      </c>
      <c r="Y238" s="125">
        <f t="shared" si="248"/>
        <v>0.18000000000000002</v>
      </c>
      <c r="Z238" s="125">
        <f t="shared" si="248"/>
        <v>0.18000000000000002</v>
      </c>
      <c r="AA238" s="125">
        <f t="shared" si="248"/>
        <v>0.18000000000000002</v>
      </c>
      <c r="AB238" s="125">
        <f t="shared" si="248"/>
        <v>0.18000000000000002</v>
      </c>
      <c r="AC238" s="125">
        <f t="shared" si="248"/>
        <v>0.18000000000000002</v>
      </c>
      <c r="AD238" s="125">
        <f t="shared" si="248"/>
        <v>0.18000000000000002</v>
      </c>
      <c r="AE238" s="125">
        <f t="shared" si="248"/>
        <v>0.18000000000000002</v>
      </c>
      <c r="AF238" s="125">
        <f t="shared" si="248"/>
        <v>0.18000000000000002</v>
      </c>
      <c r="AG238" s="125">
        <f t="shared" si="248"/>
        <v>0.18000000000000002</v>
      </c>
      <c r="AH238" s="125">
        <f t="shared" si="248"/>
        <v>0.18000000000000002</v>
      </c>
      <c r="AI238" s="125">
        <f t="shared" si="248"/>
        <v>0.18000000000000002</v>
      </c>
      <c r="AJ238" s="125">
        <f t="shared" si="248"/>
        <v>0.18000000000000002</v>
      </c>
      <c r="AK238" s="125">
        <f t="shared" si="248"/>
        <v>0.18000000000000002</v>
      </c>
      <c r="AL238" s="125">
        <f t="shared" si="248"/>
        <v>0.18000000000000002</v>
      </c>
      <c r="AM238" s="125">
        <f t="shared" si="248"/>
        <v>0.18000000000000002</v>
      </c>
      <c r="AN238" s="125">
        <f t="shared" si="248"/>
        <v>0.18000000000000002</v>
      </c>
      <c r="AO238" s="125">
        <f t="shared" si="248"/>
        <v>0.18000000000000002</v>
      </c>
      <c r="AP238" s="125">
        <f t="shared" si="248"/>
        <v>0.18000000000000002</v>
      </c>
      <c r="AQ238" s="125">
        <f t="shared" si="248"/>
        <v>0.18000000000000002</v>
      </c>
    </row>
    <row r="239" spans="1:43">
      <c r="B239" s="12">
        <v>0</v>
      </c>
      <c r="C239" s="12" t="s">
        <v>103</v>
      </c>
      <c r="D239" s="12" t="s">
        <v>326</v>
      </c>
      <c r="E239" s="12" t="s">
        <v>139</v>
      </c>
      <c r="F239" s="12" t="s">
        <v>406</v>
      </c>
      <c r="G239" s="28" t="s">
        <v>443</v>
      </c>
      <c r="H239" s="12" t="s">
        <v>69</v>
      </c>
      <c r="I239" s="28" t="s">
        <v>76</v>
      </c>
      <c r="J239" s="12" t="s">
        <v>401</v>
      </c>
      <c r="K239" s="12"/>
      <c r="L239" s="49" t="s">
        <v>591</v>
      </c>
      <c r="M239" s="122">
        <f>$M$160</f>
        <v>0.3</v>
      </c>
      <c r="N239" s="125">
        <f t="shared" ref="N239:AQ240" si="249">M239</f>
        <v>0.3</v>
      </c>
      <c r="O239" s="125">
        <f t="shared" si="249"/>
        <v>0.3</v>
      </c>
      <c r="P239" s="125">
        <f t="shared" si="249"/>
        <v>0.3</v>
      </c>
      <c r="Q239" s="125">
        <f t="shared" si="249"/>
        <v>0.3</v>
      </c>
      <c r="R239" s="125">
        <f t="shared" si="249"/>
        <v>0.3</v>
      </c>
      <c r="S239" s="125">
        <f t="shared" si="249"/>
        <v>0.3</v>
      </c>
      <c r="T239" s="125">
        <f t="shared" si="249"/>
        <v>0.3</v>
      </c>
      <c r="U239" s="125">
        <f t="shared" si="249"/>
        <v>0.3</v>
      </c>
      <c r="V239" s="125">
        <f t="shared" si="249"/>
        <v>0.3</v>
      </c>
      <c r="W239" s="125">
        <f t="shared" si="249"/>
        <v>0.3</v>
      </c>
      <c r="X239" s="125">
        <f t="shared" si="249"/>
        <v>0.3</v>
      </c>
      <c r="Y239" s="125">
        <f t="shared" si="249"/>
        <v>0.3</v>
      </c>
      <c r="Z239" s="125">
        <f t="shared" si="249"/>
        <v>0.3</v>
      </c>
      <c r="AA239" s="125">
        <f t="shared" si="249"/>
        <v>0.3</v>
      </c>
      <c r="AB239" s="125">
        <f t="shared" si="249"/>
        <v>0.3</v>
      </c>
      <c r="AC239" s="125">
        <f t="shared" si="249"/>
        <v>0.3</v>
      </c>
      <c r="AD239" s="125">
        <f t="shared" si="249"/>
        <v>0.3</v>
      </c>
      <c r="AE239" s="125">
        <f t="shared" si="249"/>
        <v>0.3</v>
      </c>
      <c r="AF239" s="125">
        <f t="shared" si="249"/>
        <v>0.3</v>
      </c>
      <c r="AG239" s="125">
        <f t="shared" si="249"/>
        <v>0.3</v>
      </c>
      <c r="AH239" s="125">
        <f t="shared" si="249"/>
        <v>0.3</v>
      </c>
      <c r="AI239" s="125">
        <f t="shared" si="249"/>
        <v>0.3</v>
      </c>
      <c r="AJ239" s="125">
        <f t="shared" si="249"/>
        <v>0.3</v>
      </c>
      <c r="AK239" s="125">
        <f t="shared" si="249"/>
        <v>0.3</v>
      </c>
      <c r="AL239" s="125">
        <f t="shared" si="249"/>
        <v>0.3</v>
      </c>
      <c r="AM239" s="125">
        <f t="shared" si="249"/>
        <v>0.3</v>
      </c>
      <c r="AN239" s="125">
        <f t="shared" si="249"/>
        <v>0.3</v>
      </c>
      <c r="AO239" s="125">
        <f t="shared" si="249"/>
        <v>0.3</v>
      </c>
      <c r="AP239" s="125">
        <f t="shared" si="249"/>
        <v>0.3</v>
      </c>
      <c r="AQ239" s="125">
        <f t="shared" si="249"/>
        <v>0.3</v>
      </c>
    </row>
    <row r="240" spans="1:43">
      <c r="A240" s="4"/>
      <c r="B240" s="12">
        <v>0</v>
      </c>
      <c r="C240" s="12" t="s">
        <v>103</v>
      </c>
      <c r="D240" s="12" t="s">
        <v>326</v>
      </c>
      <c r="E240" s="12" t="s">
        <v>139</v>
      </c>
      <c r="F240" s="28" t="s">
        <v>447</v>
      </c>
      <c r="G240" s="28" t="s">
        <v>443</v>
      </c>
      <c r="H240" s="28" t="s">
        <v>69</v>
      </c>
      <c r="I240" s="12" t="s">
        <v>74</v>
      </c>
      <c r="J240" s="28" t="s">
        <v>401</v>
      </c>
      <c r="K240" s="12" t="s">
        <v>190</v>
      </c>
      <c r="L240" s="63" t="s">
        <v>448</v>
      </c>
      <c r="M240" s="250">
        <f>(-1.6*0.1)+(-4.8*0.9)</f>
        <v>-4.4800000000000004</v>
      </c>
      <c r="N240" s="125">
        <f t="shared" si="249"/>
        <v>-4.4800000000000004</v>
      </c>
      <c r="O240" s="125">
        <f t="shared" si="249"/>
        <v>-4.4800000000000004</v>
      </c>
      <c r="P240" s="125">
        <f t="shared" si="249"/>
        <v>-4.4800000000000004</v>
      </c>
      <c r="Q240" s="125">
        <f t="shared" si="249"/>
        <v>-4.4800000000000004</v>
      </c>
      <c r="R240" s="125">
        <f t="shared" si="249"/>
        <v>-4.4800000000000004</v>
      </c>
      <c r="S240" s="125">
        <f t="shared" si="249"/>
        <v>-4.4800000000000004</v>
      </c>
      <c r="T240" s="125">
        <f t="shared" si="249"/>
        <v>-4.4800000000000004</v>
      </c>
      <c r="U240" s="125">
        <f t="shared" si="249"/>
        <v>-4.4800000000000004</v>
      </c>
      <c r="V240" s="125">
        <f t="shared" si="249"/>
        <v>-4.4800000000000004</v>
      </c>
      <c r="W240" s="125">
        <f t="shared" si="249"/>
        <v>-4.4800000000000004</v>
      </c>
      <c r="X240" s="125">
        <f t="shared" si="249"/>
        <v>-4.4800000000000004</v>
      </c>
      <c r="Y240" s="125">
        <f t="shared" si="249"/>
        <v>-4.4800000000000004</v>
      </c>
      <c r="Z240" s="125">
        <f t="shared" si="249"/>
        <v>-4.4800000000000004</v>
      </c>
      <c r="AA240" s="125">
        <f t="shared" si="249"/>
        <v>-4.4800000000000004</v>
      </c>
      <c r="AB240" s="125">
        <f t="shared" si="249"/>
        <v>-4.4800000000000004</v>
      </c>
      <c r="AC240" s="125">
        <f t="shared" si="249"/>
        <v>-4.4800000000000004</v>
      </c>
      <c r="AD240" s="125">
        <f t="shared" si="249"/>
        <v>-4.4800000000000004</v>
      </c>
      <c r="AE240" s="125">
        <f t="shared" si="249"/>
        <v>-4.4800000000000004</v>
      </c>
      <c r="AF240" s="125">
        <f t="shared" si="249"/>
        <v>-4.4800000000000004</v>
      </c>
      <c r="AG240" s="125">
        <f t="shared" si="249"/>
        <v>-4.4800000000000004</v>
      </c>
      <c r="AH240" s="125">
        <f t="shared" si="249"/>
        <v>-4.4800000000000004</v>
      </c>
      <c r="AI240" s="125">
        <f t="shared" si="249"/>
        <v>-4.4800000000000004</v>
      </c>
      <c r="AJ240" s="125">
        <f t="shared" si="249"/>
        <v>-4.4800000000000004</v>
      </c>
      <c r="AK240" s="125">
        <f t="shared" si="249"/>
        <v>-4.4800000000000004</v>
      </c>
      <c r="AL240" s="125">
        <f t="shared" si="249"/>
        <v>-4.4800000000000004</v>
      </c>
      <c r="AM240" s="125">
        <f t="shared" si="249"/>
        <v>-4.4800000000000004</v>
      </c>
      <c r="AN240" s="125">
        <f t="shared" si="249"/>
        <v>-4.4800000000000004</v>
      </c>
      <c r="AO240" s="125">
        <f t="shared" si="249"/>
        <v>-4.4800000000000004</v>
      </c>
      <c r="AP240" s="125">
        <f t="shared" si="249"/>
        <v>-4.4800000000000004</v>
      </c>
      <c r="AQ240" s="125">
        <f t="shared" si="249"/>
        <v>-4.4800000000000004</v>
      </c>
    </row>
    <row r="241" spans="1:43">
      <c r="B241" s="12">
        <v>0</v>
      </c>
      <c r="C241" s="12" t="s">
        <v>103</v>
      </c>
      <c r="D241" s="12" t="s">
        <v>326</v>
      </c>
      <c r="E241" s="12" t="s">
        <v>573</v>
      </c>
      <c r="F241" s="12" t="s">
        <v>455</v>
      </c>
      <c r="G241" s="28" t="s">
        <v>443</v>
      </c>
      <c r="H241" s="12" t="s">
        <v>69</v>
      </c>
      <c r="I241" s="28" t="s">
        <v>76</v>
      </c>
      <c r="J241" s="12" t="s">
        <v>444</v>
      </c>
      <c r="K241" s="12"/>
      <c r="L241" s="49" t="s">
        <v>588</v>
      </c>
      <c r="M241" s="89">
        <f>General!H$14*General!$G$8*10%</f>
        <v>19.079999999999998</v>
      </c>
      <c r="N241" s="89">
        <f>General!I$14*General!$G$8*10%</f>
        <v>18.936</v>
      </c>
      <c r="O241" s="89">
        <f>General!J$14*General!$G$8*10%</f>
        <v>18.791999999999998</v>
      </c>
      <c r="P241" s="89">
        <f>General!K$14*General!$G$8*10%</f>
        <v>18.648</v>
      </c>
      <c r="Q241" s="89">
        <f>General!L$14*General!$G$8*10%</f>
        <v>18.504000000000001</v>
      </c>
      <c r="R241" s="89">
        <f>General!M$14*General!$G$8*10%</f>
        <v>18.36</v>
      </c>
      <c r="S241" s="89">
        <f>General!N$14*General!$G$8*10%</f>
        <v>18.216000000000001</v>
      </c>
      <c r="T241" s="89">
        <f>General!O$14*General!$G$8*10%</f>
        <v>18.071999999999999</v>
      </c>
      <c r="U241" s="89">
        <f>General!P$14*General!$G$8*10%</f>
        <v>17.928000000000001</v>
      </c>
      <c r="V241" s="89">
        <f>General!Q$14*General!$G$8*10%</f>
        <v>17.784000000000002</v>
      </c>
      <c r="W241" s="89">
        <f>General!R$14*General!$G$8*10%</f>
        <v>17.64</v>
      </c>
      <c r="X241" s="89">
        <f>General!S$14*General!$G$8*10%</f>
        <v>17.568000000000001</v>
      </c>
      <c r="Y241" s="89">
        <f>General!T$14*General!$G$8*10%</f>
        <v>17.496000000000002</v>
      </c>
      <c r="Z241" s="89">
        <f>General!U$14*General!$G$8*10%</f>
        <v>17.424000000000003</v>
      </c>
      <c r="AA241" s="89">
        <f>General!V$14*General!$G$8*10%</f>
        <v>17.352</v>
      </c>
      <c r="AB241" s="89">
        <f>General!W$14*General!$G$8*10%</f>
        <v>17.279999999999998</v>
      </c>
      <c r="AC241" s="89">
        <f>General!X$14*General!$G$8*10%</f>
        <v>17.207999999999998</v>
      </c>
      <c r="AD241" s="89">
        <f>General!Y$14*General!$G$8*10%</f>
        <v>17.135999999999999</v>
      </c>
      <c r="AE241" s="89">
        <f>General!Z$14*General!$G$8*10%</f>
        <v>17.064</v>
      </c>
      <c r="AF241" s="89">
        <f>General!AA$14*General!$G$8*10%</f>
        <v>16.992000000000001</v>
      </c>
      <c r="AG241" s="89">
        <f>General!AB$14*General!$G$8*10%</f>
        <v>16.919999999999998</v>
      </c>
      <c r="AH241" s="89">
        <f>General!AC$14*General!$G$8*10%</f>
        <v>16.847999999999999</v>
      </c>
      <c r="AI241" s="89">
        <f>General!AD$14*General!$G$8*10%</f>
        <v>16.776</v>
      </c>
      <c r="AJ241" s="89">
        <f>General!AE$14*General!$G$8*10%</f>
        <v>16.704000000000001</v>
      </c>
      <c r="AK241" s="89">
        <f>General!AF$14*General!$G$8*10%</f>
        <v>16.632000000000001</v>
      </c>
      <c r="AL241" s="89">
        <f>General!AG$14*General!$G$8*10%</f>
        <v>16.559999999999999</v>
      </c>
      <c r="AM241" s="89">
        <f>General!AH$14*General!$G$8*10%</f>
        <v>16.488</v>
      </c>
      <c r="AN241" s="89">
        <f>General!AI$14*General!$G$8*10%</f>
        <v>16.416</v>
      </c>
      <c r="AO241" s="89">
        <f>General!AJ$14*General!$G$8*10%</f>
        <v>16.344000000000001</v>
      </c>
      <c r="AP241" s="89">
        <f>General!AK$14*General!$G$8*10%</f>
        <v>16.272000000000002</v>
      </c>
      <c r="AQ241" s="89">
        <f>General!AL$14*General!$G$8*10%</f>
        <v>16.2</v>
      </c>
    </row>
    <row r="242" spans="1:43">
      <c r="B242" s="12">
        <v>0</v>
      </c>
      <c r="C242" s="12" t="s">
        <v>103</v>
      </c>
      <c r="D242" s="12" t="s">
        <v>326</v>
      </c>
      <c r="E242" s="12" t="s">
        <v>573</v>
      </c>
      <c r="F242" s="12" t="s">
        <v>455</v>
      </c>
      <c r="G242" s="28" t="s">
        <v>443</v>
      </c>
      <c r="H242" s="12" t="s">
        <v>69</v>
      </c>
      <c r="I242" s="28" t="s">
        <v>76</v>
      </c>
      <c r="J242" s="12" t="s">
        <v>401</v>
      </c>
      <c r="K242" s="12"/>
      <c r="L242" s="49" t="s">
        <v>589</v>
      </c>
      <c r="M242" s="122">
        <f>M241*General!$G$7</f>
        <v>3.3670588235294119</v>
      </c>
      <c r="N242" s="122">
        <f>N241*General!$G$7</f>
        <v>3.3416470588235296</v>
      </c>
      <c r="O242" s="122">
        <f>O241*General!$G$7</f>
        <v>3.3162352941176469</v>
      </c>
      <c r="P242" s="122">
        <f>P241*General!$G$7</f>
        <v>3.2908235294117647</v>
      </c>
      <c r="Q242" s="122">
        <f>Q241*General!$G$7</f>
        <v>3.2654117647058829</v>
      </c>
      <c r="R242" s="122">
        <f>R241*General!$G$7</f>
        <v>3.24</v>
      </c>
      <c r="S242" s="122">
        <f>S241*General!$G$7</f>
        <v>3.214588235294118</v>
      </c>
      <c r="T242" s="122">
        <f>T241*General!$G$7</f>
        <v>3.1891764705882353</v>
      </c>
      <c r="U242" s="122">
        <f>U241*General!$G$7</f>
        <v>3.1637647058823535</v>
      </c>
      <c r="V242" s="122">
        <f>V241*General!$G$7</f>
        <v>3.1383529411764712</v>
      </c>
      <c r="W242" s="122">
        <f>W241*General!$G$7</f>
        <v>3.1129411764705885</v>
      </c>
      <c r="X242" s="122">
        <f>X241*General!$G$7</f>
        <v>3.1002352941176476</v>
      </c>
      <c r="Y242" s="122">
        <f>Y241*General!$G$7</f>
        <v>3.0875294117647063</v>
      </c>
      <c r="Z242" s="122">
        <f>Z241*General!$G$7</f>
        <v>3.0748235294117654</v>
      </c>
      <c r="AA242" s="122">
        <f>AA241*General!$G$7</f>
        <v>3.0621176470588236</v>
      </c>
      <c r="AB242" s="122">
        <f>AB241*General!$G$7</f>
        <v>3.0494117647058823</v>
      </c>
      <c r="AC242" s="122">
        <f>AC241*General!$G$7</f>
        <v>3.0367058823529409</v>
      </c>
      <c r="AD242" s="122">
        <f>AD241*General!$G$7</f>
        <v>3.024</v>
      </c>
      <c r="AE242" s="122">
        <f>AE241*General!$G$7</f>
        <v>3.0112941176470591</v>
      </c>
      <c r="AF242" s="122">
        <f>AF241*General!$G$7</f>
        <v>2.9985882352941178</v>
      </c>
      <c r="AG242" s="122">
        <f>AG241*General!$G$7</f>
        <v>2.9858823529411764</v>
      </c>
      <c r="AH242" s="122">
        <f>AH241*General!$G$7</f>
        <v>2.9731764705882351</v>
      </c>
      <c r="AI242" s="122">
        <f>AI241*General!$G$7</f>
        <v>2.9604705882352942</v>
      </c>
      <c r="AJ242" s="122">
        <f>AJ241*General!$G$7</f>
        <v>2.9477647058823533</v>
      </c>
      <c r="AK242" s="122">
        <f>AK241*General!$G$7</f>
        <v>2.9350588235294124</v>
      </c>
      <c r="AL242" s="122">
        <f>AL241*General!$G$7</f>
        <v>2.9223529411764706</v>
      </c>
      <c r="AM242" s="122">
        <f>AM241*General!$G$7</f>
        <v>2.9096470588235297</v>
      </c>
      <c r="AN242" s="122">
        <f>AN241*General!$G$7</f>
        <v>2.8969411764705884</v>
      </c>
      <c r="AO242" s="122">
        <f>AO241*General!$G$7</f>
        <v>2.8842352941176475</v>
      </c>
      <c r="AP242" s="122">
        <f>AP241*General!$G$7</f>
        <v>2.8715294117647066</v>
      </c>
      <c r="AQ242" s="122">
        <f>AQ241*General!$G$7</f>
        <v>2.8588235294117648</v>
      </c>
    </row>
    <row r="243" spans="1:43">
      <c r="B243" s="12">
        <v>0</v>
      </c>
      <c r="C243" s="12" t="s">
        <v>103</v>
      </c>
      <c r="D243" s="12" t="s">
        <v>326</v>
      </c>
      <c r="E243" s="12" t="s">
        <v>573</v>
      </c>
      <c r="F243" s="28" t="s">
        <v>433</v>
      </c>
      <c r="G243" s="28" t="s">
        <v>443</v>
      </c>
      <c r="H243" s="12" t="s">
        <v>81</v>
      </c>
      <c r="I243" s="28" t="s">
        <v>73</v>
      </c>
      <c r="J243" s="12" t="s">
        <v>444</v>
      </c>
      <c r="K243" s="12"/>
      <c r="L243" s="49" t="s">
        <v>592</v>
      </c>
      <c r="M243" s="122">
        <f>M169*(1-General!$G$15)</f>
        <v>124.26999999999998</v>
      </c>
      <c r="N243" s="125">
        <f t="shared" ref="N243:AQ243" si="250">M243</f>
        <v>124.26999999999998</v>
      </c>
      <c r="O243" s="125">
        <f t="shared" si="250"/>
        <v>124.26999999999998</v>
      </c>
      <c r="P243" s="125">
        <f t="shared" si="250"/>
        <v>124.26999999999998</v>
      </c>
      <c r="Q243" s="125">
        <f t="shared" si="250"/>
        <v>124.26999999999998</v>
      </c>
      <c r="R243" s="125">
        <f t="shared" si="250"/>
        <v>124.26999999999998</v>
      </c>
      <c r="S243" s="125">
        <f t="shared" si="250"/>
        <v>124.26999999999998</v>
      </c>
      <c r="T243" s="125">
        <f t="shared" si="250"/>
        <v>124.26999999999998</v>
      </c>
      <c r="U243" s="125">
        <f t="shared" si="250"/>
        <v>124.26999999999998</v>
      </c>
      <c r="V243" s="125">
        <f t="shared" si="250"/>
        <v>124.26999999999998</v>
      </c>
      <c r="W243" s="125">
        <f t="shared" si="250"/>
        <v>124.26999999999998</v>
      </c>
      <c r="X243" s="125">
        <f t="shared" si="250"/>
        <v>124.26999999999998</v>
      </c>
      <c r="Y243" s="125">
        <f t="shared" si="250"/>
        <v>124.26999999999998</v>
      </c>
      <c r="Z243" s="125">
        <f t="shared" si="250"/>
        <v>124.26999999999998</v>
      </c>
      <c r="AA243" s="125">
        <f t="shared" si="250"/>
        <v>124.26999999999998</v>
      </c>
      <c r="AB243" s="125">
        <f t="shared" si="250"/>
        <v>124.26999999999998</v>
      </c>
      <c r="AC243" s="125">
        <f t="shared" si="250"/>
        <v>124.26999999999998</v>
      </c>
      <c r="AD243" s="125">
        <f t="shared" si="250"/>
        <v>124.26999999999998</v>
      </c>
      <c r="AE243" s="125">
        <f t="shared" si="250"/>
        <v>124.26999999999998</v>
      </c>
      <c r="AF243" s="125">
        <f t="shared" si="250"/>
        <v>124.26999999999998</v>
      </c>
      <c r="AG243" s="125">
        <f t="shared" si="250"/>
        <v>124.26999999999998</v>
      </c>
      <c r="AH243" s="125">
        <f t="shared" si="250"/>
        <v>124.26999999999998</v>
      </c>
      <c r="AI243" s="125">
        <f t="shared" si="250"/>
        <v>124.26999999999998</v>
      </c>
      <c r="AJ243" s="125">
        <f t="shared" si="250"/>
        <v>124.26999999999998</v>
      </c>
      <c r="AK243" s="125">
        <f t="shared" si="250"/>
        <v>124.26999999999998</v>
      </c>
      <c r="AL243" s="125">
        <f t="shared" si="250"/>
        <v>124.26999999999998</v>
      </c>
      <c r="AM243" s="125">
        <f t="shared" si="250"/>
        <v>124.26999999999998</v>
      </c>
      <c r="AN243" s="125">
        <f t="shared" si="250"/>
        <v>124.26999999999998</v>
      </c>
      <c r="AO243" s="125">
        <f t="shared" si="250"/>
        <v>124.26999999999998</v>
      </c>
      <c r="AP243" s="125">
        <f t="shared" si="250"/>
        <v>124.26999999999998</v>
      </c>
      <c r="AQ243" s="125">
        <f t="shared" si="250"/>
        <v>124.26999999999998</v>
      </c>
    </row>
    <row r="244" spans="1:43">
      <c r="B244" s="12">
        <v>0</v>
      </c>
      <c r="C244" s="12" t="s">
        <v>103</v>
      </c>
      <c r="D244" s="12" t="s">
        <v>326</v>
      </c>
      <c r="E244" s="12" t="s">
        <v>573</v>
      </c>
      <c r="F244" s="28" t="s">
        <v>433</v>
      </c>
      <c r="G244" s="28" t="s">
        <v>443</v>
      </c>
      <c r="H244" s="12" t="s">
        <v>81</v>
      </c>
      <c r="I244" s="28" t="s">
        <v>73</v>
      </c>
      <c r="J244" s="12" t="s">
        <v>401</v>
      </c>
      <c r="K244" s="12"/>
      <c r="L244" s="49" t="s">
        <v>592</v>
      </c>
      <c r="M244" s="122">
        <f>M170*(1-General!$G$15)</f>
        <v>21.93</v>
      </c>
      <c r="N244" s="125">
        <f t="shared" ref="N244:AQ244" si="251">M244</f>
        <v>21.93</v>
      </c>
      <c r="O244" s="125">
        <f t="shared" si="251"/>
        <v>21.93</v>
      </c>
      <c r="P244" s="125">
        <f t="shared" si="251"/>
        <v>21.93</v>
      </c>
      <c r="Q244" s="125">
        <f t="shared" si="251"/>
        <v>21.93</v>
      </c>
      <c r="R244" s="125">
        <f t="shared" si="251"/>
        <v>21.93</v>
      </c>
      <c r="S244" s="125">
        <f t="shared" si="251"/>
        <v>21.93</v>
      </c>
      <c r="T244" s="125">
        <f t="shared" si="251"/>
        <v>21.93</v>
      </c>
      <c r="U244" s="125">
        <f t="shared" si="251"/>
        <v>21.93</v>
      </c>
      <c r="V244" s="125">
        <f t="shared" si="251"/>
        <v>21.93</v>
      </c>
      <c r="W244" s="125">
        <f t="shared" si="251"/>
        <v>21.93</v>
      </c>
      <c r="X244" s="125">
        <f t="shared" si="251"/>
        <v>21.93</v>
      </c>
      <c r="Y244" s="125">
        <f t="shared" si="251"/>
        <v>21.93</v>
      </c>
      <c r="Z244" s="125">
        <f t="shared" si="251"/>
        <v>21.93</v>
      </c>
      <c r="AA244" s="125">
        <f t="shared" si="251"/>
        <v>21.93</v>
      </c>
      <c r="AB244" s="125">
        <f t="shared" si="251"/>
        <v>21.93</v>
      </c>
      <c r="AC244" s="125">
        <f t="shared" si="251"/>
        <v>21.93</v>
      </c>
      <c r="AD244" s="125">
        <f t="shared" si="251"/>
        <v>21.93</v>
      </c>
      <c r="AE244" s="125">
        <f t="shared" si="251"/>
        <v>21.93</v>
      </c>
      <c r="AF244" s="125">
        <f t="shared" si="251"/>
        <v>21.93</v>
      </c>
      <c r="AG244" s="125">
        <f t="shared" si="251"/>
        <v>21.93</v>
      </c>
      <c r="AH244" s="125">
        <f t="shared" si="251"/>
        <v>21.93</v>
      </c>
      <c r="AI244" s="125">
        <f t="shared" si="251"/>
        <v>21.93</v>
      </c>
      <c r="AJ244" s="125">
        <f t="shared" si="251"/>
        <v>21.93</v>
      </c>
      <c r="AK244" s="125">
        <f t="shared" si="251"/>
        <v>21.93</v>
      </c>
      <c r="AL244" s="125">
        <f t="shared" si="251"/>
        <v>21.93</v>
      </c>
      <c r="AM244" s="125">
        <f t="shared" si="251"/>
        <v>21.93</v>
      </c>
      <c r="AN244" s="125">
        <f t="shared" si="251"/>
        <v>21.93</v>
      </c>
      <c r="AO244" s="125">
        <f t="shared" si="251"/>
        <v>21.93</v>
      </c>
      <c r="AP244" s="125">
        <f t="shared" si="251"/>
        <v>21.93</v>
      </c>
      <c r="AQ244" s="125">
        <f t="shared" si="251"/>
        <v>21.93</v>
      </c>
    </row>
    <row r="245" spans="1:43">
      <c r="B245" s="12">
        <v>0</v>
      </c>
      <c r="C245" s="12" t="s">
        <v>103</v>
      </c>
      <c r="D245" s="12" t="s">
        <v>326</v>
      </c>
      <c r="E245" s="12" t="s">
        <v>573</v>
      </c>
      <c r="F245" s="28" t="s">
        <v>433</v>
      </c>
      <c r="G245" s="28" t="s">
        <v>443</v>
      </c>
      <c r="H245" s="12" t="s">
        <v>69</v>
      </c>
      <c r="I245" s="28" t="s">
        <v>73</v>
      </c>
      <c r="J245" s="12" t="s">
        <v>444</v>
      </c>
      <c r="K245" s="12"/>
      <c r="L245" s="49" t="s">
        <v>592</v>
      </c>
      <c r="M245" s="122">
        <f>M171*(1-General!$G$15)</f>
        <v>22.638333333333328</v>
      </c>
      <c r="N245" s="125">
        <f t="shared" ref="N245:AQ245" si="252">M245</f>
        <v>22.638333333333328</v>
      </c>
      <c r="O245" s="125">
        <f t="shared" si="252"/>
        <v>22.638333333333328</v>
      </c>
      <c r="P245" s="125">
        <f t="shared" si="252"/>
        <v>22.638333333333328</v>
      </c>
      <c r="Q245" s="125">
        <f t="shared" si="252"/>
        <v>22.638333333333328</v>
      </c>
      <c r="R245" s="125">
        <f t="shared" si="252"/>
        <v>22.638333333333328</v>
      </c>
      <c r="S245" s="125">
        <f t="shared" si="252"/>
        <v>22.638333333333328</v>
      </c>
      <c r="T245" s="125">
        <f t="shared" si="252"/>
        <v>22.638333333333328</v>
      </c>
      <c r="U245" s="125">
        <f t="shared" si="252"/>
        <v>22.638333333333328</v>
      </c>
      <c r="V245" s="125">
        <f t="shared" si="252"/>
        <v>22.638333333333328</v>
      </c>
      <c r="W245" s="125">
        <f t="shared" si="252"/>
        <v>22.638333333333328</v>
      </c>
      <c r="X245" s="125">
        <f t="shared" si="252"/>
        <v>22.638333333333328</v>
      </c>
      <c r="Y245" s="125">
        <f t="shared" si="252"/>
        <v>22.638333333333328</v>
      </c>
      <c r="Z245" s="125">
        <f t="shared" si="252"/>
        <v>22.638333333333328</v>
      </c>
      <c r="AA245" s="125">
        <f t="shared" si="252"/>
        <v>22.638333333333328</v>
      </c>
      <c r="AB245" s="125">
        <f t="shared" si="252"/>
        <v>22.638333333333328</v>
      </c>
      <c r="AC245" s="125">
        <f t="shared" si="252"/>
        <v>22.638333333333328</v>
      </c>
      <c r="AD245" s="125">
        <f t="shared" si="252"/>
        <v>22.638333333333328</v>
      </c>
      <c r="AE245" s="125">
        <f t="shared" si="252"/>
        <v>22.638333333333328</v>
      </c>
      <c r="AF245" s="125">
        <f t="shared" si="252"/>
        <v>22.638333333333328</v>
      </c>
      <c r="AG245" s="125">
        <f t="shared" si="252"/>
        <v>22.638333333333328</v>
      </c>
      <c r="AH245" s="125">
        <f t="shared" si="252"/>
        <v>22.638333333333328</v>
      </c>
      <c r="AI245" s="125">
        <f t="shared" si="252"/>
        <v>22.638333333333328</v>
      </c>
      <c r="AJ245" s="125">
        <f t="shared" si="252"/>
        <v>22.638333333333328</v>
      </c>
      <c r="AK245" s="125">
        <f t="shared" si="252"/>
        <v>22.638333333333328</v>
      </c>
      <c r="AL245" s="125">
        <f t="shared" si="252"/>
        <v>22.638333333333328</v>
      </c>
      <c r="AM245" s="125">
        <f t="shared" si="252"/>
        <v>22.638333333333328</v>
      </c>
      <c r="AN245" s="125">
        <f t="shared" si="252"/>
        <v>22.638333333333328</v>
      </c>
      <c r="AO245" s="125">
        <f t="shared" si="252"/>
        <v>22.638333333333328</v>
      </c>
      <c r="AP245" s="125">
        <f t="shared" si="252"/>
        <v>22.638333333333328</v>
      </c>
      <c r="AQ245" s="125">
        <f t="shared" si="252"/>
        <v>22.638333333333328</v>
      </c>
    </row>
    <row r="246" spans="1:43">
      <c r="B246" s="12">
        <v>0</v>
      </c>
      <c r="C246" s="12" t="s">
        <v>103</v>
      </c>
      <c r="D246" s="12" t="s">
        <v>326</v>
      </c>
      <c r="E246" s="12" t="s">
        <v>573</v>
      </c>
      <c r="F246" s="28" t="s">
        <v>433</v>
      </c>
      <c r="G246" s="28" t="s">
        <v>443</v>
      </c>
      <c r="H246" s="12" t="s">
        <v>69</v>
      </c>
      <c r="I246" s="28" t="s">
        <v>73</v>
      </c>
      <c r="J246" s="12" t="s">
        <v>401</v>
      </c>
      <c r="K246" s="12"/>
      <c r="L246" s="49" t="s">
        <v>592</v>
      </c>
      <c r="M246" s="122">
        <f>M172*(1-General!$G$15)</f>
        <v>3.9949999999999992</v>
      </c>
      <c r="N246" s="125">
        <f t="shared" ref="N246:AQ246" si="253">M246</f>
        <v>3.9949999999999992</v>
      </c>
      <c r="O246" s="125">
        <f t="shared" si="253"/>
        <v>3.9949999999999992</v>
      </c>
      <c r="P246" s="125">
        <f t="shared" si="253"/>
        <v>3.9949999999999992</v>
      </c>
      <c r="Q246" s="125">
        <f t="shared" si="253"/>
        <v>3.9949999999999992</v>
      </c>
      <c r="R246" s="125">
        <f t="shared" si="253"/>
        <v>3.9949999999999992</v>
      </c>
      <c r="S246" s="125">
        <f t="shared" si="253"/>
        <v>3.9949999999999992</v>
      </c>
      <c r="T246" s="125">
        <f t="shared" si="253"/>
        <v>3.9949999999999992</v>
      </c>
      <c r="U246" s="125">
        <f t="shared" si="253"/>
        <v>3.9949999999999992</v>
      </c>
      <c r="V246" s="125">
        <f t="shared" si="253"/>
        <v>3.9949999999999992</v>
      </c>
      <c r="W246" s="125">
        <f t="shared" si="253"/>
        <v>3.9949999999999992</v>
      </c>
      <c r="X246" s="125">
        <f t="shared" si="253"/>
        <v>3.9949999999999992</v>
      </c>
      <c r="Y246" s="125">
        <f t="shared" si="253"/>
        <v>3.9949999999999992</v>
      </c>
      <c r="Z246" s="125">
        <f t="shared" si="253"/>
        <v>3.9949999999999992</v>
      </c>
      <c r="AA246" s="125">
        <f t="shared" si="253"/>
        <v>3.9949999999999992</v>
      </c>
      <c r="AB246" s="125">
        <f t="shared" si="253"/>
        <v>3.9949999999999992</v>
      </c>
      <c r="AC246" s="125">
        <f t="shared" si="253"/>
        <v>3.9949999999999992</v>
      </c>
      <c r="AD246" s="125">
        <f t="shared" si="253"/>
        <v>3.9949999999999992</v>
      </c>
      <c r="AE246" s="125">
        <f t="shared" si="253"/>
        <v>3.9949999999999992</v>
      </c>
      <c r="AF246" s="125">
        <f t="shared" si="253"/>
        <v>3.9949999999999992</v>
      </c>
      <c r="AG246" s="125">
        <f t="shared" si="253"/>
        <v>3.9949999999999992</v>
      </c>
      <c r="AH246" s="125">
        <f t="shared" si="253"/>
        <v>3.9949999999999992</v>
      </c>
      <c r="AI246" s="125">
        <f t="shared" si="253"/>
        <v>3.9949999999999992</v>
      </c>
      <c r="AJ246" s="125">
        <f t="shared" si="253"/>
        <v>3.9949999999999992</v>
      </c>
      <c r="AK246" s="125">
        <f t="shared" si="253"/>
        <v>3.9949999999999992</v>
      </c>
      <c r="AL246" s="125">
        <f t="shared" si="253"/>
        <v>3.9949999999999992</v>
      </c>
      <c r="AM246" s="125">
        <f t="shared" si="253"/>
        <v>3.9949999999999992</v>
      </c>
      <c r="AN246" s="125">
        <f t="shared" si="253"/>
        <v>3.9949999999999992</v>
      </c>
      <c r="AO246" s="125">
        <f t="shared" si="253"/>
        <v>3.9949999999999992</v>
      </c>
      <c r="AP246" s="125">
        <f t="shared" si="253"/>
        <v>3.9949999999999992</v>
      </c>
      <c r="AQ246" s="125">
        <f t="shared" si="253"/>
        <v>3.9949999999999992</v>
      </c>
    </row>
    <row r="247" spans="1:43">
      <c r="B247" s="12">
        <v>0</v>
      </c>
      <c r="C247" s="12" t="s">
        <v>103</v>
      </c>
      <c r="D247" s="12" t="s">
        <v>326</v>
      </c>
      <c r="E247" s="12" t="s">
        <v>573</v>
      </c>
      <c r="F247" s="28" t="s">
        <v>433</v>
      </c>
      <c r="G247" s="28" t="s">
        <v>443</v>
      </c>
      <c r="H247" s="12" t="s">
        <v>69</v>
      </c>
      <c r="I247" s="28" t="s">
        <v>76</v>
      </c>
      <c r="J247" s="12" t="s">
        <v>444</v>
      </c>
      <c r="K247" s="12"/>
      <c r="L247" s="49" t="s">
        <v>593</v>
      </c>
      <c r="M247" s="122">
        <f>M173</f>
        <v>3.9666666666666663</v>
      </c>
      <c r="N247" s="125">
        <f t="shared" ref="N247:AQ247" si="254">M247</f>
        <v>3.9666666666666663</v>
      </c>
      <c r="O247" s="125">
        <f t="shared" si="254"/>
        <v>3.9666666666666663</v>
      </c>
      <c r="P247" s="125">
        <f t="shared" si="254"/>
        <v>3.9666666666666663</v>
      </c>
      <c r="Q247" s="125">
        <f t="shared" si="254"/>
        <v>3.9666666666666663</v>
      </c>
      <c r="R247" s="125">
        <f t="shared" si="254"/>
        <v>3.9666666666666663</v>
      </c>
      <c r="S247" s="125">
        <f t="shared" si="254"/>
        <v>3.9666666666666663</v>
      </c>
      <c r="T247" s="125">
        <f t="shared" si="254"/>
        <v>3.9666666666666663</v>
      </c>
      <c r="U247" s="125">
        <f t="shared" si="254"/>
        <v>3.9666666666666663</v>
      </c>
      <c r="V247" s="125">
        <f t="shared" si="254"/>
        <v>3.9666666666666663</v>
      </c>
      <c r="W247" s="125">
        <f t="shared" si="254"/>
        <v>3.9666666666666663</v>
      </c>
      <c r="X247" s="125">
        <f t="shared" si="254"/>
        <v>3.9666666666666663</v>
      </c>
      <c r="Y247" s="125">
        <f t="shared" si="254"/>
        <v>3.9666666666666663</v>
      </c>
      <c r="Z247" s="125">
        <f t="shared" si="254"/>
        <v>3.9666666666666663</v>
      </c>
      <c r="AA247" s="125">
        <f t="shared" si="254"/>
        <v>3.9666666666666663</v>
      </c>
      <c r="AB247" s="125">
        <f t="shared" si="254"/>
        <v>3.9666666666666663</v>
      </c>
      <c r="AC247" s="125">
        <f t="shared" si="254"/>
        <v>3.9666666666666663</v>
      </c>
      <c r="AD247" s="125">
        <f t="shared" si="254"/>
        <v>3.9666666666666663</v>
      </c>
      <c r="AE247" s="125">
        <f t="shared" si="254"/>
        <v>3.9666666666666663</v>
      </c>
      <c r="AF247" s="125">
        <f t="shared" si="254"/>
        <v>3.9666666666666663</v>
      </c>
      <c r="AG247" s="125">
        <f t="shared" si="254"/>
        <v>3.9666666666666663</v>
      </c>
      <c r="AH247" s="125">
        <f t="shared" si="254"/>
        <v>3.9666666666666663</v>
      </c>
      <c r="AI247" s="125">
        <f t="shared" si="254"/>
        <v>3.9666666666666663</v>
      </c>
      <c r="AJ247" s="125">
        <f t="shared" si="254"/>
        <v>3.9666666666666663</v>
      </c>
      <c r="AK247" s="125">
        <f t="shared" si="254"/>
        <v>3.9666666666666663</v>
      </c>
      <c r="AL247" s="125">
        <f t="shared" si="254"/>
        <v>3.9666666666666663</v>
      </c>
      <c r="AM247" s="125">
        <f t="shared" si="254"/>
        <v>3.9666666666666663</v>
      </c>
      <c r="AN247" s="125">
        <f t="shared" si="254"/>
        <v>3.9666666666666663</v>
      </c>
      <c r="AO247" s="125">
        <f t="shared" si="254"/>
        <v>3.9666666666666663</v>
      </c>
      <c r="AP247" s="125">
        <f t="shared" si="254"/>
        <v>3.9666666666666663</v>
      </c>
      <c r="AQ247" s="125">
        <f t="shared" si="254"/>
        <v>3.9666666666666663</v>
      </c>
    </row>
    <row r="248" spans="1:43">
      <c r="B248" s="12">
        <v>0</v>
      </c>
      <c r="C248" s="12" t="s">
        <v>103</v>
      </c>
      <c r="D248" s="12" t="s">
        <v>326</v>
      </c>
      <c r="E248" s="12" t="s">
        <v>573</v>
      </c>
      <c r="F248" s="28" t="s">
        <v>433</v>
      </c>
      <c r="G248" s="28" t="s">
        <v>443</v>
      </c>
      <c r="H248" s="12" t="s">
        <v>69</v>
      </c>
      <c r="I248" s="28" t="s">
        <v>76</v>
      </c>
      <c r="J248" s="12" t="s">
        <v>401</v>
      </c>
      <c r="K248" s="12"/>
      <c r="L248" s="49" t="s">
        <v>593</v>
      </c>
      <c r="M248" s="122">
        <f>M174</f>
        <v>0.7</v>
      </c>
      <c r="N248" s="125">
        <f t="shared" ref="N248:AQ248" si="255">M248</f>
        <v>0.7</v>
      </c>
      <c r="O248" s="125">
        <f t="shared" si="255"/>
        <v>0.7</v>
      </c>
      <c r="P248" s="125">
        <f t="shared" si="255"/>
        <v>0.7</v>
      </c>
      <c r="Q248" s="125">
        <f t="shared" si="255"/>
        <v>0.7</v>
      </c>
      <c r="R248" s="125">
        <f t="shared" si="255"/>
        <v>0.7</v>
      </c>
      <c r="S248" s="125">
        <f t="shared" si="255"/>
        <v>0.7</v>
      </c>
      <c r="T248" s="125">
        <f t="shared" si="255"/>
        <v>0.7</v>
      </c>
      <c r="U248" s="125">
        <f t="shared" si="255"/>
        <v>0.7</v>
      </c>
      <c r="V248" s="125">
        <f t="shared" si="255"/>
        <v>0.7</v>
      </c>
      <c r="W248" s="125">
        <f t="shared" si="255"/>
        <v>0.7</v>
      </c>
      <c r="X248" s="125">
        <f t="shared" si="255"/>
        <v>0.7</v>
      </c>
      <c r="Y248" s="125">
        <f t="shared" si="255"/>
        <v>0.7</v>
      </c>
      <c r="Z248" s="125">
        <f t="shared" si="255"/>
        <v>0.7</v>
      </c>
      <c r="AA248" s="125">
        <f t="shared" si="255"/>
        <v>0.7</v>
      </c>
      <c r="AB248" s="125">
        <f t="shared" si="255"/>
        <v>0.7</v>
      </c>
      <c r="AC248" s="125">
        <f t="shared" si="255"/>
        <v>0.7</v>
      </c>
      <c r="AD248" s="125">
        <f t="shared" si="255"/>
        <v>0.7</v>
      </c>
      <c r="AE248" s="125">
        <f t="shared" si="255"/>
        <v>0.7</v>
      </c>
      <c r="AF248" s="125">
        <f t="shared" si="255"/>
        <v>0.7</v>
      </c>
      <c r="AG248" s="125">
        <f t="shared" si="255"/>
        <v>0.7</v>
      </c>
      <c r="AH248" s="125">
        <f t="shared" si="255"/>
        <v>0.7</v>
      </c>
      <c r="AI248" s="125">
        <f t="shared" si="255"/>
        <v>0.7</v>
      </c>
      <c r="AJ248" s="125">
        <f t="shared" si="255"/>
        <v>0.7</v>
      </c>
      <c r="AK248" s="125">
        <f t="shared" si="255"/>
        <v>0.7</v>
      </c>
      <c r="AL248" s="125">
        <f t="shared" si="255"/>
        <v>0.7</v>
      </c>
      <c r="AM248" s="125">
        <f t="shared" si="255"/>
        <v>0.7</v>
      </c>
      <c r="AN248" s="125">
        <f t="shared" si="255"/>
        <v>0.7</v>
      </c>
      <c r="AO248" s="125">
        <f t="shared" si="255"/>
        <v>0.7</v>
      </c>
      <c r="AP248" s="125">
        <f t="shared" si="255"/>
        <v>0.7</v>
      </c>
      <c r="AQ248" s="125">
        <f t="shared" si="255"/>
        <v>0.7</v>
      </c>
    </row>
    <row r="249" spans="1:43">
      <c r="B249" s="12">
        <v>0</v>
      </c>
      <c r="C249" s="12" t="s">
        <v>103</v>
      </c>
      <c r="D249" s="12" t="s">
        <v>326</v>
      </c>
      <c r="E249" s="12" t="s">
        <v>573</v>
      </c>
      <c r="F249" s="12" t="s">
        <v>406</v>
      </c>
      <c r="G249" s="28" t="s">
        <v>443</v>
      </c>
      <c r="H249" s="12" t="s">
        <v>69</v>
      </c>
      <c r="I249" s="28" t="s">
        <v>76</v>
      </c>
      <c r="J249" s="12" t="s">
        <v>401</v>
      </c>
      <c r="K249" s="12"/>
      <c r="L249" s="49" t="s">
        <v>593</v>
      </c>
      <c r="M249" s="122">
        <f>M175</f>
        <v>0.3</v>
      </c>
      <c r="N249" s="125">
        <f t="shared" ref="N249:AQ250" si="256">M249</f>
        <v>0.3</v>
      </c>
      <c r="O249" s="125">
        <f t="shared" si="256"/>
        <v>0.3</v>
      </c>
      <c r="P249" s="125">
        <f t="shared" si="256"/>
        <v>0.3</v>
      </c>
      <c r="Q249" s="125">
        <f t="shared" si="256"/>
        <v>0.3</v>
      </c>
      <c r="R249" s="125">
        <f t="shared" si="256"/>
        <v>0.3</v>
      </c>
      <c r="S249" s="125">
        <f t="shared" si="256"/>
        <v>0.3</v>
      </c>
      <c r="T249" s="125">
        <f t="shared" si="256"/>
        <v>0.3</v>
      </c>
      <c r="U249" s="125">
        <f t="shared" si="256"/>
        <v>0.3</v>
      </c>
      <c r="V249" s="125">
        <f t="shared" si="256"/>
        <v>0.3</v>
      </c>
      <c r="W249" s="125">
        <f t="shared" si="256"/>
        <v>0.3</v>
      </c>
      <c r="X249" s="125">
        <f t="shared" si="256"/>
        <v>0.3</v>
      </c>
      <c r="Y249" s="125">
        <f t="shared" si="256"/>
        <v>0.3</v>
      </c>
      <c r="Z249" s="125">
        <f t="shared" si="256"/>
        <v>0.3</v>
      </c>
      <c r="AA249" s="125">
        <f t="shared" si="256"/>
        <v>0.3</v>
      </c>
      <c r="AB249" s="125">
        <f t="shared" si="256"/>
        <v>0.3</v>
      </c>
      <c r="AC249" s="125">
        <f t="shared" si="256"/>
        <v>0.3</v>
      </c>
      <c r="AD249" s="125">
        <f t="shared" si="256"/>
        <v>0.3</v>
      </c>
      <c r="AE249" s="125">
        <f t="shared" si="256"/>
        <v>0.3</v>
      </c>
      <c r="AF249" s="125">
        <f t="shared" si="256"/>
        <v>0.3</v>
      </c>
      <c r="AG249" s="125">
        <f t="shared" si="256"/>
        <v>0.3</v>
      </c>
      <c r="AH249" s="125">
        <f t="shared" si="256"/>
        <v>0.3</v>
      </c>
      <c r="AI249" s="125">
        <f t="shared" si="256"/>
        <v>0.3</v>
      </c>
      <c r="AJ249" s="125">
        <f t="shared" si="256"/>
        <v>0.3</v>
      </c>
      <c r="AK249" s="125">
        <f t="shared" si="256"/>
        <v>0.3</v>
      </c>
      <c r="AL249" s="125">
        <f t="shared" si="256"/>
        <v>0.3</v>
      </c>
      <c r="AM249" s="125">
        <f t="shared" si="256"/>
        <v>0.3</v>
      </c>
      <c r="AN249" s="125">
        <f t="shared" si="256"/>
        <v>0.3</v>
      </c>
      <c r="AO249" s="125">
        <f t="shared" si="256"/>
        <v>0.3</v>
      </c>
      <c r="AP249" s="125">
        <f t="shared" si="256"/>
        <v>0.3</v>
      </c>
      <c r="AQ249" s="125">
        <f t="shared" si="256"/>
        <v>0.3</v>
      </c>
    </row>
    <row r="250" spans="1:43">
      <c r="A250" s="4"/>
      <c r="B250" s="12">
        <v>0</v>
      </c>
      <c r="C250" s="12" t="s">
        <v>103</v>
      </c>
      <c r="D250" s="12" t="s">
        <v>326</v>
      </c>
      <c r="E250" s="12" t="s">
        <v>573</v>
      </c>
      <c r="F250" s="28" t="s">
        <v>447</v>
      </c>
      <c r="G250" s="28" t="s">
        <v>443</v>
      </c>
      <c r="H250" s="28" t="s">
        <v>69</v>
      </c>
      <c r="I250" s="12" t="s">
        <v>74</v>
      </c>
      <c r="J250" s="28" t="s">
        <v>401</v>
      </c>
      <c r="K250" s="12" t="s">
        <v>190</v>
      </c>
      <c r="L250" s="63" t="s">
        <v>448</v>
      </c>
      <c r="M250" s="250">
        <f>(-1.6*0.1)+(0*0.9)</f>
        <v>-0.16000000000000003</v>
      </c>
      <c r="N250" s="125">
        <f t="shared" si="256"/>
        <v>-0.16000000000000003</v>
      </c>
      <c r="O250" s="125">
        <f t="shared" si="256"/>
        <v>-0.16000000000000003</v>
      </c>
      <c r="P250" s="125">
        <f t="shared" si="256"/>
        <v>-0.16000000000000003</v>
      </c>
      <c r="Q250" s="125">
        <f t="shared" si="256"/>
        <v>-0.16000000000000003</v>
      </c>
      <c r="R250" s="125">
        <f t="shared" si="256"/>
        <v>-0.16000000000000003</v>
      </c>
      <c r="S250" s="125">
        <f t="shared" si="256"/>
        <v>-0.16000000000000003</v>
      </c>
      <c r="T250" s="125">
        <f t="shared" si="256"/>
        <v>-0.16000000000000003</v>
      </c>
      <c r="U250" s="125">
        <f t="shared" si="256"/>
        <v>-0.16000000000000003</v>
      </c>
      <c r="V250" s="125">
        <f t="shared" si="256"/>
        <v>-0.16000000000000003</v>
      </c>
      <c r="W250" s="125">
        <f t="shared" si="256"/>
        <v>-0.16000000000000003</v>
      </c>
      <c r="X250" s="125">
        <f t="shared" si="256"/>
        <v>-0.16000000000000003</v>
      </c>
      <c r="Y250" s="125">
        <f t="shared" si="256"/>
        <v>-0.16000000000000003</v>
      </c>
      <c r="Z250" s="125">
        <f t="shared" si="256"/>
        <v>-0.16000000000000003</v>
      </c>
      <c r="AA250" s="125">
        <f t="shared" si="256"/>
        <v>-0.16000000000000003</v>
      </c>
      <c r="AB250" s="125">
        <f t="shared" si="256"/>
        <v>-0.16000000000000003</v>
      </c>
      <c r="AC250" s="125">
        <f t="shared" si="256"/>
        <v>-0.16000000000000003</v>
      </c>
      <c r="AD250" s="125">
        <f t="shared" si="256"/>
        <v>-0.16000000000000003</v>
      </c>
      <c r="AE250" s="125">
        <f t="shared" si="256"/>
        <v>-0.16000000000000003</v>
      </c>
      <c r="AF250" s="125">
        <f t="shared" si="256"/>
        <v>-0.16000000000000003</v>
      </c>
      <c r="AG250" s="125">
        <f t="shared" si="256"/>
        <v>-0.16000000000000003</v>
      </c>
      <c r="AH250" s="125">
        <f t="shared" si="256"/>
        <v>-0.16000000000000003</v>
      </c>
      <c r="AI250" s="125">
        <f t="shared" si="256"/>
        <v>-0.16000000000000003</v>
      </c>
      <c r="AJ250" s="125">
        <f t="shared" si="256"/>
        <v>-0.16000000000000003</v>
      </c>
      <c r="AK250" s="125">
        <f t="shared" si="256"/>
        <v>-0.16000000000000003</v>
      </c>
      <c r="AL250" s="125">
        <f t="shared" si="256"/>
        <v>-0.16000000000000003</v>
      </c>
      <c r="AM250" s="125">
        <f t="shared" si="256"/>
        <v>-0.16000000000000003</v>
      </c>
      <c r="AN250" s="125">
        <f t="shared" si="256"/>
        <v>-0.16000000000000003</v>
      </c>
      <c r="AO250" s="125">
        <f t="shared" si="256"/>
        <v>-0.16000000000000003</v>
      </c>
      <c r="AP250" s="125">
        <f t="shared" si="256"/>
        <v>-0.16000000000000003</v>
      </c>
      <c r="AQ250" s="125">
        <f t="shared" si="256"/>
        <v>-0.16000000000000003</v>
      </c>
    </row>
    <row r="251" spans="1:43">
      <c r="B251" s="12">
        <v>0</v>
      </c>
      <c r="C251" s="12" t="s">
        <v>103</v>
      </c>
      <c r="D251" s="12" t="s">
        <v>326</v>
      </c>
      <c r="E251" s="12" t="s">
        <v>142</v>
      </c>
      <c r="F251" s="12" t="s">
        <v>455</v>
      </c>
      <c r="G251" s="28" t="s">
        <v>443</v>
      </c>
      <c r="H251" s="12" t="s">
        <v>69</v>
      </c>
      <c r="I251" s="28" t="s">
        <v>76</v>
      </c>
      <c r="J251" s="12" t="s">
        <v>444</v>
      </c>
      <c r="K251" s="12"/>
      <c r="L251" s="49" t="s">
        <v>588</v>
      </c>
      <c r="M251" s="89">
        <f>General!H$14*General!$G$8*10%</f>
        <v>19.079999999999998</v>
      </c>
      <c r="N251" s="89">
        <f>General!I$14*General!$G$8*10%</f>
        <v>18.936</v>
      </c>
      <c r="O251" s="89">
        <f>General!J$14*General!$G$8*10%</f>
        <v>18.791999999999998</v>
      </c>
      <c r="P251" s="89">
        <f>General!K$14*General!$G$8*10%</f>
        <v>18.648</v>
      </c>
      <c r="Q251" s="89">
        <f>General!L$14*General!$G$8*10%</f>
        <v>18.504000000000001</v>
      </c>
      <c r="R251" s="89">
        <f>General!M$14*General!$G$8*10%</f>
        <v>18.36</v>
      </c>
      <c r="S251" s="89">
        <f>General!N$14*General!$G$8*10%</f>
        <v>18.216000000000001</v>
      </c>
      <c r="T251" s="89">
        <f>General!O$14*General!$G$8*10%</f>
        <v>18.071999999999999</v>
      </c>
      <c r="U251" s="89">
        <f>General!P$14*General!$G$8*10%</f>
        <v>17.928000000000001</v>
      </c>
      <c r="V251" s="89">
        <f>General!Q$14*General!$G$8*10%</f>
        <v>17.784000000000002</v>
      </c>
      <c r="W251" s="89">
        <f>General!R$14*General!$G$8*10%</f>
        <v>17.64</v>
      </c>
      <c r="X251" s="89">
        <f>General!S$14*General!$G$8*10%</f>
        <v>17.568000000000001</v>
      </c>
      <c r="Y251" s="89">
        <f>General!T$14*General!$G$8*10%</f>
        <v>17.496000000000002</v>
      </c>
      <c r="Z251" s="89">
        <f>General!U$14*General!$G$8*10%</f>
        <v>17.424000000000003</v>
      </c>
      <c r="AA251" s="89">
        <f>General!V$14*General!$G$8*10%</f>
        <v>17.352</v>
      </c>
      <c r="AB251" s="89">
        <f>General!W$14*General!$G$8*10%</f>
        <v>17.279999999999998</v>
      </c>
      <c r="AC251" s="89">
        <f>General!X$14*General!$G$8*10%</f>
        <v>17.207999999999998</v>
      </c>
      <c r="AD251" s="89">
        <f>General!Y$14*General!$G$8*10%</f>
        <v>17.135999999999999</v>
      </c>
      <c r="AE251" s="89">
        <f>General!Z$14*General!$G$8*10%</f>
        <v>17.064</v>
      </c>
      <c r="AF251" s="89">
        <f>General!AA$14*General!$G$8*10%</f>
        <v>16.992000000000001</v>
      </c>
      <c r="AG251" s="89">
        <f>General!AB$14*General!$G$8*10%</f>
        <v>16.919999999999998</v>
      </c>
      <c r="AH251" s="89">
        <f>General!AC$14*General!$G$8*10%</f>
        <v>16.847999999999999</v>
      </c>
      <c r="AI251" s="89">
        <f>General!AD$14*General!$G$8*10%</f>
        <v>16.776</v>
      </c>
      <c r="AJ251" s="89">
        <f>General!AE$14*General!$G$8*10%</f>
        <v>16.704000000000001</v>
      </c>
      <c r="AK251" s="89">
        <f>General!AF$14*General!$G$8*10%</f>
        <v>16.632000000000001</v>
      </c>
      <c r="AL251" s="89">
        <f>General!AG$14*General!$G$8*10%</f>
        <v>16.559999999999999</v>
      </c>
      <c r="AM251" s="89">
        <f>General!AH$14*General!$G$8*10%</f>
        <v>16.488</v>
      </c>
      <c r="AN251" s="89">
        <f>General!AI$14*General!$G$8*10%</f>
        <v>16.416</v>
      </c>
      <c r="AO251" s="89">
        <f>General!AJ$14*General!$G$8*10%</f>
        <v>16.344000000000001</v>
      </c>
      <c r="AP251" s="89">
        <f>General!AK$14*General!$G$8*10%</f>
        <v>16.272000000000002</v>
      </c>
      <c r="AQ251" s="89">
        <f>General!AL$14*General!$G$8*10%</f>
        <v>16.2</v>
      </c>
    </row>
    <row r="252" spans="1:43">
      <c r="B252" s="12">
        <v>0</v>
      </c>
      <c r="C252" s="12" t="s">
        <v>103</v>
      </c>
      <c r="D252" s="12" t="s">
        <v>326</v>
      </c>
      <c r="E252" s="12" t="s">
        <v>142</v>
      </c>
      <c r="F252" s="12" t="s">
        <v>455</v>
      </c>
      <c r="G252" s="28" t="s">
        <v>443</v>
      </c>
      <c r="H252" s="12" t="s">
        <v>69</v>
      </c>
      <c r="I252" s="28" t="s">
        <v>76</v>
      </c>
      <c r="J252" s="12" t="s">
        <v>401</v>
      </c>
      <c r="K252" s="12"/>
      <c r="L252" s="49" t="s">
        <v>589</v>
      </c>
      <c r="M252" s="122">
        <f>M251*General!$G$7</f>
        <v>3.3670588235294119</v>
      </c>
      <c r="N252" s="122">
        <f>N251*General!$G$7</f>
        <v>3.3416470588235296</v>
      </c>
      <c r="O252" s="122">
        <f>O251*General!$G$7</f>
        <v>3.3162352941176469</v>
      </c>
      <c r="P252" s="122">
        <f>P251*General!$G$7</f>
        <v>3.2908235294117647</v>
      </c>
      <c r="Q252" s="122">
        <f>Q251*General!$G$7</f>
        <v>3.2654117647058829</v>
      </c>
      <c r="R252" s="122">
        <f>R251*General!$G$7</f>
        <v>3.24</v>
      </c>
      <c r="S252" s="122">
        <f>S251*General!$G$7</f>
        <v>3.214588235294118</v>
      </c>
      <c r="T252" s="122">
        <f>T251*General!$G$7</f>
        <v>3.1891764705882353</v>
      </c>
      <c r="U252" s="122">
        <f>U251*General!$G$7</f>
        <v>3.1637647058823535</v>
      </c>
      <c r="V252" s="122">
        <f>V251*General!$G$7</f>
        <v>3.1383529411764712</v>
      </c>
      <c r="W252" s="122">
        <f>W251*General!$G$7</f>
        <v>3.1129411764705885</v>
      </c>
      <c r="X252" s="122">
        <f>X251*General!$G$7</f>
        <v>3.1002352941176476</v>
      </c>
      <c r="Y252" s="122">
        <f>Y251*General!$G$7</f>
        <v>3.0875294117647063</v>
      </c>
      <c r="Z252" s="122">
        <f>Z251*General!$G$7</f>
        <v>3.0748235294117654</v>
      </c>
      <c r="AA252" s="122">
        <f>AA251*General!$G$7</f>
        <v>3.0621176470588236</v>
      </c>
      <c r="AB252" s="122">
        <f>AB251*General!$G$7</f>
        <v>3.0494117647058823</v>
      </c>
      <c r="AC252" s="122">
        <f>AC251*General!$G$7</f>
        <v>3.0367058823529409</v>
      </c>
      <c r="AD252" s="122">
        <f>AD251*General!$G$7</f>
        <v>3.024</v>
      </c>
      <c r="AE252" s="122">
        <f>AE251*General!$G$7</f>
        <v>3.0112941176470591</v>
      </c>
      <c r="AF252" s="122">
        <f>AF251*General!$G$7</f>
        <v>2.9985882352941178</v>
      </c>
      <c r="AG252" s="122">
        <f>AG251*General!$G$7</f>
        <v>2.9858823529411764</v>
      </c>
      <c r="AH252" s="122">
        <f>AH251*General!$G$7</f>
        <v>2.9731764705882351</v>
      </c>
      <c r="AI252" s="122">
        <f>AI251*General!$G$7</f>
        <v>2.9604705882352942</v>
      </c>
      <c r="AJ252" s="122">
        <f>AJ251*General!$G$7</f>
        <v>2.9477647058823533</v>
      </c>
      <c r="AK252" s="122">
        <f>AK251*General!$G$7</f>
        <v>2.9350588235294124</v>
      </c>
      <c r="AL252" s="122">
        <f>AL251*General!$G$7</f>
        <v>2.9223529411764706</v>
      </c>
      <c r="AM252" s="122">
        <f>AM251*General!$G$7</f>
        <v>2.9096470588235297</v>
      </c>
      <c r="AN252" s="122">
        <f>AN251*General!$G$7</f>
        <v>2.8969411764705884</v>
      </c>
      <c r="AO252" s="122">
        <f>AO251*General!$G$7</f>
        <v>2.8842352941176475</v>
      </c>
      <c r="AP252" s="122">
        <f>AP251*General!$G$7</f>
        <v>2.8715294117647066</v>
      </c>
      <c r="AQ252" s="122">
        <f>AQ251*General!$G$7</f>
        <v>2.8588235294117648</v>
      </c>
    </row>
    <row r="253" spans="1:43">
      <c r="B253" s="12">
        <v>0</v>
      </c>
      <c r="C253" s="12" t="s">
        <v>103</v>
      </c>
      <c r="D253" s="12" t="s">
        <v>326</v>
      </c>
      <c r="E253" s="12" t="s">
        <v>142</v>
      </c>
      <c r="F253" s="12" t="s">
        <v>579</v>
      </c>
      <c r="G253" s="28" t="s">
        <v>443</v>
      </c>
      <c r="H253" s="12" t="s">
        <v>81</v>
      </c>
      <c r="I253" s="28" t="s">
        <v>70</v>
      </c>
      <c r="J253" s="12" t="s">
        <v>444</v>
      </c>
      <c r="K253" s="12"/>
      <c r="L253" s="49" t="s">
        <v>594</v>
      </c>
      <c r="M253" s="122">
        <f>M161*(1-General!$G$15)</f>
        <v>99.704999999999984</v>
      </c>
      <c r="N253" s="125">
        <f t="shared" ref="N253:AQ253" si="257">M253</f>
        <v>99.704999999999984</v>
      </c>
      <c r="O253" s="125">
        <f t="shared" si="257"/>
        <v>99.704999999999984</v>
      </c>
      <c r="P253" s="125">
        <f t="shared" si="257"/>
        <v>99.704999999999984</v>
      </c>
      <c r="Q253" s="125">
        <f t="shared" si="257"/>
        <v>99.704999999999984</v>
      </c>
      <c r="R253" s="125">
        <f t="shared" si="257"/>
        <v>99.704999999999984</v>
      </c>
      <c r="S253" s="125">
        <f t="shared" si="257"/>
        <v>99.704999999999984</v>
      </c>
      <c r="T253" s="125">
        <f t="shared" si="257"/>
        <v>99.704999999999984</v>
      </c>
      <c r="U253" s="125">
        <f t="shared" si="257"/>
        <v>99.704999999999984</v>
      </c>
      <c r="V253" s="125">
        <f t="shared" si="257"/>
        <v>99.704999999999984</v>
      </c>
      <c r="W253" s="125">
        <f t="shared" si="257"/>
        <v>99.704999999999984</v>
      </c>
      <c r="X253" s="125">
        <f t="shared" si="257"/>
        <v>99.704999999999984</v>
      </c>
      <c r="Y253" s="125">
        <f t="shared" si="257"/>
        <v>99.704999999999984</v>
      </c>
      <c r="Z253" s="125">
        <f t="shared" si="257"/>
        <v>99.704999999999984</v>
      </c>
      <c r="AA253" s="125">
        <f t="shared" si="257"/>
        <v>99.704999999999984</v>
      </c>
      <c r="AB253" s="125">
        <f t="shared" si="257"/>
        <v>99.704999999999984</v>
      </c>
      <c r="AC253" s="125">
        <f t="shared" si="257"/>
        <v>99.704999999999984</v>
      </c>
      <c r="AD253" s="125">
        <f t="shared" si="257"/>
        <v>99.704999999999984</v>
      </c>
      <c r="AE253" s="125">
        <f t="shared" si="257"/>
        <v>99.704999999999984</v>
      </c>
      <c r="AF253" s="125">
        <f t="shared" si="257"/>
        <v>99.704999999999984</v>
      </c>
      <c r="AG253" s="125">
        <f t="shared" si="257"/>
        <v>99.704999999999984</v>
      </c>
      <c r="AH253" s="125">
        <f t="shared" si="257"/>
        <v>99.704999999999984</v>
      </c>
      <c r="AI253" s="125">
        <f t="shared" si="257"/>
        <v>99.704999999999984</v>
      </c>
      <c r="AJ253" s="125">
        <f t="shared" si="257"/>
        <v>99.704999999999984</v>
      </c>
      <c r="AK253" s="125">
        <f t="shared" si="257"/>
        <v>99.704999999999984</v>
      </c>
      <c r="AL253" s="125">
        <f t="shared" si="257"/>
        <v>99.704999999999984</v>
      </c>
      <c r="AM253" s="125">
        <f t="shared" si="257"/>
        <v>99.704999999999984</v>
      </c>
      <c r="AN253" s="125">
        <f t="shared" si="257"/>
        <v>99.704999999999984</v>
      </c>
      <c r="AO253" s="125">
        <f t="shared" si="257"/>
        <v>99.704999999999984</v>
      </c>
      <c r="AP253" s="125">
        <f t="shared" si="257"/>
        <v>99.704999999999984</v>
      </c>
      <c r="AQ253" s="125">
        <f t="shared" si="257"/>
        <v>99.704999999999984</v>
      </c>
    </row>
    <row r="254" spans="1:43">
      <c r="B254" s="12">
        <v>0</v>
      </c>
      <c r="C254" s="12" t="s">
        <v>103</v>
      </c>
      <c r="D254" s="12" t="s">
        <v>326</v>
      </c>
      <c r="E254" s="12" t="s">
        <v>142</v>
      </c>
      <c r="F254" s="12" t="s">
        <v>579</v>
      </c>
      <c r="G254" s="28" t="s">
        <v>443</v>
      </c>
      <c r="H254" s="12" t="s">
        <v>81</v>
      </c>
      <c r="I254" s="28" t="s">
        <v>70</v>
      </c>
      <c r="J254" s="12" t="s">
        <v>401</v>
      </c>
      <c r="K254" s="12"/>
      <c r="L254" s="49" t="s">
        <v>594</v>
      </c>
      <c r="M254" s="122">
        <f>M162*(1-General!$G$15)</f>
        <v>17.594999999999999</v>
      </c>
      <c r="N254" s="125">
        <f t="shared" ref="N254:AQ254" si="258">M254</f>
        <v>17.594999999999999</v>
      </c>
      <c r="O254" s="125">
        <f t="shared" si="258"/>
        <v>17.594999999999999</v>
      </c>
      <c r="P254" s="125">
        <f t="shared" si="258"/>
        <v>17.594999999999999</v>
      </c>
      <c r="Q254" s="125">
        <f t="shared" si="258"/>
        <v>17.594999999999999</v>
      </c>
      <c r="R254" s="125">
        <f t="shared" si="258"/>
        <v>17.594999999999999</v>
      </c>
      <c r="S254" s="125">
        <f t="shared" si="258"/>
        <v>17.594999999999999</v>
      </c>
      <c r="T254" s="125">
        <f t="shared" si="258"/>
        <v>17.594999999999999</v>
      </c>
      <c r="U254" s="125">
        <f t="shared" si="258"/>
        <v>17.594999999999999</v>
      </c>
      <c r="V254" s="125">
        <f t="shared" si="258"/>
        <v>17.594999999999999</v>
      </c>
      <c r="W254" s="125">
        <f t="shared" si="258"/>
        <v>17.594999999999999</v>
      </c>
      <c r="X254" s="125">
        <f t="shared" si="258"/>
        <v>17.594999999999999</v>
      </c>
      <c r="Y254" s="125">
        <f t="shared" si="258"/>
        <v>17.594999999999999</v>
      </c>
      <c r="Z254" s="125">
        <f t="shared" si="258"/>
        <v>17.594999999999999</v>
      </c>
      <c r="AA254" s="125">
        <f t="shared" si="258"/>
        <v>17.594999999999999</v>
      </c>
      <c r="AB254" s="125">
        <f t="shared" si="258"/>
        <v>17.594999999999999</v>
      </c>
      <c r="AC254" s="125">
        <f t="shared" si="258"/>
        <v>17.594999999999999</v>
      </c>
      <c r="AD254" s="125">
        <f t="shared" si="258"/>
        <v>17.594999999999999</v>
      </c>
      <c r="AE254" s="125">
        <f t="shared" si="258"/>
        <v>17.594999999999999</v>
      </c>
      <c r="AF254" s="125">
        <f t="shared" si="258"/>
        <v>17.594999999999999</v>
      </c>
      <c r="AG254" s="125">
        <f t="shared" si="258"/>
        <v>17.594999999999999</v>
      </c>
      <c r="AH254" s="125">
        <f t="shared" si="258"/>
        <v>17.594999999999999</v>
      </c>
      <c r="AI254" s="125">
        <f t="shared" si="258"/>
        <v>17.594999999999999</v>
      </c>
      <c r="AJ254" s="125">
        <f t="shared" si="258"/>
        <v>17.594999999999999</v>
      </c>
      <c r="AK254" s="125">
        <f t="shared" si="258"/>
        <v>17.594999999999999</v>
      </c>
      <c r="AL254" s="125">
        <f t="shared" si="258"/>
        <v>17.594999999999999</v>
      </c>
      <c r="AM254" s="125">
        <f t="shared" si="258"/>
        <v>17.594999999999999</v>
      </c>
      <c r="AN254" s="125">
        <f t="shared" si="258"/>
        <v>17.594999999999999</v>
      </c>
      <c r="AO254" s="125">
        <f t="shared" si="258"/>
        <v>17.594999999999999</v>
      </c>
      <c r="AP254" s="125">
        <f t="shared" si="258"/>
        <v>17.594999999999999</v>
      </c>
      <c r="AQ254" s="125">
        <f t="shared" si="258"/>
        <v>17.594999999999999</v>
      </c>
    </row>
    <row r="255" spans="1:43">
      <c r="B255" s="12">
        <v>0</v>
      </c>
      <c r="C255" s="12" t="s">
        <v>103</v>
      </c>
      <c r="D255" s="12" t="s">
        <v>326</v>
      </c>
      <c r="E255" s="12" t="s">
        <v>142</v>
      </c>
      <c r="F255" s="12" t="s">
        <v>579</v>
      </c>
      <c r="G255" s="28" t="s">
        <v>443</v>
      </c>
      <c r="H255" s="12" t="s">
        <v>69</v>
      </c>
      <c r="I255" s="28" t="s">
        <v>70</v>
      </c>
      <c r="J255" s="12" t="s">
        <v>444</v>
      </c>
      <c r="K255" s="12"/>
      <c r="L255" s="49" t="s">
        <v>594</v>
      </c>
      <c r="M255" s="122">
        <f>M163*(1-General!$G$15)</f>
        <v>83.328333333333333</v>
      </c>
      <c r="N255" s="125">
        <f t="shared" ref="N255:AQ255" si="259">M255</f>
        <v>83.328333333333333</v>
      </c>
      <c r="O255" s="125">
        <f t="shared" si="259"/>
        <v>83.328333333333333</v>
      </c>
      <c r="P255" s="125">
        <f t="shared" si="259"/>
        <v>83.328333333333333</v>
      </c>
      <c r="Q255" s="125">
        <f t="shared" si="259"/>
        <v>83.328333333333333</v>
      </c>
      <c r="R255" s="125">
        <f t="shared" si="259"/>
        <v>83.328333333333333</v>
      </c>
      <c r="S255" s="125">
        <f t="shared" si="259"/>
        <v>83.328333333333333</v>
      </c>
      <c r="T255" s="125">
        <f t="shared" si="259"/>
        <v>83.328333333333333</v>
      </c>
      <c r="U255" s="125">
        <f t="shared" si="259"/>
        <v>83.328333333333333</v>
      </c>
      <c r="V255" s="125">
        <f t="shared" si="259"/>
        <v>83.328333333333333</v>
      </c>
      <c r="W255" s="125">
        <f t="shared" si="259"/>
        <v>83.328333333333333</v>
      </c>
      <c r="X255" s="125">
        <f t="shared" si="259"/>
        <v>83.328333333333333</v>
      </c>
      <c r="Y255" s="125">
        <f t="shared" si="259"/>
        <v>83.328333333333333</v>
      </c>
      <c r="Z255" s="125">
        <f t="shared" si="259"/>
        <v>83.328333333333333</v>
      </c>
      <c r="AA255" s="125">
        <f t="shared" si="259"/>
        <v>83.328333333333333</v>
      </c>
      <c r="AB255" s="125">
        <f t="shared" si="259"/>
        <v>83.328333333333333</v>
      </c>
      <c r="AC255" s="125">
        <f t="shared" si="259"/>
        <v>83.328333333333333</v>
      </c>
      <c r="AD255" s="125">
        <f t="shared" si="259"/>
        <v>83.328333333333333</v>
      </c>
      <c r="AE255" s="125">
        <f t="shared" si="259"/>
        <v>83.328333333333333</v>
      </c>
      <c r="AF255" s="125">
        <f t="shared" si="259"/>
        <v>83.328333333333333</v>
      </c>
      <c r="AG255" s="125">
        <f t="shared" si="259"/>
        <v>83.328333333333333</v>
      </c>
      <c r="AH255" s="125">
        <f t="shared" si="259"/>
        <v>83.328333333333333</v>
      </c>
      <c r="AI255" s="125">
        <f t="shared" si="259"/>
        <v>83.328333333333333</v>
      </c>
      <c r="AJ255" s="125">
        <f t="shared" si="259"/>
        <v>83.328333333333333</v>
      </c>
      <c r="AK255" s="125">
        <f t="shared" si="259"/>
        <v>83.328333333333333</v>
      </c>
      <c r="AL255" s="125">
        <f t="shared" si="259"/>
        <v>83.328333333333333</v>
      </c>
      <c r="AM255" s="125">
        <f t="shared" si="259"/>
        <v>83.328333333333333</v>
      </c>
      <c r="AN255" s="125">
        <f t="shared" si="259"/>
        <v>83.328333333333333</v>
      </c>
      <c r="AO255" s="125">
        <f t="shared" si="259"/>
        <v>83.328333333333333</v>
      </c>
      <c r="AP255" s="125">
        <f t="shared" si="259"/>
        <v>83.328333333333333</v>
      </c>
      <c r="AQ255" s="125">
        <f t="shared" si="259"/>
        <v>83.328333333333333</v>
      </c>
    </row>
    <row r="256" spans="1:43">
      <c r="B256" s="12">
        <v>0</v>
      </c>
      <c r="C256" s="12" t="s">
        <v>103</v>
      </c>
      <c r="D256" s="12" t="s">
        <v>326</v>
      </c>
      <c r="E256" s="12" t="s">
        <v>142</v>
      </c>
      <c r="F256" s="12" t="s">
        <v>579</v>
      </c>
      <c r="G256" s="28" t="s">
        <v>443</v>
      </c>
      <c r="H256" s="12" t="s">
        <v>69</v>
      </c>
      <c r="I256" s="28" t="s">
        <v>70</v>
      </c>
      <c r="J256" s="12" t="s">
        <v>401</v>
      </c>
      <c r="K256" s="12"/>
      <c r="L256" s="49" t="s">
        <v>594</v>
      </c>
      <c r="M256" s="122">
        <f>M164*(1-General!$G$15)</f>
        <v>14.705</v>
      </c>
      <c r="N256" s="125">
        <f t="shared" ref="N256:AQ256" si="260">M256</f>
        <v>14.705</v>
      </c>
      <c r="O256" s="125">
        <f t="shared" si="260"/>
        <v>14.705</v>
      </c>
      <c r="P256" s="125">
        <f t="shared" si="260"/>
        <v>14.705</v>
      </c>
      <c r="Q256" s="125">
        <f t="shared" si="260"/>
        <v>14.705</v>
      </c>
      <c r="R256" s="125">
        <f t="shared" si="260"/>
        <v>14.705</v>
      </c>
      <c r="S256" s="125">
        <f t="shared" si="260"/>
        <v>14.705</v>
      </c>
      <c r="T256" s="125">
        <f t="shared" si="260"/>
        <v>14.705</v>
      </c>
      <c r="U256" s="125">
        <f t="shared" si="260"/>
        <v>14.705</v>
      </c>
      <c r="V256" s="125">
        <f t="shared" si="260"/>
        <v>14.705</v>
      </c>
      <c r="W256" s="125">
        <f t="shared" si="260"/>
        <v>14.705</v>
      </c>
      <c r="X256" s="125">
        <f t="shared" si="260"/>
        <v>14.705</v>
      </c>
      <c r="Y256" s="125">
        <f t="shared" si="260"/>
        <v>14.705</v>
      </c>
      <c r="Z256" s="125">
        <f t="shared" si="260"/>
        <v>14.705</v>
      </c>
      <c r="AA256" s="125">
        <f t="shared" si="260"/>
        <v>14.705</v>
      </c>
      <c r="AB256" s="125">
        <f t="shared" si="260"/>
        <v>14.705</v>
      </c>
      <c r="AC256" s="125">
        <f t="shared" si="260"/>
        <v>14.705</v>
      </c>
      <c r="AD256" s="125">
        <f t="shared" si="260"/>
        <v>14.705</v>
      </c>
      <c r="AE256" s="125">
        <f t="shared" si="260"/>
        <v>14.705</v>
      </c>
      <c r="AF256" s="125">
        <f t="shared" si="260"/>
        <v>14.705</v>
      </c>
      <c r="AG256" s="125">
        <f t="shared" si="260"/>
        <v>14.705</v>
      </c>
      <c r="AH256" s="125">
        <f t="shared" si="260"/>
        <v>14.705</v>
      </c>
      <c r="AI256" s="125">
        <f t="shared" si="260"/>
        <v>14.705</v>
      </c>
      <c r="AJ256" s="125">
        <f t="shared" si="260"/>
        <v>14.705</v>
      </c>
      <c r="AK256" s="125">
        <f t="shared" si="260"/>
        <v>14.705</v>
      </c>
      <c r="AL256" s="125">
        <f t="shared" si="260"/>
        <v>14.705</v>
      </c>
      <c r="AM256" s="125">
        <f t="shared" si="260"/>
        <v>14.705</v>
      </c>
      <c r="AN256" s="125">
        <f t="shared" si="260"/>
        <v>14.705</v>
      </c>
      <c r="AO256" s="125">
        <f t="shared" si="260"/>
        <v>14.705</v>
      </c>
      <c r="AP256" s="125">
        <f t="shared" si="260"/>
        <v>14.705</v>
      </c>
      <c r="AQ256" s="125">
        <f t="shared" si="260"/>
        <v>14.705</v>
      </c>
    </row>
    <row r="257" spans="1:43">
      <c r="B257" s="12">
        <v>0</v>
      </c>
      <c r="C257" s="12" t="s">
        <v>103</v>
      </c>
      <c r="D257" s="12" t="s">
        <v>326</v>
      </c>
      <c r="E257" s="12" t="s">
        <v>142</v>
      </c>
      <c r="F257" s="12" t="s">
        <v>579</v>
      </c>
      <c r="G257" s="28" t="s">
        <v>443</v>
      </c>
      <c r="H257" s="12" t="s">
        <v>69</v>
      </c>
      <c r="I257" s="28" t="s">
        <v>76</v>
      </c>
      <c r="J257" s="12" t="s">
        <v>444</v>
      </c>
      <c r="K257" s="12"/>
      <c r="L257" s="49" t="s">
        <v>593</v>
      </c>
      <c r="M257" s="122">
        <f>M165</f>
        <v>19.833333333333332</v>
      </c>
      <c r="N257" s="125">
        <f t="shared" ref="N257:AQ257" si="261">M257</f>
        <v>19.833333333333332</v>
      </c>
      <c r="O257" s="125">
        <f t="shared" si="261"/>
        <v>19.833333333333332</v>
      </c>
      <c r="P257" s="125">
        <f t="shared" si="261"/>
        <v>19.833333333333332</v>
      </c>
      <c r="Q257" s="125">
        <f t="shared" si="261"/>
        <v>19.833333333333332</v>
      </c>
      <c r="R257" s="125">
        <f t="shared" si="261"/>
        <v>19.833333333333332</v>
      </c>
      <c r="S257" s="125">
        <f t="shared" si="261"/>
        <v>19.833333333333332</v>
      </c>
      <c r="T257" s="125">
        <f t="shared" si="261"/>
        <v>19.833333333333332</v>
      </c>
      <c r="U257" s="125">
        <f t="shared" si="261"/>
        <v>19.833333333333332</v>
      </c>
      <c r="V257" s="125">
        <f t="shared" si="261"/>
        <v>19.833333333333332</v>
      </c>
      <c r="W257" s="125">
        <f t="shared" si="261"/>
        <v>19.833333333333332</v>
      </c>
      <c r="X257" s="125">
        <f t="shared" si="261"/>
        <v>19.833333333333332</v>
      </c>
      <c r="Y257" s="125">
        <f t="shared" si="261"/>
        <v>19.833333333333332</v>
      </c>
      <c r="Z257" s="125">
        <f t="shared" si="261"/>
        <v>19.833333333333332</v>
      </c>
      <c r="AA257" s="125">
        <f t="shared" si="261"/>
        <v>19.833333333333332</v>
      </c>
      <c r="AB257" s="125">
        <f t="shared" si="261"/>
        <v>19.833333333333332</v>
      </c>
      <c r="AC257" s="125">
        <f t="shared" si="261"/>
        <v>19.833333333333332</v>
      </c>
      <c r="AD257" s="125">
        <f t="shared" si="261"/>
        <v>19.833333333333332</v>
      </c>
      <c r="AE257" s="125">
        <f t="shared" si="261"/>
        <v>19.833333333333332</v>
      </c>
      <c r="AF257" s="125">
        <f t="shared" si="261"/>
        <v>19.833333333333332</v>
      </c>
      <c r="AG257" s="125">
        <f t="shared" si="261"/>
        <v>19.833333333333332</v>
      </c>
      <c r="AH257" s="125">
        <f t="shared" si="261"/>
        <v>19.833333333333332</v>
      </c>
      <c r="AI257" s="125">
        <f t="shared" si="261"/>
        <v>19.833333333333332</v>
      </c>
      <c r="AJ257" s="125">
        <f t="shared" si="261"/>
        <v>19.833333333333332</v>
      </c>
      <c r="AK257" s="125">
        <f t="shared" si="261"/>
        <v>19.833333333333332</v>
      </c>
      <c r="AL257" s="125">
        <f t="shared" si="261"/>
        <v>19.833333333333332</v>
      </c>
      <c r="AM257" s="125">
        <f t="shared" si="261"/>
        <v>19.833333333333332</v>
      </c>
      <c r="AN257" s="125">
        <f t="shared" si="261"/>
        <v>19.833333333333332</v>
      </c>
      <c r="AO257" s="125">
        <f t="shared" si="261"/>
        <v>19.833333333333332</v>
      </c>
      <c r="AP257" s="125">
        <f t="shared" si="261"/>
        <v>19.833333333333332</v>
      </c>
      <c r="AQ257" s="125">
        <f t="shared" si="261"/>
        <v>19.833333333333332</v>
      </c>
    </row>
    <row r="258" spans="1:43">
      <c r="B258" s="12">
        <v>0</v>
      </c>
      <c r="C258" s="12" t="s">
        <v>103</v>
      </c>
      <c r="D258" s="12" t="s">
        <v>326</v>
      </c>
      <c r="E258" s="12" t="s">
        <v>142</v>
      </c>
      <c r="F258" s="12" t="s">
        <v>579</v>
      </c>
      <c r="G258" s="28" t="s">
        <v>443</v>
      </c>
      <c r="H258" s="12" t="s">
        <v>69</v>
      </c>
      <c r="I258" s="28" t="s">
        <v>76</v>
      </c>
      <c r="J258" s="12" t="s">
        <v>401</v>
      </c>
      <c r="K258" s="12"/>
      <c r="L258" s="49" t="s">
        <v>593</v>
      </c>
      <c r="M258" s="122">
        <f>M166</f>
        <v>3.5</v>
      </c>
      <c r="N258" s="125">
        <f t="shared" ref="N258:AQ258" si="262">M258</f>
        <v>3.5</v>
      </c>
      <c r="O258" s="125">
        <f t="shared" si="262"/>
        <v>3.5</v>
      </c>
      <c r="P258" s="125">
        <f t="shared" si="262"/>
        <v>3.5</v>
      </c>
      <c r="Q258" s="125">
        <f t="shared" si="262"/>
        <v>3.5</v>
      </c>
      <c r="R258" s="125">
        <f t="shared" si="262"/>
        <v>3.5</v>
      </c>
      <c r="S258" s="125">
        <f t="shared" si="262"/>
        <v>3.5</v>
      </c>
      <c r="T258" s="125">
        <f t="shared" si="262"/>
        <v>3.5</v>
      </c>
      <c r="U258" s="125">
        <f t="shared" si="262"/>
        <v>3.5</v>
      </c>
      <c r="V258" s="125">
        <f t="shared" si="262"/>
        <v>3.5</v>
      </c>
      <c r="W258" s="125">
        <f t="shared" si="262"/>
        <v>3.5</v>
      </c>
      <c r="X258" s="125">
        <f t="shared" si="262"/>
        <v>3.5</v>
      </c>
      <c r="Y258" s="125">
        <f t="shared" si="262"/>
        <v>3.5</v>
      </c>
      <c r="Z258" s="125">
        <f t="shared" si="262"/>
        <v>3.5</v>
      </c>
      <c r="AA258" s="125">
        <f t="shared" si="262"/>
        <v>3.5</v>
      </c>
      <c r="AB258" s="125">
        <f t="shared" si="262"/>
        <v>3.5</v>
      </c>
      <c r="AC258" s="125">
        <f t="shared" si="262"/>
        <v>3.5</v>
      </c>
      <c r="AD258" s="125">
        <f t="shared" si="262"/>
        <v>3.5</v>
      </c>
      <c r="AE258" s="125">
        <f t="shared" si="262"/>
        <v>3.5</v>
      </c>
      <c r="AF258" s="125">
        <f t="shared" si="262"/>
        <v>3.5</v>
      </c>
      <c r="AG258" s="125">
        <f t="shared" si="262"/>
        <v>3.5</v>
      </c>
      <c r="AH258" s="125">
        <f t="shared" si="262"/>
        <v>3.5</v>
      </c>
      <c r="AI258" s="125">
        <f t="shared" si="262"/>
        <v>3.5</v>
      </c>
      <c r="AJ258" s="125">
        <f t="shared" si="262"/>
        <v>3.5</v>
      </c>
      <c r="AK258" s="125">
        <f t="shared" si="262"/>
        <v>3.5</v>
      </c>
      <c r="AL258" s="125">
        <f t="shared" si="262"/>
        <v>3.5</v>
      </c>
      <c r="AM258" s="125">
        <f t="shared" si="262"/>
        <v>3.5</v>
      </c>
      <c r="AN258" s="125">
        <f t="shared" si="262"/>
        <v>3.5</v>
      </c>
      <c r="AO258" s="125">
        <f t="shared" si="262"/>
        <v>3.5</v>
      </c>
      <c r="AP258" s="125">
        <f t="shared" si="262"/>
        <v>3.5</v>
      </c>
      <c r="AQ258" s="125">
        <f t="shared" si="262"/>
        <v>3.5</v>
      </c>
    </row>
    <row r="259" spans="1:43">
      <c r="B259" s="12">
        <v>0</v>
      </c>
      <c r="C259" s="12" t="s">
        <v>103</v>
      </c>
      <c r="D259" s="12" t="s">
        <v>326</v>
      </c>
      <c r="E259" s="12" t="s">
        <v>142</v>
      </c>
      <c r="F259" s="12" t="s">
        <v>406</v>
      </c>
      <c r="G259" s="28" t="s">
        <v>443</v>
      </c>
      <c r="H259" s="12" t="s">
        <v>69</v>
      </c>
      <c r="I259" s="28" t="s">
        <v>76</v>
      </c>
      <c r="J259" s="12" t="s">
        <v>401</v>
      </c>
      <c r="K259" s="12"/>
      <c r="L259" s="49" t="s">
        <v>593</v>
      </c>
      <c r="M259" s="122">
        <f>M167</f>
        <v>0.2</v>
      </c>
      <c r="N259" s="125">
        <f t="shared" ref="N259:AQ260" si="263">M259</f>
        <v>0.2</v>
      </c>
      <c r="O259" s="125">
        <f t="shared" si="263"/>
        <v>0.2</v>
      </c>
      <c r="P259" s="125">
        <f t="shared" si="263"/>
        <v>0.2</v>
      </c>
      <c r="Q259" s="125">
        <f t="shared" si="263"/>
        <v>0.2</v>
      </c>
      <c r="R259" s="125">
        <f t="shared" si="263"/>
        <v>0.2</v>
      </c>
      <c r="S259" s="125">
        <f t="shared" si="263"/>
        <v>0.2</v>
      </c>
      <c r="T259" s="125">
        <f t="shared" si="263"/>
        <v>0.2</v>
      </c>
      <c r="U259" s="125">
        <f t="shared" si="263"/>
        <v>0.2</v>
      </c>
      <c r="V259" s="125">
        <f t="shared" si="263"/>
        <v>0.2</v>
      </c>
      <c r="W259" s="125">
        <f t="shared" si="263"/>
        <v>0.2</v>
      </c>
      <c r="X259" s="125">
        <f t="shared" si="263"/>
        <v>0.2</v>
      </c>
      <c r="Y259" s="125">
        <f t="shared" si="263"/>
        <v>0.2</v>
      </c>
      <c r="Z259" s="125">
        <f t="shared" si="263"/>
        <v>0.2</v>
      </c>
      <c r="AA259" s="125">
        <f t="shared" si="263"/>
        <v>0.2</v>
      </c>
      <c r="AB259" s="125">
        <f t="shared" si="263"/>
        <v>0.2</v>
      </c>
      <c r="AC259" s="125">
        <f t="shared" si="263"/>
        <v>0.2</v>
      </c>
      <c r="AD259" s="125">
        <f t="shared" si="263"/>
        <v>0.2</v>
      </c>
      <c r="AE259" s="125">
        <f t="shared" si="263"/>
        <v>0.2</v>
      </c>
      <c r="AF259" s="125">
        <f t="shared" si="263"/>
        <v>0.2</v>
      </c>
      <c r="AG259" s="125">
        <f t="shared" si="263"/>
        <v>0.2</v>
      </c>
      <c r="AH259" s="125">
        <f t="shared" si="263"/>
        <v>0.2</v>
      </c>
      <c r="AI259" s="125">
        <f t="shared" si="263"/>
        <v>0.2</v>
      </c>
      <c r="AJ259" s="125">
        <f t="shared" si="263"/>
        <v>0.2</v>
      </c>
      <c r="AK259" s="125">
        <f t="shared" si="263"/>
        <v>0.2</v>
      </c>
      <c r="AL259" s="125">
        <f t="shared" si="263"/>
        <v>0.2</v>
      </c>
      <c r="AM259" s="125">
        <f t="shared" si="263"/>
        <v>0.2</v>
      </c>
      <c r="AN259" s="125">
        <f t="shared" si="263"/>
        <v>0.2</v>
      </c>
      <c r="AO259" s="125">
        <f t="shared" si="263"/>
        <v>0.2</v>
      </c>
      <c r="AP259" s="125">
        <f t="shared" si="263"/>
        <v>0.2</v>
      </c>
      <c r="AQ259" s="125">
        <f t="shared" si="263"/>
        <v>0.2</v>
      </c>
    </row>
    <row r="260" spans="1:43">
      <c r="A260" s="4"/>
      <c r="B260" s="12">
        <v>0</v>
      </c>
      <c r="C260" s="12" t="s">
        <v>103</v>
      </c>
      <c r="D260" s="12" t="s">
        <v>326</v>
      </c>
      <c r="E260" s="12" t="s">
        <v>142</v>
      </c>
      <c r="F260" s="28" t="s">
        <v>447</v>
      </c>
      <c r="G260" s="28" t="s">
        <v>443</v>
      </c>
      <c r="H260" s="28" t="s">
        <v>69</v>
      </c>
      <c r="I260" s="12" t="s">
        <v>74</v>
      </c>
      <c r="J260" s="28" t="s">
        <v>401</v>
      </c>
      <c r="K260" s="12" t="s">
        <v>190</v>
      </c>
      <c r="L260" s="63" t="s">
        <v>448</v>
      </c>
      <c r="M260" s="250">
        <f>(-1.6*0.1)+(-1.3*0.9)</f>
        <v>-1.33</v>
      </c>
      <c r="N260" s="125">
        <f t="shared" si="263"/>
        <v>-1.33</v>
      </c>
      <c r="O260" s="125">
        <f t="shared" si="263"/>
        <v>-1.33</v>
      </c>
      <c r="P260" s="125">
        <f t="shared" si="263"/>
        <v>-1.33</v>
      </c>
      <c r="Q260" s="125">
        <f t="shared" si="263"/>
        <v>-1.33</v>
      </c>
      <c r="R260" s="125">
        <f t="shared" si="263"/>
        <v>-1.33</v>
      </c>
      <c r="S260" s="125">
        <f t="shared" si="263"/>
        <v>-1.33</v>
      </c>
      <c r="T260" s="125">
        <f t="shared" si="263"/>
        <v>-1.33</v>
      </c>
      <c r="U260" s="125">
        <f t="shared" si="263"/>
        <v>-1.33</v>
      </c>
      <c r="V260" s="125">
        <f t="shared" si="263"/>
        <v>-1.33</v>
      </c>
      <c r="W260" s="125">
        <f t="shared" si="263"/>
        <v>-1.33</v>
      </c>
      <c r="X260" s="125">
        <f t="shared" si="263"/>
        <v>-1.33</v>
      </c>
      <c r="Y260" s="125">
        <f t="shared" si="263"/>
        <v>-1.33</v>
      </c>
      <c r="Z260" s="125">
        <f t="shared" si="263"/>
        <v>-1.33</v>
      </c>
      <c r="AA260" s="125">
        <f t="shared" si="263"/>
        <v>-1.33</v>
      </c>
      <c r="AB260" s="125">
        <f t="shared" si="263"/>
        <v>-1.33</v>
      </c>
      <c r="AC260" s="125">
        <f t="shared" si="263"/>
        <v>-1.33</v>
      </c>
      <c r="AD260" s="125">
        <f t="shared" si="263"/>
        <v>-1.33</v>
      </c>
      <c r="AE260" s="125">
        <f t="shared" si="263"/>
        <v>-1.33</v>
      </c>
      <c r="AF260" s="125">
        <f t="shared" si="263"/>
        <v>-1.33</v>
      </c>
      <c r="AG260" s="125">
        <f t="shared" si="263"/>
        <v>-1.33</v>
      </c>
      <c r="AH260" s="125">
        <f t="shared" si="263"/>
        <v>-1.33</v>
      </c>
      <c r="AI260" s="125">
        <f t="shared" si="263"/>
        <v>-1.33</v>
      </c>
      <c r="AJ260" s="125">
        <f t="shared" si="263"/>
        <v>-1.33</v>
      </c>
      <c r="AK260" s="125">
        <f t="shared" si="263"/>
        <v>-1.33</v>
      </c>
      <c r="AL260" s="125">
        <f t="shared" si="263"/>
        <v>-1.33</v>
      </c>
      <c r="AM260" s="125">
        <f t="shared" si="263"/>
        <v>-1.33</v>
      </c>
      <c r="AN260" s="125">
        <f t="shared" si="263"/>
        <v>-1.33</v>
      </c>
      <c r="AO260" s="125">
        <f t="shared" si="263"/>
        <v>-1.33</v>
      </c>
      <c r="AP260" s="125">
        <f t="shared" si="263"/>
        <v>-1.33</v>
      </c>
      <c r="AQ260" s="125">
        <f t="shared" si="263"/>
        <v>-1.33</v>
      </c>
    </row>
    <row r="261" spans="1:43">
      <c r="B261" s="12">
        <v>0</v>
      </c>
      <c r="C261" s="12" t="s">
        <v>103</v>
      </c>
      <c r="D261" s="12" t="s">
        <v>326</v>
      </c>
      <c r="E261" s="12" t="s">
        <v>148</v>
      </c>
      <c r="F261" s="12" t="s">
        <v>455</v>
      </c>
      <c r="G261" s="28" t="s">
        <v>443</v>
      </c>
      <c r="H261" s="12" t="s">
        <v>69</v>
      </c>
      <c r="I261" s="28" t="s">
        <v>76</v>
      </c>
      <c r="J261" s="12" t="s">
        <v>444</v>
      </c>
      <c r="K261" s="12"/>
      <c r="L261" s="49" t="s">
        <v>588</v>
      </c>
      <c r="M261" s="89">
        <f>General!H$14*General!$G$8</f>
        <v>190.79999999999998</v>
      </c>
      <c r="N261" s="89">
        <f>General!I$14*General!$G$8</f>
        <v>189.35999999999999</v>
      </c>
      <c r="O261" s="89">
        <f>General!J$14*General!$G$8</f>
        <v>187.92</v>
      </c>
      <c r="P261" s="89">
        <f>General!K$14*General!$G$8</f>
        <v>186.48</v>
      </c>
      <c r="Q261" s="89">
        <f>General!L$14*General!$G$8</f>
        <v>185.04</v>
      </c>
      <c r="R261" s="89">
        <f>General!M$14*General!$G$8</f>
        <v>183.6</v>
      </c>
      <c r="S261" s="89">
        <f>General!N$14*General!$G$8</f>
        <v>182.16</v>
      </c>
      <c r="T261" s="89">
        <f>General!O$14*General!$G$8</f>
        <v>180.72</v>
      </c>
      <c r="U261" s="89">
        <f>General!P$14*General!$G$8</f>
        <v>179.28</v>
      </c>
      <c r="V261" s="89">
        <f>General!Q$14*General!$G$8</f>
        <v>177.84</v>
      </c>
      <c r="W261" s="89">
        <f>General!R$14*General!$G$8</f>
        <v>176.4</v>
      </c>
      <c r="X261" s="89">
        <f>General!S$14*General!$G$8</f>
        <v>175.68</v>
      </c>
      <c r="Y261" s="89">
        <f>General!T$14*General!$G$8</f>
        <v>174.96</v>
      </c>
      <c r="Z261" s="89">
        <f>General!U$14*General!$G$8</f>
        <v>174.24</v>
      </c>
      <c r="AA261" s="89">
        <f>General!V$14*General!$G$8</f>
        <v>173.51999999999998</v>
      </c>
      <c r="AB261" s="89">
        <f>General!W$14*General!$G$8</f>
        <v>172.79999999999998</v>
      </c>
      <c r="AC261" s="89">
        <f>General!X$14*General!$G$8</f>
        <v>172.07999999999998</v>
      </c>
      <c r="AD261" s="89">
        <f>General!Y$14*General!$G$8</f>
        <v>171.35999999999999</v>
      </c>
      <c r="AE261" s="89">
        <f>General!Z$14*General!$G$8</f>
        <v>170.64</v>
      </c>
      <c r="AF261" s="89">
        <f>General!AA$14*General!$G$8</f>
        <v>169.92</v>
      </c>
      <c r="AG261" s="89">
        <f>General!AB$14*General!$G$8</f>
        <v>169.2</v>
      </c>
      <c r="AH261" s="89">
        <f>General!AC$14*General!$G$8</f>
        <v>168.48</v>
      </c>
      <c r="AI261" s="89">
        <f>General!AD$14*General!$G$8</f>
        <v>167.76</v>
      </c>
      <c r="AJ261" s="89">
        <f>General!AE$14*General!$G$8</f>
        <v>167.04</v>
      </c>
      <c r="AK261" s="89">
        <f>General!AF$14*General!$G$8</f>
        <v>166.32</v>
      </c>
      <c r="AL261" s="89">
        <f>General!AG$14*General!$G$8</f>
        <v>165.6</v>
      </c>
      <c r="AM261" s="89">
        <f>General!AH$14*General!$G$8</f>
        <v>164.88</v>
      </c>
      <c r="AN261" s="89">
        <f>General!AI$14*General!$G$8</f>
        <v>164.16</v>
      </c>
      <c r="AO261" s="89">
        <f>General!AJ$14*General!$G$8</f>
        <v>163.44</v>
      </c>
      <c r="AP261" s="89">
        <f>General!AK$14*General!$G$8</f>
        <v>162.72</v>
      </c>
      <c r="AQ261" s="89">
        <f>General!AL$14*General!$G$8</f>
        <v>162</v>
      </c>
    </row>
    <row r="262" spans="1:43">
      <c r="B262" s="12">
        <v>0</v>
      </c>
      <c r="C262" s="12" t="s">
        <v>103</v>
      </c>
      <c r="D262" s="12" t="s">
        <v>326</v>
      </c>
      <c r="E262" s="12" t="s">
        <v>148</v>
      </c>
      <c r="F262" s="12" t="s">
        <v>455</v>
      </c>
      <c r="G262" s="28" t="s">
        <v>443</v>
      </c>
      <c r="H262" s="12" t="s">
        <v>69</v>
      </c>
      <c r="I262" s="28" t="s">
        <v>76</v>
      </c>
      <c r="J262" s="12" t="s">
        <v>401</v>
      </c>
      <c r="K262" s="12"/>
      <c r="L262" s="49" t="s">
        <v>589</v>
      </c>
      <c r="M262" s="122">
        <f>M261*General!$G$7</f>
        <v>33.670588235294119</v>
      </c>
      <c r="N262" s="122">
        <f>N261*General!$G$7</f>
        <v>33.416470588235292</v>
      </c>
      <c r="O262" s="122">
        <f>O261*General!$G$7</f>
        <v>33.162352941176472</v>
      </c>
      <c r="P262" s="122">
        <f>P261*General!$G$7</f>
        <v>32.908235294117645</v>
      </c>
      <c r="Q262" s="122">
        <f>Q261*General!$G$7</f>
        <v>32.654117647058825</v>
      </c>
      <c r="R262" s="122">
        <f>R261*General!$G$7</f>
        <v>32.4</v>
      </c>
      <c r="S262" s="122">
        <f>S261*General!$G$7</f>
        <v>32.145882352941179</v>
      </c>
      <c r="T262" s="122">
        <f>T261*General!$G$7</f>
        <v>31.891764705882355</v>
      </c>
      <c r="U262" s="122">
        <f>U261*General!$G$7</f>
        <v>31.637647058823532</v>
      </c>
      <c r="V262" s="122">
        <f>V261*General!$G$7</f>
        <v>31.383529411764709</v>
      </c>
      <c r="W262" s="122">
        <f>W261*General!$G$7</f>
        <v>31.129411764705885</v>
      </c>
      <c r="X262" s="122">
        <f>X261*General!$G$7</f>
        <v>31.002352941176476</v>
      </c>
      <c r="Y262" s="122">
        <f>Y261*General!$G$7</f>
        <v>30.875294117647062</v>
      </c>
      <c r="Z262" s="122">
        <f>Z261*General!$G$7</f>
        <v>30.748235294117652</v>
      </c>
      <c r="AA262" s="122">
        <f>AA261*General!$G$7</f>
        <v>30.621176470588235</v>
      </c>
      <c r="AB262" s="122">
        <f>AB261*General!$G$7</f>
        <v>30.494117647058822</v>
      </c>
      <c r="AC262" s="122">
        <f>AC261*General!$G$7</f>
        <v>30.367058823529412</v>
      </c>
      <c r="AD262" s="122">
        <f>AD261*General!$G$7</f>
        <v>30.24</v>
      </c>
      <c r="AE262" s="122">
        <f>AE261*General!$G$7</f>
        <v>30.112941176470589</v>
      </c>
      <c r="AF262" s="122">
        <f>AF261*General!$G$7</f>
        <v>29.985882352941175</v>
      </c>
      <c r="AG262" s="122">
        <f>AG261*General!$G$7</f>
        <v>29.858823529411765</v>
      </c>
      <c r="AH262" s="122">
        <f>AH261*General!$G$7</f>
        <v>29.731764705882352</v>
      </c>
      <c r="AI262" s="122">
        <f>AI261*General!$G$7</f>
        <v>29.604705882352942</v>
      </c>
      <c r="AJ262" s="122">
        <f>AJ261*General!$G$7</f>
        <v>29.477647058823528</v>
      </c>
      <c r="AK262" s="122">
        <f>AK261*General!$G$7</f>
        <v>29.350588235294119</v>
      </c>
      <c r="AL262" s="122">
        <f>AL261*General!$G$7</f>
        <v>29.223529411764705</v>
      </c>
      <c r="AM262" s="122">
        <f>AM261*General!$G$7</f>
        <v>29.096470588235295</v>
      </c>
      <c r="AN262" s="122">
        <f>AN261*General!$G$7</f>
        <v>28.969411764705885</v>
      </c>
      <c r="AO262" s="122">
        <f>AO261*General!$G$7</f>
        <v>28.842352941176472</v>
      </c>
      <c r="AP262" s="122">
        <f>AP261*General!$G$7</f>
        <v>28.715294117647062</v>
      </c>
      <c r="AQ262" s="122">
        <f>AQ261*General!$G$7</f>
        <v>28.588235294117649</v>
      </c>
    </row>
    <row r="263" spans="1:43">
      <c r="B263" s="12">
        <v>0</v>
      </c>
      <c r="C263" s="12" t="s">
        <v>103</v>
      </c>
      <c r="D263" s="12" t="s">
        <v>326</v>
      </c>
      <c r="E263" s="12" t="s">
        <v>148</v>
      </c>
      <c r="F263" s="12" t="s">
        <v>595</v>
      </c>
      <c r="G263" s="28" t="s">
        <v>443</v>
      </c>
      <c r="H263" s="12" t="s">
        <v>69</v>
      </c>
      <c r="I263" s="28" t="s">
        <v>76</v>
      </c>
      <c r="J263" s="12" t="s">
        <v>444</v>
      </c>
      <c r="K263" s="12"/>
      <c r="L263" s="49"/>
      <c r="M263" s="116">
        <f>M264/General!$G$7</f>
        <v>6.7319999999999993</v>
      </c>
      <c r="N263" s="125">
        <f t="shared" ref="N263:AQ263" si="264">M263</f>
        <v>6.7319999999999993</v>
      </c>
      <c r="O263" s="125">
        <f t="shared" si="264"/>
        <v>6.7319999999999993</v>
      </c>
      <c r="P263" s="125">
        <f t="shared" si="264"/>
        <v>6.7319999999999993</v>
      </c>
      <c r="Q263" s="125">
        <f t="shared" si="264"/>
        <v>6.7319999999999993</v>
      </c>
      <c r="R263" s="125">
        <f t="shared" si="264"/>
        <v>6.7319999999999993</v>
      </c>
      <c r="S263" s="125">
        <f t="shared" si="264"/>
        <v>6.7319999999999993</v>
      </c>
      <c r="T263" s="125">
        <f t="shared" si="264"/>
        <v>6.7319999999999993</v>
      </c>
      <c r="U263" s="125">
        <f t="shared" si="264"/>
        <v>6.7319999999999993</v>
      </c>
      <c r="V263" s="125">
        <f t="shared" si="264"/>
        <v>6.7319999999999993</v>
      </c>
      <c r="W263" s="125">
        <f t="shared" si="264"/>
        <v>6.7319999999999993</v>
      </c>
      <c r="X263" s="125">
        <f t="shared" si="264"/>
        <v>6.7319999999999993</v>
      </c>
      <c r="Y263" s="125">
        <f t="shared" si="264"/>
        <v>6.7319999999999993</v>
      </c>
      <c r="Z263" s="125">
        <f t="shared" si="264"/>
        <v>6.7319999999999993</v>
      </c>
      <c r="AA263" s="125">
        <f t="shared" si="264"/>
        <v>6.7319999999999993</v>
      </c>
      <c r="AB263" s="125">
        <f t="shared" si="264"/>
        <v>6.7319999999999993</v>
      </c>
      <c r="AC263" s="125">
        <f t="shared" si="264"/>
        <v>6.7319999999999993</v>
      </c>
      <c r="AD263" s="125">
        <f t="shared" si="264"/>
        <v>6.7319999999999993</v>
      </c>
      <c r="AE263" s="125">
        <f t="shared" si="264"/>
        <v>6.7319999999999993</v>
      </c>
      <c r="AF263" s="125">
        <f t="shared" si="264"/>
        <v>6.7319999999999993</v>
      </c>
      <c r="AG263" s="125">
        <f t="shared" si="264"/>
        <v>6.7319999999999993</v>
      </c>
      <c r="AH263" s="125">
        <f t="shared" si="264"/>
        <v>6.7319999999999993</v>
      </c>
      <c r="AI263" s="125">
        <f t="shared" si="264"/>
        <v>6.7319999999999993</v>
      </c>
      <c r="AJ263" s="125">
        <f t="shared" si="264"/>
        <v>6.7319999999999993</v>
      </c>
      <c r="AK263" s="125">
        <f t="shared" si="264"/>
        <v>6.7319999999999993</v>
      </c>
      <c r="AL263" s="125">
        <f t="shared" si="264"/>
        <v>6.7319999999999993</v>
      </c>
      <c r="AM263" s="125">
        <f t="shared" si="264"/>
        <v>6.7319999999999993</v>
      </c>
      <c r="AN263" s="125">
        <f t="shared" si="264"/>
        <v>6.7319999999999993</v>
      </c>
      <c r="AO263" s="125">
        <f t="shared" si="264"/>
        <v>6.7319999999999993</v>
      </c>
      <c r="AP263" s="125">
        <f t="shared" si="264"/>
        <v>6.7319999999999993</v>
      </c>
      <c r="AQ263" s="125">
        <f t="shared" si="264"/>
        <v>6.7319999999999993</v>
      </c>
    </row>
    <row r="264" spans="1:43">
      <c r="B264" s="12">
        <v>0</v>
      </c>
      <c r="C264" s="12" t="s">
        <v>103</v>
      </c>
      <c r="D264" s="12" t="s">
        <v>326</v>
      </c>
      <c r="E264" s="12" t="s">
        <v>148</v>
      </c>
      <c r="F264" s="12" t="s">
        <v>595</v>
      </c>
      <c r="G264" s="28" t="s">
        <v>443</v>
      </c>
      <c r="H264" s="12" t="s">
        <v>69</v>
      </c>
      <c r="I264" s="28" t="s">
        <v>76</v>
      </c>
      <c r="J264" s="12" t="s">
        <v>401</v>
      </c>
      <c r="K264" s="12" t="s">
        <v>197</v>
      </c>
      <c r="L264" s="49" t="s">
        <v>596</v>
      </c>
      <c r="M264" s="68">
        <f>0.33*1000*General!$G$8</f>
        <v>1.1879999999999999</v>
      </c>
      <c r="N264" s="125">
        <f t="shared" ref="N264:AQ264" si="265">M264</f>
        <v>1.1879999999999999</v>
      </c>
      <c r="O264" s="125">
        <f t="shared" si="265"/>
        <v>1.1879999999999999</v>
      </c>
      <c r="P264" s="125">
        <f t="shared" si="265"/>
        <v>1.1879999999999999</v>
      </c>
      <c r="Q264" s="125">
        <f t="shared" si="265"/>
        <v>1.1879999999999999</v>
      </c>
      <c r="R264" s="125">
        <f t="shared" si="265"/>
        <v>1.1879999999999999</v>
      </c>
      <c r="S264" s="125">
        <f t="shared" si="265"/>
        <v>1.1879999999999999</v>
      </c>
      <c r="T264" s="125">
        <f t="shared" si="265"/>
        <v>1.1879999999999999</v>
      </c>
      <c r="U264" s="125">
        <f t="shared" si="265"/>
        <v>1.1879999999999999</v>
      </c>
      <c r="V264" s="125">
        <f t="shared" si="265"/>
        <v>1.1879999999999999</v>
      </c>
      <c r="W264" s="125">
        <f t="shared" si="265"/>
        <v>1.1879999999999999</v>
      </c>
      <c r="X264" s="125">
        <f t="shared" si="265"/>
        <v>1.1879999999999999</v>
      </c>
      <c r="Y264" s="125">
        <f t="shared" si="265"/>
        <v>1.1879999999999999</v>
      </c>
      <c r="Z264" s="125">
        <f t="shared" si="265"/>
        <v>1.1879999999999999</v>
      </c>
      <c r="AA264" s="125">
        <f t="shared" si="265"/>
        <v>1.1879999999999999</v>
      </c>
      <c r="AB264" s="125">
        <f t="shared" si="265"/>
        <v>1.1879999999999999</v>
      </c>
      <c r="AC264" s="125">
        <f t="shared" si="265"/>
        <v>1.1879999999999999</v>
      </c>
      <c r="AD264" s="125">
        <f t="shared" si="265"/>
        <v>1.1879999999999999</v>
      </c>
      <c r="AE264" s="125">
        <f t="shared" si="265"/>
        <v>1.1879999999999999</v>
      </c>
      <c r="AF264" s="125">
        <f t="shared" si="265"/>
        <v>1.1879999999999999</v>
      </c>
      <c r="AG264" s="125">
        <f t="shared" si="265"/>
        <v>1.1879999999999999</v>
      </c>
      <c r="AH264" s="125">
        <f t="shared" si="265"/>
        <v>1.1879999999999999</v>
      </c>
      <c r="AI264" s="125">
        <f t="shared" si="265"/>
        <v>1.1879999999999999</v>
      </c>
      <c r="AJ264" s="125">
        <f t="shared" si="265"/>
        <v>1.1879999999999999</v>
      </c>
      <c r="AK264" s="125">
        <f t="shared" si="265"/>
        <v>1.1879999999999999</v>
      </c>
      <c r="AL264" s="125">
        <f t="shared" si="265"/>
        <v>1.1879999999999999</v>
      </c>
      <c r="AM264" s="125">
        <f t="shared" si="265"/>
        <v>1.1879999999999999</v>
      </c>
      <c r="AN264" s="125">
        <f t="shared" si="265"/>
        <v>1.1879999999999999</v>
      </c>
      <c r="AO264" s="125">
        <f t="shared" si="265"/>
        <v>1.1879999999999999</v>
      </c>
      <c r="AP264" s="125">
        <f t="shared" si="265"/>
        <v>1.1879999999999999</v>
      </c>
      <c r="AQ264" s="125">
        <f t="shared" si="265"/>
        <v>1.1879999999999999</v>
      </c>
    </row>
    <row r="265" spans="1:43">
      <c r="B265" s="12">
        <v>0</v>
      </c>
      <c r="C265" s="12" t="s">
        <v>103</v>
      </c>
      <c r="D265" s="12" t="s">
        <v>326</v>
      </c>
      <c r="E265" s="12" t="s">
        <v>148</v>
      </c>
      <c r="F265" s="12" t="s">
        <v>597</v>
      </c>
      <c r="G265" s="28" t="s">
        <v>443</v>
      </c>
      <c r="H265" s="12" t="s">
        <v>69</v>
      </c>
      <c r="I265" s="28" t="s">
        <v>76</v>
      </c>
      <c r="J265" s="12" t="s">
        <v>444</v>
      </c>
      <c r="K265" s="12"/>
      <c r="L265" s="49"/>
      <c r="M265" s="116">
        <f>M266/General!$G$7</f>
        <v>11.5192</v>
      </c>
      <c r="N265" s="125">
        <f t="shared" ref="N265:AQ265" si="266">M265</f>
        <v>11.5192</v>
      </c>
      <c r="O265" s="125">
        <f t="shared" si="266"/>
        <v>11.5192</v>
      </c>
      <c r="P265" s="125">
        <f t="shared" si="266"/>
        <v>11.5192</v>
      </c>
      <c r="Q265" s="125">
        <f t="shared" si="266"/>
        <v>11.5192</v>
      </c>
      <c r="R265" s="125">
        <f t="shared" si="266"/>
        <v>11.5192</v>
      </c>
      <c r="S265" s="125">
        <f t="shared" si="266"/>
        <v>11.5192</v>
      </c>
      <c r="T265" s="125">
        <f t="shared" si="266"/>
        <v>11.5192</v>
      </c>
      <c r="U265" s="125">
        <f t="shared" si="266"/>
        <v>11.5192</v>
      </c>
      <c r="V265" s="125">
        <f t="shared" si="266"/>
        <v>11.5192</v>
      </c>
      <c r="W265" s="125">
        <f t="shared" si="266"/>
        <v>11.5192</v>
      </c>
      <c r="X265" s="125">
        <f t="shared" si="266"/>
        <v>11.5192</v>
      </c>
      <c r="Y265" s="125">
        <f t="shared" si="266"/>
        <v>11.5192</v>
      </c>
      <c r="Z265" s="125">
        <f t="shared" si="266"/>
        <v>11.5192</v>
      </c>
      <c r="AA265" s="125">
        <f t="shared" si="266"/>
        <v>11.5192</v>
      </c>
      <c r="AB265" s="125">
        <f t="shared" si="266"/>
        <v>11.5192</v>
      </c>
      <c r="AC265" s="125">
        <f t="shared" si="266"/>
        <v>11.5192</v>
      </c>
      <c r="AD265" s="125">
        <f t="shared" si="266"/>
        <v>11.5192</v>
      </c>
      <c r="AE265" s="125">
        <f t="shared" si="266"/>
        <v>11.5192</v>
      </c>
      <c r="AF265" s="125">
        <f t="shared" si="266"/>
        <v>11.5192</v>
      </c>
      <c r="AG265" s="125">
        <f t="shared" si="266"/>
        <v>11.5192</v>
      </c>
      <c r="AH265" s="125">
        <f t="shared" si="266"/>
        <v>11.5192</v>
      </c>
      <c r="AI265" s="125">
        <f t="shared" si="266"/>
        <v>11.5192</v>
      </c>
      <c r="AJ265" s="125">
        <f t="shared" si="266"/>
        <v>11.5192</v>
      </c>
      <c r="AK265" s="125">
        <f t="shared" si="266"/>
        <v>11.5192</v>
      </c>
      <c r="AL265" s="125">
        <f t="shared" si="266"/>
        <v>11.5192</v>
      </c>
      <c r="AM265" s="125">
        <f t="shared" si="266"/>
        <v>11.5192</v>
      </c>
      <c r="AN265" s="125">
        <f t="shared" si="266"/>
        <v>11.5192</v>
      </c>
      <c r="AO265" s="125">
        <f t="shared" si="266"/>
        <v>11.5192</v>
      </c>
      <c r="AP265" s="125">
        <f t="shared" si="266"/>
        <v>11.5192</v>
      </c>
      <c r="AQ265" s="125">
        <f t="shared" si="266"/>
        <v>11.5192</v>
      </c>
    </row>
    <row r="266" spans="1:43">
      <c r="B266" s="12">
        <v>0</v>
      </c>
      <c r="C266" s="12" t="s">
        <v>103</v>
      </c>
      <c r="D266" s="12" t="s">
        <v>326</v>
      </c>
      <c r="E266" s="12" t="s">
        <v>148</v>
      </c>
      <c r="F266" s="12" t="s">
        <v>597</v>
      </c>
      <c r="G266" s="28" t="s">
        <v>443</v>
      </c>
      <c r="H266" s="12" t="s">
        <v>69</v>
      </c>
      <c r="I266" s="28" t="s">
        <v>76</v>
      </c>
      <c r="J266" s="12" t="s">
        <v>401</v>
      </c>
      <c r="K266" s="12" t="s">
        <v>180</v>
      </c>
      <c r="L266" s="49" t="s">
        <v>598</v>
      </c>
      <c r="M266" s="124">
        <f>0.648*1000*General!$G$8-M267</f>
        <v>2.0327999999999999</v>
      </c>
      <c r="N266" s="125">
        <f t="shared" ref="N266:AQ266" si="267">M266</f>
        <v>2.0327999999999999</v>
      </c>
      <c r="O266" s="125">
        <f t="shared" si="267"/>
        <v>2.0327999999999999</v>
      </c>
      <c r="P266" s="125">
        <f t="shared" si="267"/>
        <v>2.0327999999999999</v>
      </c>
      <c r="Q266" s="125">
        <f t="shared" si="267"/>
        <v>2.0327999999999999</v>
      </c>
      <c r="R266" s="125">
        <f t="shared" si="267"/>
        <v>2.0327999999999999</v>
      </c>
      <c r="S266" s="125">
        <f t="shared" si="267"/>
        <v>2.0327999999999999</v>
      </c>
      <c r="T266" s="125">
        <f t="shared" si="267"/>
        <v>2.0327999999999999</v>
      </c>
      <c r="U266" s="125">
        <f t="shared" si="267"/>
        <v>2.0327999999999999</v>
      </c>
      <c r="V266" s="125">
        <f t="shared" si="267"/>
        <v>2.0327999999999999</v>
      </c>
      <c r="W266" s="125">
        <f t="shared" si="267"/>
        <v>2.0327999999999999</v>
      </c>
      <c r="X266" s="125">
        <f t="shared" si="267"/>
        <v>2.0327999999999999</v>
      </c>
      <c r="Y266" s="125">
        <f t="shared" si="267"/>
        <v>2.0327999999999999</v>
      </c>
      <c r="Z266" s="125">
        <f t="shared" si="267"/>
        <v>2.0327999999999999</v>
      </c>
      <c r="AA266" s="125">
        <f t="shared" si="267"/>
        <v>2.0327999999999999</v>
      </c>
      <c r="AB266" s="125">
        <f t="shared" si="267"/>
        <v>2.0327999999999999</v>
      </c>
      <c r="AC266" s="125">
        <f t="shared" si="267"/>
        <v>2.0327999999999999</v>
      </c>
      <c r="AD266" s="125">
        <f t="shared" si="267"/>
        <v>2.0327999999999999</v>
      </c>
      <c r="AE266" s="125">
        <f t="shared" si="267"/>
        <v>2.0327999999999999</v>
      </c>
      <c r="AF266" s="125">
        <f t="shared" si="267"/>
        <v>2.0327999999999999</v>
      </c>
      <c r="AG266" s="125">
        <f t="shared" si="267"/>
        <v>2.0327999999999999</v>
      </c>
      <c r="AH266" s="125">
        <f t="shared" si="267"/>
        <v>2.0327999999999999</v>
      </c>
      <c r="AI266" s="125">
        <f t="shared" si="267"/>
        <v>2.0327999999999999</v>
      </c>
      <c r="AJ266" s="125">
        <f t="shared" si="267"/>
        <v>2.0327999999999999</v>
      </c>
      <c r="AK266" s="125">
        <f t="shared" si="267"/>
        <v>2.0327999999999999</v>
      </c>
      <c r="AL266" s="125">
        <f t="shared" si="267"/>
        <v>2.0327999999999999</v>
      </c>
      <c r="AM266" s="125">
        <f t="shared" si="267"/>
        <v>2.0327999999999999</v>
      </c>
      <c r="AN266" s="125">
        <f t="shared" si="267"/>
        <v>2.0327999999999999</v>
      </c>
      <c r="AO266" s="125">
        <f t="shared" si="267"/>
        <v>2.0327999999999999</v>
      </c>
      <c r="AP266" s="125">
        <f t="shared" si="267"/>
        <v>2.0327999999999999</v>
      </c>
      <c r="AQ266" s="125">
        <f t="shared" si="267"/>
        <v>2.0327999999999999</v>
      </c>
    </row>
    <row r="267" spans="1:43">
      <c r="B267" s="12">
        <v>0</v>
      </c>
      <c r="C267" s="12" t="s">
        <v>103</v>
      </c>
      <c r="D267" s="12" t="s">
        <v>326</v>
      </c>
      <c r="E267" s="12" t="s">
        <v>148</v>
      </c>
      <c r="F267" s="12" t="s">
        <v>406</v>
      </c>
      <c r="G267" s="28" t="s">
        <v>443</v>
      </c>
      <c r="H267" s="12" t="s">
        <v>69</v>
      </c>
      <c r="I267" s="28" t="s">
        <v>76</v>
      </c>
      <c r="J267" s="12" t="s">
        <v>401</v>
      </c>
      <c r="K267" s="12" t="s">
        <v>177</v>
      </c>
      <c r="L267" s="49" t="s">
        <v>599</v>
      </c>
      <c r="M267" s="68">
        <v>0.3</v>
      </c>
      <c r="N267" s="125">
        <f t="shared" ref="N267:AQ268" si="268">M267</f>
        <v>0.3</v>
      </c>
      <c r="O267" s="125">
        <f t="shared" si="268"/>
        <v>0.3</v>
      </c>
      <c r="P267" s="125">
        <f t="shared" si="268"/>
        <v>0.3</v>
      </c>
      <c r="Q267" s="125">
        <f t="shared" si="268"/>
        <v>0.3</v>
      </c>
      <c r="R267" s="125">
        <f t="shared" si="268"/>
        <v>0.3</v>
      </c>
      <c r="S267" s="125">
        <f t="shared" si="268"/>
        <v>0.3</v>
      </c>
      <c r="T267" s="125">
        <f t="shared" si="268"/>
        <v>0.3</v>
      </c>
      <c r="U267" s="125">
        <f t="shared" si="268"/>
        <v>0.3</v>
      </c>
      <c r="V267" s="125">
        <f t="shared" si="268"/>
        <v>0.3</v>
      </c>
      <c r="W267" s="125">
        <f t="shared" si="268"/>
        <v>0.3</v>
      </c>
      <c r="X267" s="125">
        <f t="shared" si="268"/>
        <v>0.3</v>
      </c>
      <c r="Y267" s="125">
        <f t="shared" si="268"/>
        <v>0.3</v>
      </c>
      <c r="Z267" s="125">
        <f t="shared" si="268"/>
        <v>0.3</v>
      </c>
      <c r="AA267" s="125">
        <f t="shared" si="268"/>
        <v>0.3</v>
      </c>
      <c r="AB267" s="125">
        <f t="shared" si="268"/>
        <v>0.3</v>
      </c>
      <c r="AC267" s="125">
        <f t="shared" si="268"/>
        <v>0.3</v>
      </c>
      <c r="AD267" s="125">
        <f t="shared" si="268"/>
        <v>0.3</v>
      </c>
      <c r="AE267" s="125">
        <f t="shared" si="268"/>
        <v>0.3</v>
      </c>
      <c r="AF267" s="125">
        <f t="shared" si="268"/>
        <v>0.3</v>
      </c>
      <c r="AG267" s="125">
        <f t="shared" si="268"/>
        <v>0.3</v>
      </c>
      <c r="AH267" s="125">
        <f t="shared" si="268"/>
        <v>0.3</v>
      </c>
      <c r="AI267" s="125">
        <f t="shared" si="268"/>
        <v>0.3</v>
      </c>
      <c r="AJ267" s="125">
        <f t="shared" si="268"/>
        <v>0.3</v>
      </c>
      <c r="AK267" s="125">
        <f t="shared" si="268"/>
        <v>0.3</v>
      </c>
      <c r="AL267" s="125">
        <f t="shared" si="268"/>
        <v>0.3</v>
      </c>
      <c r="AM267" s="125">
        <f t="shared" si="268"/>
        <v>0.3</v>
      </c>
      <c r="AN267" s="125">
        <f t="shared" si="268"/>
        <v>0.3</v>
      </c>
      <c r="AO267" s="125">
        <f t="shared" si="268"/>
        <v>0.3</v>
      </c>
      <c r="AP267" s="125">
        <f t="shared" si="268"/>
        <v>0.3</v>
      </c>
      <c r="AQ267" s="125">
        <f t="shared" si="268"/>
        <v>0.3</v>
      </c>
    </row>
    <row r="268" spans="1:43">
      <c r="A268" s="4"/>
      <c r="B268" s="12">
        <v>0</v>
      </c>
      <c r="C268" s="12" t="s">
        <v>103</v>
      </c>
      <c r="D268" s="12" t="s">
        <v>326</v>
      </c>
      <c r="E268" s="12" t="s">
        <v>148</v>
      </c>
      <c r="F268" s="28" t="s">
        <v>447</v>
      </c>
      <c r="G268" s="28" t="s">
        <v>443</v>
      </c>
      <c r="H268" s="28" t="s">
        <v>69</v>
      </c>
      <c r="I268" s="12" t="s">
        <v>74</v>
      </c>
      <c r="J268" s="28" t="s">
        <v>401</v>
      </c>
      <c r="K268" s="12" t="s">
        <v>190</v>
      </c>
      <c r="L268" s="63" t="s">
        <v>448</v>
      </c>
      <c r="M268" s="250">
        <f>(-1.6)</f>
        <v>-1.6</v>
      </c>
      <c r="N268" s="125">
        <f t="shared" si="268"/>
        <v>-1.6</v>
      </c>
      <c r="O268" s="125">
        <f t="shared" si="268"/>
        <v>-1.6</v>
      </c>
      <c r="P268" s="125">
        <f t="shared" si="268"/>
        <v>-1.6</v>
      </c>
      <c r="Q268" s="125">
        <f t="shared" si="268"/>
        <v>-1.6</v>
      </c>
      <c r="R268" s="125">
        <f t="shared" si="268"/>
        <v>-1.6</v>
      </c>
      <c r="S268" s="125">
        <f t="shared" si="268"/>
        <v>-1.6</v>
      </c>
      <c r="T268" s="125">
        <f t="shared" si="268"/>
        <v>-1.6</v>
      </c>
      <c r="U268" s="125">
        <f t="shared" si="268"/>
        <v>-1.6</v>
      </c>
      <c r="V268" s="125">
        <f t="shared" si="268"/>
        <v>-1.6</v>
      </c>
      <c r="W268" s="125">
        <f t="shared" si="268"/>
        <v>-1.6</v>
      </c>
      <c r="X268" s="125">
        <f t="shared" si="268"/>
        <v>-1.6</v>
      </c>
      <c r="Y268" s="125">
        <f t="shared" si="268"/>
        <v>-1.6</v>
      </c>
      <c r="Z268" s="125">
        <f t="shared" si="268"/>
        <v>-1.6</v>
      </c>
      <c r="AA268" s="125">
        <f t="shared" si="268"/>
        <v>-1.6</v>
      </c>
      <c r="AB268" s="125">
        <f t="shared" si="268"/>
        <v>-1.6</v>
      </c>
      <c r="AC268" s="125">
        <f t="shared" si="268"/>
        <v>-1.6</v>
      </c>
      <c r="AD268" s="125">
        <f t="shared" si="268"/>
        <v>-1.6</v>
      </c>
      <c r="AE268" s="125">
        <f t="shared" si="268"/>
        <v>-1.6</v>
      </c>
      <c r="AF268" s="125">
        <f t="shared" si="268"/>
        <v>-1.6</v>
      </c>
      <c r="AG268" s="125">
        <f t="shared" si="268"/>
        <v>-1.6</v>
      </c>
      <c r="AH268" s="125">
        <f t="shared" si="268"/>
        <v>-1.6</v>
      </c>
      <c r="AI268" s="125">
        <f t="shared" si="268"/>
        <v>-1.6</v>
      </c>
      <c r="AJ268" s="125">
        <f t="shared" si="268"/>
        <v>-1.6</v>
      </c>
      <c r="AK268" s="125">
        <f t="shared" si="268"/>
        <v>-1.6</v>
      </c>
      <c r="AL268" s="125">
        <f t="shared" si="268"/>
        <v>-1.6</v>
      </c>
      <c r="AM268" s="125">
        <f t="shared" si="268"/>
        <v>-1.6</v>
      </c>
      <c r="AN268" s="125">
        <f t="shared" si="268"/>
        <v>-1.6</v>
      </c>
      <c r="AO268" s="125">
        <f t="shared" si="268"/>
        <v>-1.6</v>
      </c>
      <c r="AP268" s="125">
        <f t="shared" si="268"/>
        <v>-1.6</v>
      </c>
      <c r="AQ268" s="125">
        <f t="shared" si="268"/>
        <v>-1.6</v>
      </c>
    </row>
    <row r="269" spans="1:43">
      <c r="B269" s="12">
        <v>0</v>
      </c>
      <c r="C269" s="12" t="s">
        <v>103</v>
      </c>
      <c r="D269" s="12" t="s">
        <v>326</v>
      </c>
      <c r="E269" s="12" t="s">
        <v>157</v>
      </c>
      <c r="F269" s="12" t="s">
        <v>489</v>
      </c>
      <c r="G269" s="28" t="s">
        <v>443</v>
      </c>
      <c r="H269" s="12" t="s">
        <v>81</v>
      </c>
      <c r="I269" s="28" t="s">
        <v>83</v>
      </c>
      <c r="J269" s="12" t="s">
        <v>600</v>
      </c>
      <c r="K269" s="12"/>
      <c r="L269" s="49"/>
      <c r="M269" s="86">
        <f>(M270/15)/General!$G$7</f>
        <v>29.816639999999992</v>
      </c>
      <c r="N269" s="125">
        <f t="shared" ref="N269:N284" si="269">M269</f>
        <v>29.816639999999992</v>
      </c>
      <c r="O269" s="125">
        <f t="shared" ref="O269:O284" si="270">N269</f>
        <v>29.816639999999992</v>
      </c>
      <c r="P269" s="125">
        <f t="shared" ref="P269:P284" si="271">O269</f>
        <v>29.816639999999992</v>
      </c>
      <c r="Q269" s="125">
        <f t="shared" ref="Q269:Q284" si="272">P269</f>
        <v>29.816639999999992</v>
      </c>
      <c r="R269" s="125">
        <f t="shared" ref="R269:R284" si="273">Q269</f>
        <v>29.816639999999992</v>
      </c>
      <c r="S269" s="125">
        <f t="shared" ref="S269:S284" si="274">R269</f>
        <v>29.816639999999992</v>
      </c>
      <c r="T269" s="125">
        <f t="shared" ref="T269:T284" si="275">S269</f>
        <v>29.816639999999992</v>
      </c>
      <c r="U269" s="125">
        <f t="shared" ref="U269:U284" si="276">T269</f>
        <v>29.816639999999992</v>
      </c>
      <c r="V269" s="125">
        <f t="shared" ref="V269:V284" si="277">U269</f>
        <v>29.816639999999992</v>
      </c>
      <c r="W269" s="125">
        <f t="shared" ref="W269:W284" si="278">V269</f>
        <v>29.816639999999992</v>
      </c>
      <c r="X269" s="125">
        <f t="shared" ref="X269:X284" si="279">W269</f>
        <v>29.816639999999992</v>
      </c>
      <c r="Y269" s="125">
        <f t="shared" ref="Y269:Y284" si="280">X269</f>
        <v>29.816639999999992</v>
      </c>
      <c r="Z269" s="125">
        <f t="shared" ref="Z269:Z284" si="281">Y269</f>
        <v>29.816639999999992</v>
      </c>
      <c r="AA269" s="125">
        <f t="shared" ref="AA269:AA284" si="282">Z269</f>
        <v>29.816639999999992</v>
      </c>
      <c r="AB269" s="125">
        <f t="shared" ref="AB269:AB284" si="283">AA269</f>
        <v>29.816639999999992</v>
      </c>
      <c r="AC269" s="125">
        <f t="shared" ref="AC269:AC284" si="284">AB269</f>
        <v>29.816639999999992</v>
      </c>
      <c r="AD269" s="125">
        <f t="shared" ref="AD269:AD284" si="285">AC269</f>
        <v>29.816639999999992</v>
      </c>
      <c r="AE269" s="125">
        <f t="shared" ref="AE269:AE284" si="286">AD269</f>
        <v>29.816639999999992</v>
      </c>
      <c r="AF269" s="125">
        <f t="shared" ref="AF269:AF284" si="287">AE269</f>
        <v>29.816639999999992</v>
      </c>
      <c r="AG269" s="125">
        <f t="shared" ref="AG269:AG284" si="288">AF269</f>
        <v>29.816639999999992</v>
      </c>
      <c r="AH269" s="125">
        <f t="shared" ref="AH269:AH284" si="289">AG269</f>
        <v>29.816639999999992</v>
      </c>
      <c r="AI269" s="125">
        <f t="shared" ref="AI269:AI284" si="290">AH269</f>
        <v>29.816639999999992</v>
      </c>
      <c r="AJ269" s="125">
        <f t="shared" ref="AJ269:AJ284" si="291">AI269</f>
        <v>29.816639999999992</v>
      </c>
      <c r="AK269" s="125">
        <f t="shared" ref="AK269:AK284" si="292">AJ269</f>
        <v>29.816639999999992</v>
      </c>
      <c r="AL269" s="125">
        <f t="shared" ref="AL269:AL284" si="293">AK269</f>
        <v>29.816639999999992</v>
      </c>
      <c r="AM269" s="125">
        <f t="shared" ref="AM269:AM284" si="294">AL269</f>
        <v>29.816639999999992</v>
      </c>
      <c r="AN269" s="125">
        <f t="shared" ref="AN269:AN284" si="295">AM269</f>
        <v>29.816639999999992</v>
      </c>
      <c r="AO269" s="125">
        <f t="shared" ref="AO269:AO284" si="296">AN269</f>
        <v>29.816639999999992</v>
      </c>
      <c r="AP269" s="125">
        <f t="shared" ref="AP269:AP284" si="297">AO269</f>
        <v>29.816639999999992</v>
      </c>
      <c r="AQ269" s="125">
        <f t="shared" ref="AQ269:AQ284" si="298">AP269</f>
        <v>29.816639999999992</v>
      </c>
    </row>
    <row r="270" spans="1:43">
      <c r="B270" s="12">
        <v>0</v>
      </c>
      <c r="C270" s="12" t="s">
        <v>103</v>
      </c>
      <c r="D270" s="12" t="s">
        <v>326</v>
      </c>
      <c r="E270" s="12" t="s">
        <v>157</v>
      </c>
      <c r="F270" s="12" t="s">
        <v>489</v>
      </c>
      <c r="G270" s="28" t="s">
        <v>443</v>
      </c>
      <c r="H270" s="12" t="s">
        <v>81</v>
      </c>
      <c r="I270" s="28" t="s">
        <v>83</v>
      </c>
      <c r="J270" s="12" t="s">
        <v>401</v>
      </c>
      <c r="K270" s="12" t="s">
        <v>206</v>
      </c>
      <c r="L270" s="49" t="s">
        <v>601</v>
      </c>
      <c r="M270" s="28">
        <f>(18*60*60*24*17.4*0.4375/1000)/150</f>
        <v>78.926399999999987</v>
      </c>
      <c r="N270" s="125">
        <f t="shared" si="269"/>
        <v>78.926399999999987</v>
      </c>
      <c r="O270" s="125">
        <f t="shared" si="270"/>
        <v>78.926399999999987</v>
      </c>
      <c r="P270" s="125">
        <f t="shared" si="271"/>
        <v>78.926399999999987</v>
      </c>
      <c r="Q270" s="125">
        <f t="shared" si="272"/>
        <v>78.926399999999987</v>
      </c>
      <c r="R270" s="125">
        <f t="shared" si="273"/>
        <v>78.926399999999987</v>
      </c>
      <c r="S270" s="125">
        <f t="shared" si="274"/>
        <v>78.926399999999987</v>
      </c>
      <c r="T270" s="125">
        <f t="shared" si="275"/>
        <v>78.926399999999987</v>
      </c>
      <c r="U270" s="125">
        <f t="shared" si="276"/>
        <v>78.926399999999987</v>
      </c>
      <c r="V270" s="125">
        <f t="shared" si="277"/>
        <v>78.926399999999987</v>
      </c>
      <c r="W270" s="125">
        <f t="shared" si="278"/>
        <v>78.926399999999987</v>
      </c>
      <c r="X270" s="125">
        <f t="shared" si="279"/>
        <v>78.926399999999987</v>
      </c>
      <c r="Y270" s="125">
        <f t="shared" si="280"/>
        <v>78.926399999999987</v>
      </c>
      <c r="Z270" s="125">
        <f t="shared" si="281"/>
        <v>78.926399999999987</v>
      </c>
      <c r="AA270" s="125">
        <f t="shared" si="282"/>
        <v>78.926399999999987</v>
      </c>
      <c r="AB270" s="125">
        <f t="shared" si="283"/>
        <v>78.926399999999987</v>
      </c>
      <c r="AC270" s="125">
        <f t="shared" si="284"/>
        <v>78.926399999999987</v>
      </c>
      <c r="AD270" s="125">
        <f t="shared" si="285"/>
        <v>78.926399999999987</v>
      </c>
      <c r="AE270" s="125">
        <f t="shared" si="286"/>
        <v>78.926399999999987</v>
      </c>
      <c r="AF270" s="125">
        <f t="shared" si="287"/>
        <v>78.926399999999987</v>
      </c>
      <c r="AG270" s="125">
        <f t="shared" si="288"/>
        <v>78.926399999999987</v>
      </c>
      <c r="AH270" s="125">
        <f t="shared" si="289"/>
        <v>78.926399999999987</v>
      </c>
      <c r="AI270" s="125">
        <f t="shared" si="290"/>
        <v>78.926399999999987</v>
      </c>
      <c r="AJ270" s="125">
        <f t="shared" si="291"/>
        <v>78.926399999999987</v>
      </c>
      <c r="AK270" s="125">
        <f t="shared" si="292"/>
        <v>78.926399999999987</v>
      </c>
      <c r="AL270" s="125">
        <f t="shared" si="293"/>
        <v>78.926399999999987</v>
      </c>
      <c r="AM270" s="125">
        <f t="shared" si="294"/>
        <v>78.926399999999987</v>
      </c>
      <c r="AN270" s="125">
        <f t="shared" si="295"/>
        <v>78.926399999999987</v>
      </c>
      <c r="AO270" s="125">
        <f t="shared" si="296"/>
        <v>78.926399999999987</v>
      </c>
      <c r="AP270" s="125">
        <f t="shared" si="297"/>
        <v>78.926399999999987</v>
      </c>
      <c r="AQ270" s="125">
        <f t="shared" si="298"/>
        <v>78.926399999999987</v>
      </c>
    </row>
    <row r="271" spans="1:43">
      <c r="B271" s="12">
        <v>0</v>
      </c>
      <c r="C271" s="12" t="s">
        <v>103</v>
      </c>
      <c r="D271" s="12" t="s">
        <v>326</v>
      </c>
      <c r="E271" s="12" t="s">
        <v>157</v>
      </c>
      <c r="F271" s="12" t="s">
        <v>489</v>
      </c>
      <c r="G271" s="28" t="s">
        <v>443</v>
      </c>
      <c r="H271" s="12" t="s">
        <v>69</v>
      </c>
      <c r="I271" s="28" t="s">
        <v>76</v>
      </c>
      <c r="J271" s="12" t="s">
        <v>444</v>
      </c>
      <c r="K271" s="12"/>
      <c r="L271" s="49"/>
      <c r="M271" s="3">
        <f>M272/General!G7</f>
        <v>17</v>
      </c>
      <c r="N271" s="125">
        <f t="shared" si="269"/>
        <v>17</v>
      </c>
      <c r="O271" s="125">
        <f t="shared" si="270"/>
        <v>17</v>
      </c>
      <c r="P271" s="125">
        <f t="shared" si="271"/>
        <v>17</v>
      </c>
      <c r="Q271" s="125">
        <f t="shared" si="272"/>
        <v>17</v>
      </c>
      <c r="R271" s="125">
        <f t="shared" si="273"/>
        <v>17</v>
      </c>
      <c r="S271" s="125">
        <f t="shared" si="274"/>
        <v>17</v>
      </c>
      <c r="T271" s="125">
        <f t="shared" si="275"/>
        <v>17</v>
      </c>
      <c r="U271" s="125">
        <f t="shared" si="276"/>
        <v>17</v>
      </c>
      <c r="V271" s="125">
        <f t="shared" si="277"/>
        <v>17</v>
      </c>
      <c r="W271" s="125">
        <f t="shared" si="278"/>
        <v>17</v>
      </c>
      <c r="X271" s="125">
        <f t="shared" si="279"/>
        <v>17</v>
      </c>
      <c r="Y271" s="125">
        <f t="shared" si="280"/>
        <v>17</v>
      </c>
      <c r="Z271" s="125">
        <f t="shared" si="281"/>
        <v>17</v>
      </c>
      <c r="AA271" s="125">
        <f t="shared" si="282"/>
        <v>17</v>
      </c>
      <c r="AB271" s="125">
        <f t="shared" si="283"/>
        <v>17</v>
      </c>
      <c r="AC271" s="125">
        <f t="shared" si="284"/>
        <v>17</v>
      </c>
      <c r="AD271" s="125">
        <f t="shared" si="285"/>
        <v>17</v>
      </c>
      <c r="AE271" s="125">
        <f t="shared" si="286"/>
        <v>17</v>
      </c>
      <c r="AF271" s="125">
        <f t="shared" si="287"/>
        <v>17</v>
      </c>
      <c r="AG271" s="125">
        <f t="shared" si="288"/>
        <v>17</v>
      </c>
      <c r="AH271" s="125">
        <f t="shared" si="289"/>
        <v>17</v>
      </c>
      <c r="AI271" s="125">
        <f t="shared" si="290"/>
        <v>17</v>
      </c>
      <c r="AJ271" s="125">
        <f t="shared" si="291"/>
        <v>17</v>
      </c>
      <c r="AK271" s="125">
        <f t="shared" si="292"/>
        <v>17</v>
      </c>
      <c r="AL271" s="125">
        <f t="shared" si="293"/>
        <v>17</v>
      </c>
      <c r="AM271" s="125">
        <f t="shared" si="294"/>
        <v>17</v>
      </c>
      <c r="AN271" s="125">
        <f t="shared" si="295"/>
        <v>17</v>
      </c>
      <c r="AO271" s="125">
        <f t="shared" si="296"/>
        <v>17</v>
      </c>
      <c r="AP271" s="125">
        <f t="shared" si="297"/>
        <v>17</v>
      </c>
      <c r="AQ271" s="125">
        <f t="shared" si="298"/>
        <v>17</v>
      </c>
    </row>
    <row r="272" spans="1:43">
      <c r="B272" s="12">
        <v>0</v>
      </c>
      <c r="C272" s="12" t="s">
        <v>103</v>
      </c>
      <c r="D272" s="12" t="s">
        <v>326</v>
      </c>
      <c r="E272" s="12" t="s">
        <v>157</v>
      </c>
      <c r="F272" s="12" t="s">
        <v>489</v>
      </c>
      <c r="G272" s="28" t="s">
        <v>443</v>
      </c>
      <c r="H272" s="12" t="s">
        <v>69</v>
      </c>
      <c r="I272" s="28" t="s">
        <v>76</v>
      </c>
      <c r="J272" s="12" t="s">
        <v>401</v>
      </c>
      <c r="K272" s="12" t="s">
        <v>206</v>
      </c>
      <c r="L272" s="49" t="s">
        <v>602</v>
      </c>
      <c r="M272" s="28">
        <v>3</v>
      </c>
      <c r="N272" s="125">
        <f t="shared" si="269"/>
        <v>3</v>
      </c>
      <c r="O272" s="125">
        <f t="shared" si="270"/>
        <v>3</v>
      </c>
      <c r="P272" s="125">
        <f t="shared" si="271"/>
        <v>3</v>
      </c>
      <c r="Q272" s="125">
        <f t="shared" si="272"/>
        <v>3</v>
      </c>
      <c r="R272" s="125">
        <f t="shared" si="273"/>
        <v>3</v>
      </c>
      <c r="S272" s="125">
        <f t="shared" si="274"/>
        <v>3</v>
      </c>
      <c r="T272" s="125">
        <f t="shared" si="275"/>
        <v>3</v>
      </c>
      <c r="U272" s="125">
        <f t="shared" si="276"/>
        <v>3</v>
      </c>
      <c r="V272" s="125">
        <f t="shared" si="277"/>
        <v>3</v>
      </c>
      <c r="W272" s="125">
        <f t="shared" si="278"/>
        <v>3</v>
      </c>
      <c r="X272" s="125">
        <f t="shared" si="279"/>
        <v>3</v>
      </c>
      <c r="Y272" s="125">
        <f t="shared" si="280"/>
        <v>3</v>
      </c>
      <c r="Z272" s="125">
        <f t="shared" si="281"/>
        <v>3</v>
      </c>
      <c r="AA272" s="125">
        <f t="shared" si="282"/>
        <v>3</v>
      </c>
      <c r="AB272" s="125">
        <f t="shared" si="283"/>
        <v>3</v>
      </c>
      <c r="AC272" s="125">
        <f t="shared" si="284"/>
        <v>3</v>
      </c>
      <c r="AD272" s="125">
        <f t="shared" si="285"/>
        <v>3</v>
      </c>
      <c r="AE272" s="125">
        <f t="shared" si="286"/>
        <v>3</v>
      </c>
      <c r="AF272" s="125">
        <f t="shared" si="287"/>
        <v>3</v>
      </c>
      <c r="AG272" s="125">
        <f t="shared" si="288"/>
        <v>3</v>
      </c>
      <c r="AH272" s="125">
        <f t="shared" si="289"/>
        <v>3</v>
      </c>
      <c r="AI272" s="125">
        <f t="shared" si="290"/>
        <v>3</v>
      </c>
      <c r="AJ272" s="125">
        <f t="shared" si="291"/>
        <v>3</v>
      </c>
      <c r="AK272" s="125">
        <f t="shared" si="292"/>
        <v>3</v>
      </c>
      <c r="AL272" s="125">
        <f t="shared" si="293"/>
        <v>3</v>
      </c>
      <c r="AM272" s="125">
        <f t="shared" si="294"/>
        <v>3</v>
      </c>
      <c r="AN272" s="125">
        <f t="shared" si="295"/>
        <v>3</v>
      </c>
      <c r="AO272" s="125">
        <f t="shared" si="296"/>
        <v>3</v>
      </c>
      <c r="AP272" s="125">
        <f t="shared" si="297"/>
        <v>3</v>
      </c>
      <c r="AQ272" s="125">
        <f t="shared" si="298"/>
        <v>3</v>
      </c>
    </row>
    <row r="273" spans="1:43">
      <c r="B273" s="12">
        <v>0</v>
      </c>
      <c r="C273" s="12" t="s">
        <v>103</v>
      </c>
      <c r="D273" s="12" t="s">
        <v>326</v>
      </c>
      <c r="E273" s="12" t="s">
        <v>157</v>
      </c>
      <c r="F273" s="12" t="s">
        <v>415</v>
      </c>
      <c r="G273" s="28" t="s">
        <v>443</v>
      </c>
      <c r="H273" s="12" t="s">
        <v>69</v>
      </c>
      <c r="I273" s="28" t="s">
        <v>76</v>
      </c>
      <c r="J273" s="12" t="s">
        <v>401</v>
      </c>
      <c r="K273" s="12"/>
      <c r="L273" s="49" t="s">
        <v>603</v>
      </c>
      <c r="M273" s="164">
        <f>M158</f>
        <v>0.2</v>
      </c>
      <c r="N273" s="125">
        <f t="shared" si="269"/>
        <v>0.2</v>
      </c>
      <c r="O273" s="125">
        <f t="shared" si="270"/>
        <v>0.2</v>
      </c>
      <c r="P273" s="125">
        <f t="shared" si="271"/>
        <v>0.2</v>
      </c>
      <c r="Q273" s="125">
        <f t="shared" si="272"/>
        <v>0.2</v>
      </c>
      <c r="R273" s="125">
        <f t="shared" si="273"/>
        <v>0.2</v>
      </c>
      <c r="S273" s="125">
        <f t="shared" si="274"/>
        <v>0.2</v>
      </c>
      <c r="T273" s="125">
        <f t="shared" si="275"/>
        <v>0.2</v>
      </c>
      <c r="U273" s="125">
        <f t="shared" si="276"/>
        <v>0.2</v>
      </c>
      <c r="V273" s="125">
        <f t="shared" si="277"/>
        <v>0.2</v>
      </c>
      <c r="W273" s="125">
        <f t="shared" si="278"/>
        <v>0.2</v>
      </c>
      <c r="X273" s="125">
        <f t="shared" si="279"/>
        <v>0.2</v>
      </c>
      <c r="Y273" s="125">
        <f t="shared" si="280"/>
        <v>0.2</v>
      </c>
      <c r="Z273" s="125">
        <f t="shared" si="281"/>
        <v>0.2</v>
      </c>
      <c r="AA273" s="125">
        <f t="shared" si="282"/>
        <v>0.2</v>
      </c>
      <c r="AB273" s="125">
        <f t="shared" si="283"/>
        <v>0.2</v>
      </c>
      <c r="AC273" s="125">
        <f t="shared" si="284"/>
        <v>0.2</v>
      </c>
      <c r="AD273" s="125">
        <f t="shared" si="285"/>
        <v>0.2</v>
      </c>
      <c r="AE273" s="125">
        <f t="shared" si="286"/>
        <v>0.2</v>
      </c>
      <c r="AF273" s="125">
        <f t="shared" si="287"/>
        <v>0.2</v>
      </c>
      <c r="AG273" s="125">
        <f t="shared" si="288"/>
        <v>0.2</v>
      </c>
      <c r="AH273" s="125">
        <f t="shared" si="289"/>
        <v>0.2</v>
      </c>
      <c r="AI273" s="125">
        <f t="shared" si="290"/>
        <v>0.2</v>
      </c>
      <c r="AJ273" s="125">
        <f t="shared" si="291"/>
        <v>0.2</v>
      </c>
      <c r="AK273" s="125">
        <f t="shared" si="292"/>
        <v>0.2</v>
      </c>
      <c r="AL273" s="125">
        <f t="shared" si="293"/>
        <v>0.2</v>
      </c>
      <c r="AM273" s="125">
        <f t="shared" si="294"/>
        <v>0.2</v>
      </c>
      <c r="AN273" s="125">
        <f t="shared" si="295"/>
        <v>0.2</v>
      </c>
      <c r="AO273" s="125">
        <f t="shared" si="296"/>
        <v>0.2</v>
      </c>
      <c r="AP273" s="125">
        <f t="shared" si="297"/>
        <v>0.2</v>
      </c>
      <c r="AQ273" s="125">
        <f t="shared" si="298"/>
        <v>0.2</v>
      </c>
    </row>
    <row r="274" spans="1:43">
      <c r="B274" s="12">
        <v>0</v>
      </c>
      <c r="C274" s="12" t="s">
        <v>103</v>
      </c>
      <c r="D274" s="12" t="s">
        <v>326</v>
      </c>
      <c r="E274" s="12" t="s">
        <v>157</v>
      </c>
      <c r="F274" s="12" t="s">
        <v>595</v>
      </c>
      <c r="G274" s="28" t="s">
        <v>443</v>
      </c>
      <c r="H274" s="12" t="s">
        <v>69</v>
      </c>
      <c r="I274" s="28" t="s">
        <v>76</v>
      </c>
      <c r="J274" s="12" t="s">
        <v>401</v>
      </c>
      <c r="K274" s="12"/>
      <c r="L274" s="49" t="s">
        <v>604</v>
      </c>
      <c r="M274" s="165">
        <f>M264</f>
        <v>1.1879999999999999</v>
      </c>
      <c r="N274" s="125">
        <f t="shared" si="269"/>
        <v>1.1879999999999999</v>
      </c>
      <c r="O274" s="125">
        <f t="shared" si="270"/>
        <v>1.1879999999999999</v>
      </c>
      <c r="P274" s="125">
        <f t="shared" si="271"/>
        <v>1.1879999999999999</v>
      </c>
      <c r="Q274" s="125">
        <f t="shared" si="272"/>
        <v>1.1879999999999999</v>
      </c>
      <c r="R274" s="125">
        <f t="shared" si="273"/>
        <v>1.1879999999999999</v>
      </c>
      <c r="S274" s="125">
        <f t="shared" si="274"/>
        <v>1.1879999999999999</v>
      </c>
      <c r="T274" s="125">
        <f t="shared" si="275"/>
        <v>1.1879999999999999</v>
      </c>
      <c r="U274" s="125">
        <f t="shared" si="276"/>
        <v>1.1879999999999999</v>
      </c>
      <c r="V274" s="125">
        <f t="shared" si="277"/>
        <v>1.1879999999999999</v>
      </c>
      <c r="W274" s="125">
        <f t="shared" si="278"/>
        <v>1.1879999999999999</v>
      </c>
      <c r="X274" s="125">
        <f t="shared" si="279"/>
        <v>1.1879999999999999</v>
      </c>
      <c r="Y274" s="125">
        <f t="shared" si="280"/>
        <v>1.1879999999999999</v>
      </c>
      <c r="Z274" s="125">
        <f t="shared" si="281"/>
        <v>1.1879999999999999</v>
      </c>
      <c r="AA274" s="125">
        <f t="shared" si="282"/>
        <v>1.1879999999999999</v>
      </c>
      <c r="AB274" s="125">
        <f t="shared" si="283"/>
        <v>1.1879999999999999</v>
      </c>
      <c r="AC274" s="125">
        <f t="shared" si="284"/>
        <v>1.1879999999999999</v>
      </c>
      <c r="AD274" s="125">
        <f t="shared" si="285"/>
        <v>1.1879999999999999</v>
      </c>
      <c r="AE274" s="125">
        <f t="shared" si="286"/>
        <v>1.1879999999999999</v>
      </c>
      <c r="AF274" s="125">
        <f t="shared" si="287"/>
        <v>1.1879999999999999</v>
      </c>
      <c r="AG274" s="125">
        <f t="shared" si="288"/>
        <v>1.1879999999999999</v>
      </c>
      <c r="AH274" s="125">
        <f t="shared" si="289"/>
        <v>1.1879999999999999</v>
      </c>
      <c r="AI274" s="125">
        <f t="shared" si="290"/>
        <v>1.1879999999999999</v>
      </c>
      <c r="AJ274" s="125">
        <f t="shared" si="291"/>
        <v>1.1879999999999999</v>
      </c>
      <c r="AK274" s="125">
        <f t="shared" si="292"/>
        <v>1.1879999999999999</v>
      </c>
      <c r="AL274" s="125">
        <f t="shared" si="293"/>
        <v>1.1879999999999999</v>
      </c>
      <c r="AM274" s="125">
        <f t="shared" si="294"/>
        <v>1.1879999999999999</v>
      </c>
      <c r="AN274" s="125">
        <f t="shared" si="295"/>
        <v>1.1879999999999999</v>
      </c>
      <c r="AO274" s="125">
        <f t="shared" si="296"/>
        <v>1.1879999999999999</v>
      </c>
      <c r="AP274" s="125">
        <f t="shared" si="297"/>
        <v>1.1879999999999999</v>
      </c>
      <c r="AQ274" s="125">
        <f t="shared" si="298"/>
        <v>1.1879999999999999</v>
      </c>
    </row>
    <row r="275" spans="1:43">
      <c r="B275" s="12">
        <v>0</v>
      </c>
      <c r="C275" s="12" t="s">
        <v>103</v>
      </c>
      <c r="D275" s="12" t="s">
        <v>326</v>
      </c>
      <c r="E275" s="12" t="s">
        <v>157</v>
      </c>
      <c r="F275" s="12" t="s">
        <v>597</v>
      </c>
      <c r="G275" s="28" t="s">
        <v>443</v>
      </c>
      <c r="H275" s="12" t="s">
        <v>69</v>
      </c>
      <c r="I275" s="28" t="s">
        <v>76</v>
      </c>
      <c r="J275" s="12" t="s">
        <v>401</v>
      </c>
      <c r="K275" s="12"/>
      <c r="L275" s="49" t="s">
        <v>605</v>
      </c>
      <c r="M275" s="165">
        <f>M266</f>
        <v>2.0327999999999999</v>
      </c>
      <c r="N275" s="125">
        <f t="shared" si="269"/>
        <v>2.0327999999999999</v>
      </c>
      <c r="O275" s="125">
        <f t="shared" si="270"/>
        <v>2.0327999999999999</v>
      </c>
      <c r="P275" s="125">
        <f t="shared" si="271"/>
        <v>2.0327999999999999</v>
      </c>
      <c r="Q275" s="125">
        <f t="shared" si="272"/>
        <v>2.0327999999999999</v>
      </c>
      <c r="R275" s="125">
        <f t="shared" si="273"/>
        <v>2.0327999999999999</v>
      </c>
      <c r="S275" s="125">
        <f t="shared" si="274"/>
        <v>2.0327999999999999</v>
      </c>
      <c r="T275" s="125">
        <f t="shared" si="275"/>
        <v>2.0327999999999999</v>
      </c>
      <c r="U275" s="125">
        <f t="shared" si="276"/>
        <v>2.0327999999999999</v>
      </c>
      <c r="V275" s="125">
        <f t="shared" si="277"/>
        <v>2.0327999999999999</v>
      </c>
      <c r="W275" s="125">
        <f t="shared" si="278"/>
        <v>2.0327999999999999</v>
      </c>
      <c r="X275" s="125">
        <f t="shared" si="279"/>
        <v>2.0327999999999999</v>
      </c>
      <c r="Y275" s="125">
        <f t="shared" si="280"/>
        <v>2.0327999999999999</v>
      </c>
      <c r="Z275" s="125">
        <f t="shared" si="281"/>
        <v>2.0327999999999999</v>
      </c>
      <c r="AA275" s="125">
        <f t="shared" si="282"/>
        <v>2.0327999999999999</v>
      </c>
      <c r="AB275" s="125">
        <f t="shared" si="283"/>
        <v>2.0327999999999999</v>
      </c>
      <c r="AC275" s="125">
        <f t="shared" si="284"/>
        <v>2.0327999999999999</v>
      </c>
      <c r="AD275" s="125">
        <f t="shared" si="285"/>
        <v>2.0327999999999999</v>
      </c>
      <c r="AE275" s="125">
        <f t="shared" si="286"/>
        <v>2.0327999999999999</v>
      </c>
      <c r="AF275" s="125">
        <f t="shared" si="287"/>
        <v>2.0327999999999999</v>
      </c>
      <c r="AG275" s="125">
        <f t="shared" si="288"/>
        <v>2.0327999999999999</v>
      </c>
      <c r="AH275" s="125">
        <f t="shared" si="289"/>
        <v>2.0327999999999999</v>
      </c>
      <c r="AI275" s="125">
        <f t="shared" si="290"/>
        <v>2.0327999999999999</v>
      </c>
      <c r="AJ275" s="125">
        <f t="shared" si="291"/>
        <v>2.0327999999999999</v>
      </c>
      <c r="AK275" s="125">
        <f t="shared" si="292"/>
        <v>2.0327999999999999</v>
      </c>
      <c r="AL275" s="125">
        <f t="shared" si="293"/>
        <v>2.0327999999999999</v>
      </c>
      <c r="AM275" s="125">
        <f t="shared" si="294"/>
        <v>2.0327999999999999</v>
      </c>
      <c r="AN275" s="125">
        <f t="shared" si="295"/>
        <v>2.0327999999999999</v>
      </c>
      <c r="AO275" s="125">
        <f t="shared" si="296"/>
        <v>2.0327999999999999</v>
      </c>
      <c r="AP275" s="125">
        <f t="shared" si="297"/>
        <v>2.0327999999999999</v>
      </c>
      <c r="AQ275" s="125">
        <f t="shared" si="298"/>
        <v>2.0327999999999999</v>
      </c>
    </row>
    <row r="276" spans="1:43">
      <c r="B276" s="12">
        <v>0</v>
      </c>
      <c r="C276" s="12" t="s">
        <v>103</v>
      </c>
      <c r="D276" s="12" t="s">
        <v>326</v>
      </c>
      <c r="E276" s="12" t="s">
        <v>157</v>
      </c>
      <c r="F276" s="12" t="s">
        <v>406</v>
      </c>
      <c r="G276" s="28" t="s">
        <v>443</v>
      </c>
      <c r="H276" s="12" t="s">
        <v>69</v>
      </c>
      <c r="I276" s="28" t="s">
        <v>76</v>
      </c>
      <c r="J276" s="12" t="s">
        <v>401</v>
      </c>
      <c r="K276" s="12"/>
      <c r="L276" s="49" t="s">
        <v>603</v>
      </c>
      <c r="M276" s="164">
        <f>$M$160</f>
        <v>0.3</v>
      </c>
      <c r="N276" s="125">
        <f t="shared" si="269"/>
        <v>0.3</v>
      </c>
      <c r="O276" s="125">
        <f t="shared" si="270"/>
        <v>0.3</v>
      </c>
      <c r="P276" s="125">
        <f t="shared" si="271"/>
        <v>0.3</v>
      </c>
      <c r="Q276" s="125">
        <f t="shared" si="272"/>
        <v>0.3</v>
      </c>
      <c r="R276" s="125">
        <f t="shared" si="273"/>
        <v>0.3</v>
      </c>
      <c r="S276" s="125">
        <f t="shared" si="274"/>
        <v>0.3</v>
      </c>
      <c r="T276" s="125">
        <f t="shared" si="275"/>
        <v>0.3</v>
      </c>
      <c r="U276" s="125">
        <f t="shared" si="276"/>
        <v>0.3</v>
      </c>
      <c r="V276" s="125">
        <f t="shared" si="277"/>
        <v>0.3</v>
      </c>
      <c r="W276" s="125">
        <f t="shared" si="278"/>
        <v>0.3</v>
      </c>
      <c r="X276" s="125">
        <f t="shared" si="279"/>
        <v>0.3</v>
      </c>
      <c r="Y276" s="125">
        <f t="shared" si="280"/>
        <v>0.3</v>
      </c>
      <c r="Z276" s="125">
        <f t="shared" si="281"/>
        <v>0.3</v>
      </c>
      <c r="AA276" s="125">
        <f t="shared" si="282"/>
        <v>0.3</v>
      </c>
      <c r="AB276" s="125">
        <f t="shared" si="283"/>
        <v>0.3</v>
      </c>
      <c r="AC276" s="125">
        <f t="shared" si="284"/>
        <v>0.3</v>
      </c>
      <c r="AD276" s="125">
        <f t="shared" si="285"/>
        <v>0.3</v>
      </c>
      <c r="AE276" s="125">
        <f t="shared" si="286"/>
        <v>0.3</v>
      </c>
      <c r="AF276" s="125">
        <f t="shared" si="287"/>
        <v>0.3</v>
      </c>
      <c r="AG276" s="125">
        <f t="shared" si="288"/>
        <v>0.3</v>
      </c>
      <c r="AH276" s="125">
        <f t="shared" si="289"/>
        <v>0.3</v>
      </c>
      <c r="AI276" s="125">
        <f t="shared" si="290"/>
        <v>0.3</v>
      </c>
      <c r="AJ276" s="125">
        <f t="shared" si="291"/>
        <v>0.3</v>
      </c>
      <c r="AK276" s="125">
        <f t="shared" si="292"/>
        <v>0.3</v>
      </c>
      <c r="AL276" s="125">
        <f t="shared" si="293"/>
        <v>0.3</v>
      </c>
      <c r="AM276" s="125">
        <f t="shared" si="294"/>
        <v>0.3</v>
      </c>
      <c r="AN276" s="125">
        <f t="shared" si="295"/>
        <v>0.3</v>
      </c>
      <c r="AO276" s="125">
        <f t="shared" si="296"/>
        <v>0.3</v>
      </c>
      <c r="AP276" s="125">
        <f t="shared" si="297"/>
        <v>0.3</v>
      </c>
      <c r="AQ276" s="125">
        <f t="shared" si="298"/>
        <v>0.3</v>
      </c>
    </row>
    <row r="277" spans="1:43">
      <c r="A277" s="4"/>
      <c r="B277" s="12">
        <v>0</v>
      </c>
      <c r="C277" s="12" t="s">
        <v>103</v>
      </c>
      <c r="D277" s="12" t="s">
        <v>326</v>
      </c>
      <c r="E277" s="12" t="s">
        <v>157</v>
      </c>
      <c r="F277" s="28" t="s">
        <v>447</v>
      </c>
      <c r="G277" s="28" t="s">
        <v>443</v>
      </c>
      <c r="H277" s="28" t="s">
        <v>69</v>
      </c>
      <c r="I277" s="12" t="s">
        <v>74</v>
      </c>
      <c r="J277" s="28" t="s">
        <v>401</v>
      </c>
      <c r="K277" s="12" t="s">
        <v>206</v>
      </c>
      <c r="L277" s="63"/>
      <c r="M277" s="250">
        <v>1</v>
      </c>
      <c r="N277" s="125">
        <f t="shared" si="269"/>
        <v>1</v>
      </c>
      <c r="O277" s="125">
        <f t="shared" si="270"/>
        <v>1</v>
      </c>
      <c r="P277" s="125">
        <f t="shared" si="271"/>
        <v>1</v>
      </c>
      <c r="Q277" s="125">
        <f t="shared" si="272"/>
        <v>1</v>
      </c>
      <c r="R277" s="125">
        <f t="shared" si="273"/>
        <v>1</v>
      </c>
      <c r="S277" s="125">
        <f t="shared" si="274"/>
        <v>1</v>
      </c>
      <c r="T277" s="125">
        <f t="shared" si="275"/>
        <v>1</v>
      </c>
      <c r="U277" s="125">
        <f t="shared" si="276"/>
        <v>1</v>
      </c>
      <c r="V277" s="125">
        <f t="shared" si="277"/>
        <v>1</v>
      </c>
      <c r="W277" s="125">
        <f t="shared" si="278"/>
        <v>1</v>
      </c>
      <c r="X277" s="125">
        <f t="shared" si="279"/>
        <v>1</v>
      </c>
      <c r="Y277" s="125">
        <f t="shared" si="280"/>
        <v>1</v>
      </c>
      <c r="Z277" s="125">
        <f t="shared" si="281"/>
        <v>1</v>
      </c>
      <c r="AA277" s="125">
        <f t="shared" si="282"/>
        <v>1</v>
      </c>
      <c r="AB277" s="125">
        <f t="shared" si="283"/>
        <v>1</v>
      </c>
      <c r="AC277" s="125">
        <f t="shared" si="284"/>
        <v>1</v>
      </c>
      <c r="AD277" s="125">
        <f t="shared" si="285"/>
        <v>1</v>
      </c>
      <c r="AE277" s="125">
        <f t="shared" si="286"/>
        <v>1</v>
      </c>
      <c r="AF277" s="125">
        <f t="shared" si="287"/>
        <v>1</v>
      </c>
      <c r="AG277" s="125">
        <f t="shared" si="288"/>
        <v>1</v>
      </c>
      <c r="AH277" s="125">
        <f t="shared" si="289"/>
        <v>1</v>
      </c>
      <c r="AI277" s="125">
        <f t="shared" si="290"/>
        <v>1</v>
      </c>
      <c r="AJ277" s="125">
        <f t="shared" si="291"/>
        <v>1</v>
      </c>
      <c r="AK277" s="125">
        <f t="shared" si="292"/>
        <v>1</v>
      </c>
      <c r="AL277" s="125">
        <f t="shared" si="293"/>
        <v>1</v>
      </c>
      <c r="AM277" s="125">
        <f t="shared" si="294"/>
        <v>1</v>
      </c>
      <c r="AN277" s="125">
        <f t="shared" si="295"/>
        <v>1</v>
      </c>
      <c r="AO277" s="125">
        <f t="shared" si="296"/>
        <v>1</v>
      </c>
      <c r="AP277" s="125">
        <f t="shared" si="297"/>
        <v>1</v>
      </c>
      <c r="AQ277" s="125">
        <f t="shared" si="298"/>
        <v>1</v>
      </c>
    </row>
    <row r="278" spans="1:43">
      <c r="B278" s="12">
        <v>0</v>
      </c>
      <c r="C278" s="12" t="s">
        <v>103</v>
      </c>
      <c r="D278" s="12" t="s">
        <v>326</v>
      </c>
      <c r="E278" s="12" t="s">
        <v>160</v>
      </c>
      <c r="F278" s="12" t="s">
        <v>606</v>
      </c>
      <c r="G278" s="28" t="s">
        <v>443</v>
      </c>
      <c r="H278" s="12" t="s">
        <v>81</v>
      </c>
      <c r="I278" s="28" t="s">
        <v>82</v>
      </c>
      <c r="J278" s="12" t="s">
        <v>600</v>
      </c>
      <c r="K278" s="12"/>
      <c r="L278" s="49"/>
      <c r="M278" s="86">
        <f>(M279/15)/General!$G$7</f>
        <v>11.298461538461538</v>
      </c>
      <c r="N278" s="125">
        <f t="shared" si="269"/>
        <v>11.298461538461538</v>
      </c>
      <c r="O278" s="125">
        <f t="shared" si="270"/>
        <v>11.298461538461538</v>
      </c>
      <c r="P278" s="125">
        <f t="shared" si="271"/>
        <v>11.298461538461538</v>
      </c>
      <c r="Q278" s="125">
        <f t="shared" si="272"/>
        <v>11.298461538461538</v>
      </c>
      <c r="R278" s="125">
        <f t="shared" si="273"/>
        <v>11.298461538461538</v>
      </c>
      <c r="S278" s="125">
        <f t="shared" si="274"/>
        <v>11.298461538461538</v>
      </c>
      <c r="T278" s="125">
        <f t="shared" si="275"/>
        <v>11.298461538461538</v>
      </c>
      <c r="U278" s="125">
        <f t="shared" si="276"/>
        <v>11.298461538461538</v>
      </c>
      <c r="V278" s="125">
        <f t="shared" si="277"/>
        <v>11.298461538461538</v>
      </c>
      <c r="W278" s="125">
        <f t="shared" si="278"/>
        <v>11.298461538461538</v>
      </c>
      <c r="X278" s="125">
        <f t="shared" si="279"/>
        <v>11.298461538461538</v>
      </c>
      <c r="Y278" s="125">
        <f t="shared" si="280"/>
        <v>11.298461538461538</v>
      </c>
      <c r="Z278" s="125">
        <f t="shared" si="281"/>
        <v>11.298461538461538</v>
      </c>
      <c r="AA278" s="125">
        <f t="shared" si="282"/>
        <v>11.298461538461538</v>
      </c>
      <c r="AB278" s="125">
        <f t="shared" si="283"/>
        <v>11.298461538461538</v>
      </c>
      <c r="AC278" s="125">
        <f t="shared" si="284"/>
        <v>11.298461538461538</v>
      </c>
      <c r="AD278" s="125">
        <f t="shared" si="285"/>
        <v>11.298461538461538</v>
      </c>
      <c r="AE278" s="125">
        <f t="shared" si="286"/>
        <v>11.298461538461538</v>
      </c>
      <c r="AF278" s="125">
        <f t="shared" si="287"/>
        <v>11.298461538461538</v>
      </c>
      <c r="AG278" s="125">
        <f t="shared" si="288"/>
        <v>11.298461538461538</v>
      </c>
      <c r="AH278" s="125">
        <f t="shared" si="289"/>
        <v>11.298461538461538</v>
      </c>
      <c r="AI278" s="125">
        <f t="shared" si="290"/>
        <v>11.298461538461538</v>
      </c>
      <c r="AJ278" s="125">
        <f t="shared" si="291"/>
        <v>11.298461538461538</v>
      </c>
      <c r="AK278" s="125">
        <f t="shared" si="292"/>
        <v>11.298461538461538</v>
      </c>
      <c r="AL278" s="125">
        <f t="shared" si="293"/>
        <v>11.298461538461538</v>
      </c>
      <c r="AM278" s="125">
        <f t="shared" si="294"/>
        <v>11.298461538461538</v>
      </c>
      <c r="AN278" s="125">
        <f t="shared" si="295"/>
        <v>11.298461538461538</v>
      </c>
      <c r="AO278" s="125">
        <f t="shared" si="296"/>
        <v>11.298461538461538</v>
      </c>
      <c r="AP278" s="125">
        <f t="shared" si="297"/>
        <v>11.298461538461538</v>
      </c>
      <c r="AQ278" s="125">
        <f t="shared" si="298"/>
        <v>11.298461538461538</v>
      </c>
    </row>
    <row r="279" spans="1:43">
      <c r="B279" s="12">
        <v>0</v>
      </c>
      <c r="C279" s="12" t="s">
        <v>103</v>
      </c>
      <c r="D279" s="12" t="s">
        <v>326</v>
      </c>
      <c r="E279" s="12" t="s">
        <v>160</v>
      </c>
      <c r="F279" s="12" t="s">
        <v>606</v>
      </c>
      <c r="G279" s="28" t="s">
        <v>443</v>
      </c>
      <c r="H279" s="12" t="s">
        <v>81</v>
      </c>
      <c r="I279" s="28" t="s">
        <v>82</v>
      </c>
      <c r="J279" s="12" t="s">
        <v>401</v>
      </c>
      <c r="K279" s="12" t="s">
        <v>206</v>
      </c>
      <c r="L279" s="49" t="s">
        <v>607</v>
      </c>
      <c r="M279" s="152">
        <f>(1555.2*15)/780</f>
        <v>29.907692307692308</v>
      </c>
      <c r="N279" s="125">
        <f t="shared" si="269"/>
        <v>29.907692307692308</v>
      </c>
      <c r="O279" s="125">
        <f t="shared" si="270"/>
        <v>29.907692307692308</v>
      </c>
      <c r="P279" s="125">
        <f t="shared" si="271"/>
        <v>29.907692307692308</v>
      </c>
      <c r="Q279" s="125">
        <f t="shared" si="272"/>
        <v>29.907692307692308</v>
      </c>
      <c r="R279" s="125">
        <f t="shared" si="273"/>
        <v>29.907692307692308</v>
      </c>
      <c r="S279" s="125">
        <f t="shared" si="274"/>
        <v>29.907692307692308</v>
      </c>
      <c r="T279" s="125">
        <f t="shared" si="275"/>
        <v>29.907692307692308</v>
      </c>
      <c r="U279" s="125">
        <f t="shared" si="276"/>
        <v>29.907692307692308</v>
      </c>
      <c r="V279" s="125">
        <f t="shared" si="277"/>
        <v>29.907692307692308</v>
      </c>
      <c r="W279" s="125">
        <f t="shared" si="278"/>
        <v>29.907692307692308</v>
      </c>
      <c r="X279" s="125">
        <f t="shared" si="279"/>
        <v>29.907692307692308</v>
      </c>
      <c r="Y279" s="125">
        <f t="shared" si="280"/>
        <v>29.907692307692308</v>
      </c>
      <c r="Z279" s="125">
        <f t="shared" si="281"/>
        <v>29.907692307692308</v>
      </c>
      <c r="AA279" s="125">
        <f t="shared" si="282"/>
        <v>29.907692307692308</v>
      </c>
      <c r="AB279" s="125">
        <f t="shared" si="283"/>
        <v>29.907692307692308</v>
      </c>
      <c r="AC279" s="125">
        <f t="shared" si="284"/>
        <v>29.907692307692308</v>
      </c>
      <c r="AD279" s="125">
        <f t="shared" si="285"/>
        <v>29.907692307692308</v>
      </c>
      <c r="AE279" s="125">
        <f t="shared" si="286"/>
        <v>29.907692307692308</v>
      </c>
      <c r="AF279" s="125">
        <f t="shared" si="287"/>
        <v>29.907692307692308</v>
      </c>
      <c r="AG279" s="125">
        <f t="shared" si="288"/>
        <v>29.907692307692308</v>
      </c>
      <c r="AH279" s="125">
        <f t="shared" si="289"/>
        <v>29.907692307692308</v>
      </c>
      <c r="AI279" s="125">
        <f t="shared" si="290"/>
        <v>29.907692307692308</v>
      </c>
      <c r="AJ279" s="125">
        <f t="shared" si="291"/>
        <v>29.907692307692308</v>
      </c>
      <c r="AK279" s="125">
        <f t="shared" si="292"/>
        <v>29.907692307692308</v>
      </c>
      <c r="AL279" s="125">
        <f t="shared" si="293"/>
        <v>29.907692307692308</v>
      </c>
      <c r="AM279" s="125">
        <f t="shared" si="294"/>
        <v>29.907692307692308</v>
      </c>
      <c r="AN279" s="125">
        <f t="shared" si="295"/>
        <v>29.907692307692308</v>
      </c>
      <c r="AO279" s="125">
        <f t="shared" si="296"/>
        <v>29.907692307692308</v>
      </c>
      <c r="AP279" s="125">
        <f t="shared" si="297"/>
        <v>29.907692307692308</v>
      </c>
      <c r="AQ279" s="125">
        <f t="shared" si="298"/>
        <v>29.907692307692308</v>
      </c>
    </row>
    <row r="280" spans="1:43">
      <c r="B280" s="12">
        <v>0</v>
      </c>
      <c r="C280" s="12" t="s">
        <v>103</v>
      </c>
      <c r="D280" s="12" t="s">
        <v>326</v>
      </c>
      <c r="E280" s="12" t="s">
        <v>160</v>
      </c>
      <c r="F280" s="12" t="s">
        <v>606</v>
      </c>
      <c r="G280" s="28" t="s">
        <v>443</v>
      </c>
      <c r="H280" s="12" t="s">
        <v>69</v>
      </c>
      <c r="I280" s="28" t="s">
        <v>76</v>
      </c>
      <c r="J280" s="12" t="s">
        <v>444</v>
      </c>
      <c r="K280" s="12"/>
      <c r="L280" s="49"/>
      <c r="M280" s="86">
        <f>(M281)/General!$G$7</f>
        <v>14.166666666666666</v>
      </c>
      <c r="N280" s="125">
        <f t="shared" si="269"/>
        <v>14.166666666666666</v>
      </c>
      <c r="O280" s="125">
        <f t="shared" si="270"/>
        <v>14.166666666666666</v>
      </c>
      <c r="P280" s="125">
        <f t="shared" si="271"/>
        <v>14.166666666666666</v>
      </c>
      <c r="Q280" s="125">
        <f t="shared" si="272"/>
        <v>14.166666666666666</v>
      </c>
      <c r="R280" s="125">
        <f t="shared" si="273"/>
        <v>14.166666666666666</v>
      </c>
      <c r="S280" s="125">
        <f t="shared" si="274"/>
        <v>14.166666666666666</v>
      </c>
      <c r="T280" s="125">
        <f t="shared" si="275"/>
        <v>14.166666666666666</v>
      </c>
      <c r="U280" s="125">
        <f t="shared" si="276"/>
        <v>14.166666666666666</v>
      </c>
      <c r="V280" s="125">
        <f t="shared" si="277"/>
        <v>14.166666666666666</v>
      </c>
      <c r="W280" s="125">
        <f t="shared" si="278"/>
        <v>14.166666666666666</v>
      </c>
      <c r="X280" s="125">
        <f t="shared" si="279"/>
        <v>14.166666666666666</v>
      </c>
      <c r="Y280" s="125">
        <f t="shared" si="280"/>
        <v>14.166666666666666</v>
      </c>
      <c r="Z280" s="125">
        <f t="shared" si="281"/>
        <v>14.166666666666666</v>
      </c>
      <c r="AA280" s="125">
        <f t="shared" si="282"/>
        <v>14.166666666666666</v>
      </c>
      <c r="AB280" s="125">
        <f t="shared" si="283"/>
        <v>14.166666666666666</v>
      </c>
      <c r="AC280" s="125">
        <f t="shared" si="284"/>
        <v>14.166666666666666</v>
      </c>
      <c r="AD280" s="125">
        <f t="shared" si="285"/>
        <v>14.166666666666666</v>
      </c>
      <c r="AE280" s="125">
        <f t="shared" si="286"/>
        <v>14.166666666666666</v>
      </c>
      <c r="AF280" s="125">
        <f t="shared" si="287"/>
        <v>14.166666666666666</v>
      </c>
      <c r="AG280" s="125">
        <f t="shared" si="288"/>
        <v>14.166666666666666</v>
      </c>
      <c r="AH280" s="125">
        <f t="shared" si="289"/>
        <v>14.166666666666666</v>
      </c>
      <c r="AI280" s="125">
        <f t="shared" si="290"/>
        <v>14.166666666666666</v>
      </c>
      <c r="AJ280" s="125">
        <f t="shared" si="291"/>
        <v>14.166666666666666</v>
      </c>
      <c r="AK280" s="125">
        <f t="shared" si="292"/>
        <v>14.166666666666666</v>
      </c>
      <c r="AL280" s="125">
        <f t="shared" si="293"/>
        <v>14.166666666666666</v>
      </c>
      <c r="AM280" s="125">
        <f t="shared" si="294"/>
        <v>14.166666666666666</v>
      </c>
      <c r="AN280" s="125">
        <f t="shared" si="295"/>
        <v>14.166666666666666</v>
      </c>
      <c r="AO280" s="125">
        <f t="shared" si="296"/>
        <v>14.166666666666666</v>
      </c>
      <c r="AP280" s="125">
        <f t="shared" si="297"/>
        <v>14.166666666666666</v>
      </c>
      <c r="AQ280" s="125">
        <f t="shared" si="298"/>
        <v>14.166666666666666</v>
      </c>
    </row>
    <row r="281" spans="1:43">
      <c r="B281" s="12">
        <v>0</v>
      </c>
      <c r="C281" s="12" t="s">
        <v>103</v>
      </c>
      <c r="D281" s="12" t="s">
        <v>326</v>
      </c>
      <c r="E281" s="12" t="s">
        <v>160</v>
      </c>
      <c r="F281" s="12" t="s">
        <v>606</v>
      </c>
      <c r="G281" s="28" t="s">
        <v>443</v>
      </c>
      <c r="H281" s="12" t="s">
        <v>69</v>
      </c>
      <c r="I281" s="28" t="s">
        <v>76</v>
      </c>
      <c r="J281" s="12" t="s">
        <v>401</v>
      </c>
      <c r="K281" s="12" t="s">
        <v>206</v>
      </c>
      <c r="L281" s="49"/>
      <c r="M281" s="28">
        <v>2.5</v>
      </c>
      <c r="N281" s="125">
        <f t="shared" si="269"/>
        <v>2.5</v>
      </c>
      <c r="O281" s="125">
        <f t="shared" si="270"/>
        <v>2.5</v>
      </c>
      <c r="P281" s="125">
        <f t="shared" si="271"/>
        <v>2.5</v>
      </c>
      <c r="Q281" s="125">
        <f t="shared" si="272"/>
        <v>2.5</v>
      </c>
      <c r="R281" s="125">
        <f t="shared" si="273"/>
        <v>2.5</v>
      </c>
      <c r="S281" s="125">
        <f t="shared" si="274"/>
        <v>2.5</v>
      </c>
      <c r="T281" s="125">
        <f t="shared" si="275"/>
        <v>2.5</v>
      </c>
      <c r="U281" s="125">
        <f t="shared" si="276"/>
        <v>2.5</v>
      </c>
      <c r="V281" s="125">
        <f t="shared" si="277"/>
        <v>2.5</v>
      </c>
      <c r="W281" s="125">
        <f t="shared" si="278"/>
        <v>2.5</v>
      </c>
      <c r="X281" s="125">
        <f t="shared" si="279"/>
        <v>2.5</v>
      </c>
      <c r="Y281" s="125">
        <f t="shared" si="280"/>
        <v>2.5</v>
      </c>
      <c r="Z281" s="125">
        <f t="shared" si="281"/>
        <v>2.5</v>
      </c>
      <c r="AA281" s="125">
        <f t="shared" si="282"/>
        <v>2.5</v>
      </c>
      <c r="AB281" s="125">
        <f t="shared" si="283"/>
        <v>2.5</v>
      </c>
      <c r="AC281" s="125">
        <f t="shared" si="284"/>
        <v>2.5</v>
      </c>
      <c r="AD281" s="125">
        <f t="shared" si="285"/>
        <v>2.5</v>
      </c>
      <c r="AE281" s="125">
        <f t="shared" si="286"/>
        <v>2.5</v>
      </c>
      <c r="AF281" s="125">
        <f t="shared" si="287"/>
        <v>2.5</v>
      </c>
      <c r="AG281" s="125">
        <f t="shared" si="288"/>
        <v>2.5</v>
      </c>
      <c r="AH281" s="125">
        <f t="shared" si="289"/>
        <v>2.5</v>
      </c>
      <c r="AI281" s="125">
        <f t="shared" si="290"/>
        <v>2.5</v>
      </c>
      <c r="AJ281" s="125">
        <f t="shared" si="291"/>
        <v>2.5</v>
      </c>
      <c r="AK281" s="125">
        <f t="shared" si="292"/>
        <v>2.5</v>
      </c>
      <c r="AL281" s="125">
        <f t="shared" si="293"/>
        <v>2.5</v>
      </c>
      <c r="AM281" s="125">
        <f t="shared" si="294"/>
        <v>2.5</v>
      </c>
      <c r="AN281" s="125">
        <f t="shared" si="295"/>
        <v>2.5</v>
      </c>
      <c r="AO281" s="125">
        <f t="shared" si="296"/>
        <v>2.5</v>
      </c>
      <c r="AP281" s="125">
        <f t="shared" si="297"/>
        <v>2.5</v>
      </c>
      <c r="AQ281" s="125">
        <f t="shared" si="298"/>
        <v>2.5</v>
      </c>
    </row>
    <row r="282" spans="1:43">
      <c r="B282" s="12">
        <v>0</v>
      </c>
      <c r="C282" s="12" t="s">
        <v>103</v>
      </c>
      <c r="D282" s="12" t="s">
        <v>326</v>
      </c>
      <c r="E282" s="12" t="s">
        <v>160</v>
      </c>
      <c r="F282" s="12" t="s">
        <v>595</v>
      </c>
      <c r="G282" s="28" t="s">
        <v>443</v>
      </c>
      <c r="H282" s="12" t="s">
        <v>69</v>
      </c>
      <c r="I282" s="28" t="s">
        <v>76</v>
      </c>
      <c r="J282" s="12" t="s">
        <v>401</v>
      </c>
      <c r="K282" s="12"/>
      <c r="L282" s="49" t="s">
        <v>604</v>
      </c>
      <c r="M282" s="165">
        <f>M264</f>
        <v>1.1879999999999999</v>
      </c>
      <c r="N282" s="125">
        <f t="shared" si="269"/>
        <v>1.1879999999999999</v>
      </c>
      <c r="O282" s="125">
        <f t="shared" si="270"/>
        <v>1.1879999999999999</v>
      </c>
      <c r="P282" s="125">
        <f t="shared" si="271"/>
        <v>1.1879999999999999</v>
      </c>
      <c r="Q282" s="125">
        <f t="shared" si="272"/>
        <v>1.1879999999999999</v>
      </c>
      <c r="R282" s="125">
        <f t="shared" si="273"/>
        <v>1.1879999999999999</v>
      </c>
      <c r="S282" s="125">
        <f t="shared" si="274"/>
        <v>1.1879999999999999</v>
      </c>
      <c r="T282" s="125">
        <f t="shared" si="275"/>
        <v>1.1879999999999999</v>
      </c>
      <c r="U282" s="125">
        <f t="shared" si="276"/>
        <v>1.1879999999999999</v>
      </c>
      <c r="V282" s="125">
        <f t="shared" si="277"/>
        <v>1.1879999999999999</v>
      </c>
      <c r="W282" s="125">
        <f t="shared" si="278"/>
        <v>1.1879999999999999</v>
      </c>
      <c r="X282" s="125">
        <f t="shared" si="279"/>
        <v>1.1879999999999999</v>
      </c>
      <c r="Y282" s="125">
        <f t="shared" si="280"/>
        <v>1.1879999999999999</v>
      </c>
      <c r="Z282" s="125">
        <f t="shared" si="281"/>
        <v>1.1879999999999999</v>
      </c>
      <c r="AA282" s="125">
        <f t="shared" si="282"/>
        <v>1.1879999999999999</v>
      </c>
      <c r="AB282" s="125">
        <f t="shared" si="283"/>
        <v>1.1879999999999999</v>
      </c>
      <c r="AC282" s="125">
        <f t="shared" si="284"/>
        <v>1.1879999999999999</v>
      </c>
      <c r="AD282" s="125">
        <f t="shared" si="285"/>
        <v>1.1879999999999999</v>
      </c>
      <c r="AE282" s="125">
        <f t="shared" si="286"/>
        <v>1.1879999999999999</v>
      </c>
      <c r="AF282" s="125">
        <f t="shared" si="287"/>
        <v>1.1879999999999999</v>
      </c>
      <c r="AG282" s="125">
        <f t="shared" si="288"/>
        <v>1.1879999999999999</v>
      </c>
      <c r="AH282" s="125">
        <f t="shared" si="289"/>
        <v>1.1879999999999999</v>
      </c>
      <c r="AI282" s="125">
        <f t="shared" si="290"/>
        <v>1.1879999999999999</v>
      </c>
      <c r="AJ282" s="125">
        <f t="shared" si="291"/>
        <v>1.1879999999999999</v>
      </c>
      <c r="AK282" s="125">
        <f t="shared" si="292"/>
        <v>1.1879999999999999</v>
      </c>
      <c r="AL282" s="125">
        <f t="shared" si="293"/>
        <v>1.1879999999999999</v>
      </c>
      <c r="AM282" s="125">
        <f t="shared" si="294"/>
        <v>1.1879999999999999</v>
      </c>
      <c r="AN282" s="125">
        <f t="shared" si="295"/>
        <v>1.1879999999999999</v>
      </c>
      <c r="AO282" s="125">
        <f t="shared" si="296"/>
        <v>1.1879999999999999</v>
      </c>
      <c r="AP282" s="125">
        <f t="shared" si="297"/>
        <v>1.1879999999999999</v>
      </c>
      <c r="AQ282" s="125">
        <f t="shared" si="298"/>
        <v>1.1879999999999999</v>
      </c>
    </row>
    <row r="283" spans="1:43">
      <c r="B283" s="12">
        <v>0</v>
      </c>
      <c r="C283" s="12" t="s">
        <v>103</v>
      </c>
      <c r="D283" s="12" t="s">
        <v>326</v>
      </c>
      <c r="E283" s="12" t="s">
        <v>160</v>
      </c>
      <c r="F283" s="12" t="s">
        <v>597</v>
      </c>
      <c r="G283" s="28" t="s">
        <v>443</v>
      </c>
      <c r="H283" s="12" t="s">
        <v>69</v>
      </c>
      <c r="I283" s="28" t="s">
        <v>76</v>
      </c>
      <c r="J283" s="12" t="s">
        <v>401</v>
      </c>
      <c r="K283" s="12"/>
      <c r="L283" s="49" t="s">
        <v>605</v>
      </c>
      <c r="M283" s="165">
        <f>M266</f>
        <v>2.0327999999999999</v>
      </c>
      <c r="N283" s="125">
        <f t="shared" si="269"/>
        <v>2.0327999999999999</v>
      </c>
      <c r="O283" s="125">
        <f t="shared" si="270"/>
        <v>2.0327999999999999</v>
      </c>
      <c r="P283" s="125">
        <f t="shared" si="271"/>
        <v>2.0327999999999999</v>
      </c>
      <c r="Q283" s="125">
        <f t="shared" si="272"/>
        <v>2.0327999999999999</v>
      </c>
      <c r="R283" s="125">
        <f t="shared" si="273"/>
        <v>2.0327999999999999</v>
      </c>
      <c r="S283" s="125">
        <f t="shared" si="274"/>
        <v>2.0327999999999999</v>
      </c>
      <c r="T283" s="125">
        <f t="shared" si="275"/>
        <v>2.0327999999999999</v>
      </c>
      <c r="U283" s="125">
        <f t="shared" si="276"/>
        <v>2.0327999999999999</v>
      </c>
      <c r="V283" s="125">
        <f t="shared" si="277"/>
        <v>2.0327999999999999</v>
      </c>
      <c r="W283" s="125">
        <f t="shared" si="278"/>
        <v>2.0327999999999999</v>
      </c>
      <c r="X283" s="125">
        <f t="shared" si="279"/>
        <v>2.0327999999999999</v>
      </c>
      <c r="Y283" s="125">
        <f t="shared" si="280"/>
        <v>2.0327999999999999</v>
      </c>
      <c r="Z283" s="125">
        <f t="shared" si="281"/>
        <v>2.0327999999999999</v>
      </c>
      <c r="AA283" s="125">
        <f t="shared" si="282"/>
        <v>2.0327999999999999</v>
      </c>
      <c r="AB283" s="125">
        <f t="shared" si="283"/>
        <v>2.0327999999999999</v>
      </c>
      <c r="AC283" s="125">
        <f t="shared" si="284"/>
        <v>2.0327999999999999</v>
      </c>
      <c r="AD283" s="125">
        <f t="shared" si="285"/>
        <v>2.0327999999999999</v>
      </c>
      <c r="AE283" s="125">
        <f t="shared" si="286"/>
        <v>2.0327999999999999</v>
      </c>
      <c r="AF283" s="125">
        <f t="shared" si="287"/>
        <v>2.0327999999999999</v>
      </c>
      <c r="AG283" s="125">
        <f t="shared" si="288"/>
        <v>2.0327999999999999</v>
      </c>
      <c r="AH283" s="125">
        <f t="shared" si="289"/>
        <v>2.0327999999999999</v>
      </c>
      <c r="AI283" s="125">
        <f t="shared" si="290"/>
        <v>2.0327999999999999</v>
      </c>
      <c r="AJ283" s="125">
        <f t="shared" si="291"/>
        <v>2.0327999999999999</v>
      </c>
      <c r="AK283" s="125">
        <f t="shared" si="292"/>
        <v>2.0327999999999999</v>
      </c>
      <c r="AL283" s="125">
        <f t="shared" si="293"/>
        <v>2.0327999999999999</v>
      </c>
      <c r="AM283" s="125">
        <f t="shared" si="294"/>
        <v>2.0327999999999999</v>
      </c>
      <c r="AN283" s="125">
        <f t="shared" si="295"/>
        <v>2.0327999999999999</v>
      </c>
      <c r="AO283" s="125">
        <f t="shared" si="296"/>
        <v>2.0327999999999999</v>
      </c>
      <c r="AP283" s="125">
        <f t="shared" si="297"/>
        <v>2.0327999999999999</v>
      </c>
      <c r="AQ283" s="125">
        <f t="shared" si="298"/>
        <v>2.0327999999999999</v>
      </c>
    </row>
    <row r="284" spans="1:43">
      <c r="B284" s="12">
        <v>0</v>
      </c>
      <c r="C284" s="12" t="s">
        <v>103</v>
      </c>
      <c r="D284" s="12" t="s">
        <v>326</v>
      </c>
      <c r="E284" s="12" t="s">
        <v>160</v>
      </c>
      <c r="F284" s="12" t="s">
        <v>406</v>
      </c>
      <c r="G284" s="28" t="s">
        <v>443</v>
      </c>
      <c r="H284" s="12" t="s">
        <v>69</v>
      </c>
      <c r="I284" s="28" t="s">
        <v>76</v>
      </c>
      <c r="J284" s="12" t="s">
        <v>401</v>
      </c>
      <c r="K284" s="12"/>
      <c r="L284" s="49" t="s">
        <v>603</v>
      </c>
      <c r="M284" s="164">
        <f>$M$160</f>
        <v>0.3</v>
      </c>
      <c r="N284" s="125">
        <f t="shared" si="269"/>
        <v>0.3</v>
      </c>
      <c r="O284" s="125">
        <f t="shared" si="270"/>
        <v>0.3</v>
      </c>
      <c r="P284" s="125">
        <f t="shared" si="271"/>
        <v>0.3</v>
      </c>
      <c r="Q284" s="125">
        <f t="shared" si="272"/>
        <v>0.3</v>
      </c>
      <c r="R284" s="125">
        <f t="shared" si="273"/>
        <v>0.3</v>
      </c>
      <c r="S284" s="125">
        <f t="shared" si="274"/>
        <v>0.3</v>
      </c>
      <c r="T284" s="125">
        <f t="shared" si="275"/>
        <v>0.3</v>
      </c>
      <c r="U284" s="125">
        <f t="shared" si="276"/>
        <v>0.3</v>
      </c>
      <c r="V284" s="125">
        <f t="shared" si="277"/>
        <v>0.3</v>
      </c>
      <c r="W284" s="125">
        <f t="shared" si="278"/>
        <v>0.3</v>
      </c>
      <c r="X284" s="125">
        <f t="shared" si="279"/>
        <v>0.3</v>
      </c>
      <c r="Y284" s="125">
        <f t="shared" si="280"/>
        <v>0.3</v>
      </c>
      <c r="Z284" s="125">
        <f t="shared" si="281"/>
        <v>0.3</v>
      </c>
      <c r="AA284" s="125">
        <f t="shared" si="282"/>
        <v>0.3</v>
      </c>
      <c r="AB284" s="125">
        <f t="shared" si="283"/>
        <v>0.3</v>
      </c>
      <c r="AC284" s="125">
        <f t="shared" si="284"/>
        <v>0.3</v>
      </c>
      <c r="AD284" s="125">
        <f t="shared" si="285"/>
        <v>0.3</v>
      </c>
      <c r="AE284" s="125">
        <f t="shared" si="286"/>
        <v>0.3</v>
      </c>
      <c r="AF284" s="125">
        <f t="shared" si="287"/>
        <v>0.3</v>
      </c>
      <c r="AG284" s="125">
        <f t="shared" si="288"/>
        <v>0.3</v>
      </c>
      <c r="AH284" s="125">
        <f t="shared" si="289"/>
        <v>0.3</v>
      </c>
      <c r="AI284" s="125">
        <f t="shared" si="290"/>
        <v>0.3</v>
      </c>
      <c r="AJ284" s="125">
        <f t="shared" si="291"/>
        <v>0.3</v>
      </c>
      <c r="AK284" s="125">
        <f t="shared" si="292"/>
        <v>0.3</v>
      </c>
      <c r="AL284" s="125">
        <f t="shared" si="293"/>
        <v>0.3</v>
      </c>
      <c r="AM284" s="125">
        <f t="shared" si="294"/>
        <v>0.3</v>
      </c>
      <c r="AN284" s="125">
        <f t="shared" si="295"/>
        <v>0.3</v>
      </c>
      <c r="AO284" s="125">
        <f t="shared" si="296"/>
        <v>0.3</v>
      </c>
      <c r="AP284" s="125">
        <f t="shared" si="297"/>
        <v>0.3</v>
      </c>
      <c r="AQ284" s="125">
        <f t="shared" si="298"/>
        <v>0.3</v>
      </c>
    </row>
    <row r="285" spans="1:43">
      <c r="A285" s="4"/>
      <c r="B285" s="12">
        <v>0</v>
      </c>
      <c r="C285" s="12" t="s">
        <v>103</v>
      </c>
      <c r="D285" s="12" t="s">
        <v>326</v>
      </c>
      <c r="E285" s="12" t="s">
        <v>160</v>
      </c>
      <c r="F285" s="28" t="s">
        <v>447</v>
      </c>
      <c r="G285" s="28" t="s">
        <v>443</v>
      </c>
      <c r="H285" s="28" t="s">
        <v>69</v>
      </c>
      <c r="I285" s="12" t="s">
        <v>74</v>
      </c>
      <c r="J285" s="28" t="s">
        <v>401</v>
      </c>
      <c r="K285" s="12" t="s">
        <v>190</v>
      </c>
      <c r="L285" s="63" t="s">
        <v>448</v>
      </c>
      <c r="M285" s="250">
        <v>0</v>
      </c>
      <c r="N285" s="125">
        <f t="shared" ref="N285" si="299">M285</f>
        <v>0</v>
      </c>
      <c r="O285" s="125">
        <f t="shared" ref="O285" si="300">N285</f>
        <v>0</v>
      </c>
      <c r="P285" s="125">
        <f t="shared" ref="P285" si="301">O285</f>
        <v>0</v>
      </c>
      <c r="Q285" s="125">
        <f t="shared" ref="Q285" si="302">P285</f>
        <v>0</v>
      </c>
      <c r="R285" s="125">
        <f t="shared" ref="R285" si="303">Q285</f>
        <v>0</v>
      </c>
      <c r="S285" s="125">
        <f t="shared" ref="S285" si="304">R285</f>
        <v>0</v>
      </c>
      <c r="T285" s="125">
        <f t="shared" ref="T285" si="305">S285</f>
        <v>0</v>
      </c>
      <c r="U285" s="125">
        <f t="shared" ref="U285" si="306">T285</f>
        <v>0</v>
      </c>
      <c r="V285" s="125">
        <f t="shared" ref="V285" si="307">U285</f>
        <v>0</v>
      </c>
      <c r="W285" s="125">
        <f t="shared" ref="W285" si="308">V285</f>
        <v>0</v>
      </c>
      <c r="X285" s="125">
        <f t="shared" ref="X285" si="309">W285</f>
        <v>0</v>
      </c>
      <c r="Y285" s="125">
        <f t="shared" ref="Y285" si="310">X285</f>
        <v>0</v>
      </c>
      <c r="Z285" s="125">
        <f t="shared" ref="Z285" si="311">Y285</f>
        <v>0</v>
      </c>
      <c r="AA285" s="125">
        <f t="shared" ref="AA285" si="312">Z285</f>
        <v>0</v>
      </c>
      <c r="AB285" s="125">
        <f t="shared" ref="AB285" si="313">AA285</f>
        <v>0</v>
      </c>
      <c r="AC285" s="125">
        <f t="shared" ref="AC285" si="314">AB285</f>
        <v>0</v>
      </c>
      <c r="AD285" s="125">
        <f t="shared" ref="AD285" si="315">AC285</f>
        <v>0</v>
      </c>
      <c r="AE285" s="125">
        <f t="shared" ref="AE285" si="316">AD285</f>
        <v>0</v>
      </c>
      <c r="AF285" s="125">
        <f t="shared" ref="AF285" si="317">AE285</f>
        <v>0</v>
      </c>
      <c r="AG285" s="125">
        <f t="shared" ref="AG285" si="318">AF285</f>
        <v>0</v>
      </c>
      <c r="AH285" s="125">
        <f t="shared" ref="AH285" si="319">AG285</f>
        <v>0</v>
      </c>
      <c r="AI285" s="125">
        <f t="shared" ref="AI285" si="320">AH285</f>
        <v>0</v>
      </c>
      <c r="AJ285" s="125">
        <f t="shared" ref="AJ285" si="321">AI285</f>
        <v>0</v>
      </c>
      <c r="AK285" s="125">
        <f t="shared" ref="AK285" si="322">AJ285</f>
        <v>0</v>
      </c>
      <c r="AL285" s="125">
        <f t="shared" ref="AL285" si="323">AK285</f>
        <v>0</v>
      </c>
      <c r="AM285" s="125">
        <f t="shared" ref="AM285" si="324">AL285</f>
        <v>0</v>
      </c>
      <c r="AN285" s="125">
        <f t="shared" ref="AN285" si="325">AM285</f>
        <v>0</v>
      </c>
      <c r="AO285" s="125">
        <f t="shared" ref="AO285" si="326">AN285</f>
        <v>0</v>
      </c>
      <c r="AP285" s="125">
        <f t="shared" ref="AP285" si="327">AO285</f>
        <v>0</v>
      </c>
      <c r="AQ285" s="125">
        <f t="shared" ref="AQ285" si="328">AP285</f>
        <v>0</v>
      </c>
    </row>
    <row r="286" spans="1:43">
      <c r="B286" s="12">
        <v>0</v>
      </c>
      <c r="C286" s="12" t="s">
        <v>103</v>
      </c>
      <c r="D286" s="12" t="s">
        <v>326</v>
      </c>
      <c r="E286" s="12" t="s">
        <v>163</v>
      </c>
      <c r="F286" s="12" t="s">
        <v>415</v>
      </c>
      <c r="G286" s="28" t="s">
        <v>443</v>
      </c>
      <c r="H286" s="12" t="s">
        <v>81</v>
      </c>
      <c r="I286" s="28" t="s">
        <v>73</v>
      </c>
      <c r="J286" s="12" t="s">
        <v>444</v>
      </c>
      <c r="K286" s="12"/>
      <c r="L286" s="49" t="s">
        <v>603</v>
      </c>
      <c r="M286" s="86">
        <f>M153</f>
        <v>118.99999999999999</v>
      </c>
      <c r="N286" s="125">
        <f t="shared" ref="N286:N292" si="329">M286</f>
        <v>118.99999999999999</v>
      </c>
      <c r="O286" s="125">
        <f t="shared" ref="O286:O292" si="330">N286</f>
        <v>118.99999999999999</v>
      </c>
      <c r="P286" s="125">
        <f t="shared" ref="P286:P292" si="331">O286</f>
        <v>118.99999999999999</v>
      </c>
      <c r="Q286" s="125">
        <f t="shared" ref="Q286:Q292" si="332">P286</f>
        <v>118.99999999999999</v>
      </c>
      <c r="R286" s="125">
        <f t="shared" ref="R286:R292" si="333">Q286</f>
        <v>118.99999999999999</v>
      </c>
      <c r="S286" s="125">
        <f t="shared" ref="S286:S292" si="334">R286</f>
        <v>118.99999999999999</v>
      </c>
      <c r="T286" s="125">
        <f t="shared" ref="T286:T292" si="335">S286</f>
        <v>118.99999999999999</v>
      </c>
      <c r="U286" s="125">
        <f t="shared" ref="U286:U292" si="336">T286</f>
        <v>118.99999999999999</v>
      </c>
      <c r="V286" s="125">
        <f t="shared" ref="V286:V292" si="337">U286</f>
        <v>118.99999999999999</v>
      </c>
      <c r="W286" s="125">
        <f t="shared" ref="W286:W292" si="338">V286</f>
        <v>118.99999999999999</v>
      </c>
      <c r="X286" s="125">
        <f t="shared" ref="X286:X292" si="339">W286</f>
        <v>118.99999999999999</v>
      </c>
      <c r="Y286" s="125">
        <f t="shared" ref="Y286:Y292" si="340">X286</f>
        <v>118.99999999999999</v>
      </c>
      <c r="Z286" s="125">
        <f t="shared" ref="Z286:Z292" si="341">Y286</f>
        <v>118.99999999999999</v>
      </c>
      <c r="AA286" s="125">
        <f t="shared" ref="AA286:AA292" si="342">Z286</f>
        <v>118.99999999999999</v>
      </c>
      <c r="AB286" s="125">
        <f t="shared" ref="AB286:AB292" si="343">AA286</f>
        <v>118.99999999999999</v>
      </c>
      <c r="AC286" s="125">
        <f t="shared" ref="AC286:AC292" si="344">AB286</f>
        <v>118.99999999999999</v>
      </c>
      <c r="AD286" s="125">
        <f t="shared" ref="AD286:AD292" si="345">AC286</f>
        <v>118.99999999999999</v>
      </c>
      <c r="AE286" s="125">
        <f t="shared" ref="AE286:AE292" si="346">AD286</f>
        <v>118.99999999999999</v>
      </c>
      <c r="AF286" s="125">
        <f t="shared" ref="AF286:AF292" si="347">AE286</f>
        <v>118.99999999999999</v>
      </c>
      <c r="AG286" s="125">
        <f t="shared" ref="AG286:AG292" si="348">AF286</f>
        <v>118.99999999999999</v>
      </c>
      <c r="AH286" s="125">
        <f t="shared" ref="AH286:AH292" si="349">AG286</f>
        <v>118.99999999999999</v>
      </c>
      <c r="AI286" s="125">
        <f t="shared" ref="AI286:AI292" si="350">AH286</f>
        <v>118.99999999999999</v>
      </c>
      <c r="AJ286" s="125">
        <f t="shared" ref="AJ286:AJ292" si="351">AI286</f>
        <v>118.99999999999999</v>
      </c>
      <c r="AK286" s="125">
        <f t="shared" ref="AK286:AK292" si="352">AJ286</f>
        <v>118.99999999999999</v>
      </c>
      <c r="AL286" s="125">
        <f t="shared" ref="AL286:AL292" si="353">AK286</f>
        <v>118.99999999999999</v>
      </c>
      <c r="AM286" s="125">
        <f t="shared" ref="AM286:AM292" si="354">AL286</f>
        <v>118.99999999999999</v>
      </c>
      <c r="AN286" s="125">
        <f t="shared" ref="AN286:AN292" si="355">AM286</f>
        <v>118.99999999999999</v>
      </c>
      <c r="AO286" s="125">
        <f t="shared" ref="AO286:AO292" si="356">AN286</f>
        <v>118.99999999999999</v>
      </c>
      <c r="AP286" s="125">
        <f t="shared" ref="AP286:AP292" si="357">AO286</f>
        <v>118.99999999999999</v>
      </c>
      <c r="AQ286" s="125">
        <f t="shared" ref="AQ286:AQ292" si="358">AP286</f>
        <v>118.99999999999999</v>
      </c>
    </row>
    <row r="287" spans="1:43">
      <c r="B287" s="12">
        <v>0</v>
      </c>
      <c r="C287" s="12" t="s">
        <v>103</v>
      </c>
      <c r="D287" s="12" t="s">
        <v>326</v>
      </c>
      <c r="E287" s="12" t="s">
        <v>163</v>
      </c>
      <c r="F287" s="12" t="s">
        <v>415</v>
      </c>
      <c r="G287" s="28" t="s">
        <v>443</v>
      </c>
      <c r="H287" s="12" t="s">
        <v>81</v>
      </c>
      <c r="I287" s="28" t="s">
        <v>73</v>
      </c>
      <c r="J287" s="12" t="s">
        <v>401</v>
      </c>
      <c r="K287" s="12"/>
      <c r="L287" s="49" t="s">
        <v>603</v>
      </c>
      <c r="M287" s="86">
        <f>M154</f>
        <v>21</v>
      </c>
      <c r="N287" s="125">
        <f t="shared" si="329"/>
        <v>21</v>
      </c>
      <c r="O287" s="125">
        <f t="shared" si="330"/>
        <v>21</v>
      </c>
      <c r="P287" s="125">
        <f t="shared" si="331"/>
        <v>21</v>
      </c>
      <c r="Q287" s="125">
        <f t="shared" si="332"/>
        <v>21</v>
      </c>
      <c r="R287" s="125">
        <f t="shared" si="333"/>
        <v>21</v>
      </c>
      <c r="S287" s="125">
        <f t="shared" si="334"/>
        <v>21</v>
      </c>
      <c r="T287" s="125">
        <f t="shared" si="335"/>
        <v>21</v>
      </c>
      <c r="U287" s="125">
        <f t="shared" si="336"/>
        <v>21</v>
      </c>
      <c r="V287" s="125">
        <f t="shared" si="337"/>
        <v>21</v>
      </c>
      <c r="W287" s="125">
        <f t="shared" si="338"/>
        <v>21</v>
      </c>
      <c r="X287" s="125">
        <f t="shared" si="339"/>
        <v>21</v>
      </c>
      <c r="Y287" s="125">
        <f t="shared" si="340"/>
        <v>21</v>
      </c>
      <c r="Z287" s="125">
        <f t="shared" si="341"/>
        <v>21</v>
      </c>
      <c r="AA287" s="125">
        <f t="shared" si="342"/>
        <v>21</v>
      </c>
      <c r="AB287" s="125">
        <f t="shared" si="343"/>
        <v>21</v>
      </c>
      <c r="AC287" s="125">
        <f t="shared" si="344"/>
        <v>21</v>
      </c>
      <c r="AD287" s="125">
        <f t="shared" si="345"/>
        <v>21</v>
      </c>
      <c r="AE287" s="125">
        <f t="shared" si="346"/>
        <v>21</v>
      </c>
      <c r="AF287" s="125">
        <f t="shared" si="347"/>
        <v>21</v>
      </c>
      <c r="AG287" s="125">
        <f t="shared" si="348"/>
        <v>21</v>
      </c>
      <c r="AH287" s="125">
        <f t="shared" si="349"/>
        <v>21</v>
      </c>
      <c r="AI287" s="125">
        <f t="shared" si="350"/>
        <v>21</v>
      </c>
      <c r="AJ287" s="125">
        <f t="shared" si="351"/>
        <v>21</v>
      </c>
      <c r="AK287" s="125">
        <f t="shared" si="352"/>
        <v>21</v>
      </c>
      <c r="AL287" s="125">
        <f t="shared" si="353"/>
        <v>21</v>
      </c>
      <c r="AM287" s="125">
        <f t="shared" si="354"/>
        <v>21</v>
      </c>
      <c r="AN287" s="125">
        <f t="shared" si="355"/>
        <v>21</v>
      </c>
      <c r="AO287" s="125">
        <f t="shared" si="356"/>
        <v>21</v>
      </c>
      <c r="AP287" s="125">
        <f t="shared" si="357"/>
        <v>21</v>
      </c>
      <c r="AQ287" s="125">
        <f t="shared" si="358"/>
        <v>21</v>
      </c>
    </row>
    <row r="288" spans="1:43">
      <c r="B288" s="12">
        <v>0</v>
      </c>
      <c r="C288" s="12" t="s">
        <v>103</v>
      </c>
      <c r="D288" s="12" t="s">
        <v>326</v>
      </c>
      <c r="E288" s="12" t="s">
        <v>163</v>
      </c>
      <c r="F288" s="12" t="s">
        <v>415</v>
      </c>
      <c r="G288" s="28" t="s">
        <v>443</v>
      </c>
      <c r="H288" s="12" t="s">
        <v>69</v>
      </c>
      <c r="I288" s="28" t="s">
        <v>76</v>
      </c>
      <c r="J288" s="12" t="s">
        <v>444</v>
      </c>
      <c r="K288" s="12"/>
      <c r="L288" s="49"/>
      <c r="M288" s="86">
        <f>(M289)/General!$G$7</f>
        <v>42.783333333333331</v>
      </c>
      <c r="N288" s="125">
        <f t="shared" si="329"/>
        <v>42.783333333333331</v>
      </c>
      <c r="O288" s="125">
        <f t="shared" si="330"/>
        <v>42.783333333333331</v>
      </c>
      <c r="P288" s="125">
        <f t="shared" si="331"/>
        <v>42.783333333333331</v>
      </c>
      <c r="Q288" s="125">
        <f t="shared" si="332"/>
        <v>42.783333333333331</v>
      </c>
      <c r="R288" s="125">
        <f t="shared" si="333"/>
        <v>42.783333333333331</v>
      </c>
      <c r="S288" s="125">
        <f t="shared" si="334"/>
        <v>42.783333333333331</v>
      </c>
      <c r="T288" s="125">
        <f t="shared" si="335"/>
        <v>42.783333333333331</v>
      </c>
      <c r="U288" s="125">
        <f t="shared" si="336"/>
        <v>42.783333333333331</v>
      </c>
      <c r="V288" s="125">
        <f t="shared" si="337"/>
        <v>42.783333333333331</v>
      </c>
      <c r="W288" s="125">
        <f t="shared" si="338"/>
        <v>42.783333333333331</v>
      </c>
      <c r="X288" s="125">
        <f t="shared" si="339"/>
        <v>42.783333333333331</v>
      </c>
      <c r="Y288" s="125">
        <f t="shared" si="340"/>
        <v>42.783333333333331</v>
      </c>
      <c r="Z288" s="125">
        <f t="shared" si="341"/>
        <v>42.783333333333331</v>
      </c>
      <c r="AA288" s="125">
        <f t="shared" si="342"/>
        <v>42.783333333333331</v>
      </c>
      <c r="AB288" s="125">
        <f t="shared" si="343"/>
        <v>42.783333333333331</v>
      </c>
      <c r="AC288" s="125">
        <f t="shared" si="344"/>
        <v>42.783333333333331</v>
      </c>
      <c r="AD288" s="125">
        <f t="shared" si="345"/>
        <v>42.783333333333331</v>
      </c>
      <c r="AE288" s="125">
        <f t="shared" si="346"/>
        <v>42.783333333333331</v>
      </c>
      <c r="AF288" s="125">
        <f t="shared" si="347"/>
        <v>42.783333333333331</v>
      </c>
      <c r="AG288" s="125">
        <f t="shared" si="348"/>
        <v>42.783333333333331</v>
      </c>
      <c r="AH288" s="125">
        <f t="shared" si="349"/>
        <v>42.783333333333331</v>
      </c>
      <c r="AI288" s="125">
        <f t="shared" si="350"/>
        <v>42.783333333333331</v>
      </c>
      <c r="AJ288" s="125">
        <f t="shared" si="351"/>
        <v>42.783333333333331</v>
      </c>
      <c r="AK288" s="125">
        <f t="shared" si="352"/>
        <v>42.783333333333331</v>
      </c>
      <c r="AL288" s="125">
        <f t="shared" si="353"/>
        <v>42.783333333333331</v>
      </c>
      <c r="AM288" s="125">
        <f t="shared" si="354"/>
        <v>42.783333333333331</v>
      </c>
      <c r="AN288" s="125">
        <f t="shared" si="355"/>
        <v>42.783333333333331</v>
      </c>
      <c r="AO288" s="125">
        <f t="shared" si="356"/>
        <v>42.783333333333331</v>
      </c>
      <c r="AP288" s="125">
        <f t="shared" si="357"/>
        <v>42.783333333333331</v>
      </c>
      <c r="AQ288" s="125">
        <f t="shared" si="358"/>
        <v>42.783333333333331</v>
      </c>
    </row>
    <row r="289" spans="1:43">
      <c r="B289" s="12">
        <v>0</v>
      </c>
      <c r="C289" s="12" t="s">
        <v>103</v>
      </c>
      <c r="D289" s="12" t="s">
        <v>326</v>
      </c>
      <c r="E289" s="12" t="s">
        <v>163</v>
      </c>
      <c r="F289" s="12" t="s">
        <v>415</v>
      </c>
      <c r="G289" s="28" t="s">
        <v>443</v>
      </c>
      <c r="H289" s="12" t="s">
        <v>69</v>
      </c>
      <c r="I289" s="28" t="s">
        <v>76</v>
      </c>
      <c r="J289" s="12" t="s">
        <v>401</v>
      </c>
      <c r="K289" s="12"/>
      <c r="L289" s="49" t="s">
        <v>608</v>
      </c>
      <c r="M289" s="86">
        <f>M158+0.5*M156</f>
        <v>7.55</v>
      </c>
      <c r="N289" s="125">
        <f t="shared" si="329"/>
        <v>7.55</v>
      </c>
      <c r="O289" s="125">
        <f t="shared" si="330"/>
        <v>7.55</v>
      </c>
      <c r="P289" s="125">
        <f t="shared" si="331"/>
        <v>7.55</v>
      </c>
      <c r="Q289" s="125">
        <f t="shared" si="332"/>
        <v>7.55</v>
      </c>
      <c r="R289" s="125">
        <f t="shared" si="333"/>
        <v>7.55</v>
      </c>
      <c r="S289" s="125">
        <f t="shared" si="334"/>
        <v>7.55</v>
      </c>
      <c r="T289" s="125">
        <f t="shared" si="335"/>
        <v>7.55</v>
      </c>
      <c r="U289" s="125">
        <f t="shared" si="336"/>
        <v>7.55</v>
      </c>
      <c r="V289" s="125">
        <f t="shared" si="337"/>
        <v>7.55</v>
      </c>
      <c r="W289" s="125">
        <f t="shared" si="338"/>
        <v>7.55</v>
      </c>
      <c r="X289" s="125">
        <f t="shared" si="339"/>
        <v>7.55</v>
      </c>
      <c r="Y289" s="125">
        <f t="shared" si="340"/>
        <v>7.55</v>
      </c>
      <c r="Z289" s="125">
        <f t="shared" si="341"/>
        <v>7.55</v>
      </c>
      <c r="AA289" s="125">
        <f t="shared" si="342"/>
        <v>7.55</v>
      </c>
      <c r="AB289" s="125">
        <f t="shared" si="343"/>
        <v>7.55</v>
      </c>
      <c r="AC289" s="125">
        <f t="shared" si="344"/>
        <v>7.55</v>
      </c>
      <c r="AD289" s="125">
        <f t="shared" si="345"/>
        <v>7.55</v>
      </c>
      <c r="AE289" s="125">
        <f t="shared" si="346"/>
        <v>7.55</v>
      </c>
      <c r="AF289" s="125">
        <f t="shared" si="347"/>
        <v>7.55</v>
      </c>
      <c r="AG289" s="125">
        <f t="shared" si="348"/>
        <v>7.55</v>
      </c>
      <c r="AH289" s="125">
        <f t="shared" si="349"/>
        <v>7.55</v>
      </c>
      <c r="AI289" s="125">
        <f t="shared" si="350"/>
        <v>7.55</v>
      </c>
      <c r="AJ289" s="125">
        <f t="shared" si="351"/>
        <v>7.55</v>
      </c>
      <c r="AK289" s="125">
        <f t="shared" si="352"/>
        <v>7.55</v>
      </c>
      <c r="AL289" s="125">
        <f t="shared" si="353"/>
        <v>7.55</v>
      </c>
      <c r="AM289" s="125">
        <f t="shared" si="354"/>
        <v>7.55</v>
      </c>
      <c r="AN289" s="125">
        <f t="shared" si="355"/>
        <v>7.55</v>
      </c>
      <c r="AO289" s="125">
        <f t="shared" si="356"/>
        <v>7.55</v>
      </c>
      <c r="AP289" s="125">
        <f t="shared" si="357"/>
        <v>7.55</v>
      </c>
      <c r="AQ289" s="125">
        <f t="shared" si="358"/>
        <v>7.55</v>
      </c>
    </row>
    <row r="290" spans="1:43">
      <c r="B290" s="12">
        <v>0</v>
      </c>
      <c r="C290" s="12" t="s">
        <v>103</v>
      </c>
      <c r="D290" s="12" t="s">
        <v>326</v>
      </c>
      <c r="E290" s="12" t="s">
        <v>163</v>
      </c>
      <c r="F290" s="12" t="s">
        <v>406</v>
      </c>
      <c r="G290" s="28" t="s">
        <v>443</v>
      </c>
      <c r="H290" s="12" t="s">
        <v>69</v>
      </c>
      <c r="I290" s="28" t="s">
        <v>76</v>
      </c>
      <c r="J290" s="12" t="s">
        <v>401</v>
      </c>
      <c r="K290" s="12"/>
      <c r="L290" s="49"/>
      <c r="M290" s="86">
        <f>$M$160</f>
        <v>0.3</v>
      </c>
      <c r="N290" s="125">
        <f t="shared" si="329"/>
        <v>0.3</v>
      </c>
      <c r="O290" s="125">
        <f t="shared" si="330"/>
        <v>0.3</v>
      </c>
      <c r="P290" s="125">
        <f t="shared" si="331"/>
        <v>0.3</v>
      </c>
      <c r="Q290" s="125">
        <f t="shared" si="332"/>
        <v>0.3</v>
      </c>
      <c r="R290" s="125">
        <f t="shared" si="333"/>
        <v>0.3</v>
      </c>
      <c r="S290" s="125">
        <f t="shared" si="334"/>
        <v>0.3</v>
      </c>
      <c r="T290" s="125">
        <f t="shared" si="335"/>
        <v>0.3</v>
      </c>
      <c r="U290" s="125">
        <f t="shared" si="336"/>
        <v>0.3</v>
      </c>
      <c r="V290" s="125">
        <f t="shared" si="337"/>
        <v>0.3</v>
      </c>
      <c r="W290" s="125">
        <f t="shared" si="338"/>
        <v>0.3</v>
      </c>
      <c r="X290" s="125">
        <f t="shared" si="339"/>
        <v>0.3</v>
      </c>
      <c r="Y290" s="125">
        <f t="shared" si="340"/>
        <v>0.3</v>
      </c>
      <c r="Z290" s="125">
        <f t="shared" si="341"/>
        <v>0.3</v>
      </c>
      <c r="AA290" s="125">
        <f t="shared" si="342"/>
        <v>0.3</v>
      </c>
      <c r="AB290" s="125">
        <f t="shared" si="343"/>
        <v>0.3</v>
      </c>
      <c r="AC290" s="125">
        <f t="shared" si="344"/>
        <v>0.3</v>
      </c>
      <c r="AD290" s="125">
        <f t="shared" si="345"/>
        <v>0.3</v>
      </c>
      <c r="AE290" s="125">
        <f t="shared" si="346"/>
        <v>0.3</v>
      </c>
      <c r="AF290" s="125">
        <f t="shared" si="347"/>
        <v>0.3</v>
      </c>
      <c r="AG290" s="125">
        <f t="shared" si="348"/>
        <v>0.3</v>
      </c>
      <c r="AH290" s="125">
        <f t="shared" si="349"/>
        <v>0.3</v>
      </c>
      <c r="AI290" s="125">
        <f t="shared" si="350"/>
        <v>0.3</v>
      </c>
      <c r="AJ290" s="125">
        <f t="shared" si="351"/>
        <v>0.3</v>
      </c>
      <c r="AK290" s="125">
        <f t="shared" si="352"/>
        <v>0.3</v>
      </c>
      <c r="AL290" s="125">
        <f t="shared" si="353"/>
        <v>0.3</v>
      </c>
      <c r="AM290" s="125">
        <f t="shared" si="354"/>
        <v>0.3</v>
      </c>
      <c r="AN290" s="125">
        <f t="shared" si="355"/>
        <v>0.3</v>
      </c>
      <c r="AO290" s="125">
        <f t="shared" si="356"/>
        <v>0.3</v>
      </c>
      <c r="AP290" s="125">
        <f t="shared" si="357"/>
        <v>0.3</v>
      </c>
      <c r="AQ290" s="125">
        <f t="shared" si="358"/>
        <v>0.3</v>
      </c>
    </row>
    <row r="291" spans="1:43">
      <c r="B291" s="12">
        <v>0</v>
      </c>
      <c r="C291" s="12" t="s">
        <v>103</v>
      </c>
      <c r="D291" s="12" t="s">
        <v>326</v>
      </c>
      <c r="E291" s="12" t="s">
        <v>163</v>
      </c>
      <c r="F291" s="12" t="s">
        <v>65</v>
      </c>
      <c r="G291" s="28" t="s">
        <v>443</v>
      </c>
      <c r="H291" s="12" t="s">
        <v>69</v>
      </c>
      <c r="I291" s="28" t="s">
        <v>76</v>
      </c>
      <c r="J291" s="12" t="s">
        <v>401</v>
      </c>
      <c r="K291" s="12"/>
      <c r="L291" s="49"/>
      <c r="M291" s="86">
        <f>M202</f>
        <v>0.58507240120864901</v>
      </c>
      <c r="N291" s="125">
        <f t="shared" si="329"/>
        <v>0.58507240120864901</v>
      </c>
      <c r="O291" s="125">
        <f t="shared" si="330"/>
        <v>0.58507240120864901</v>
      </c>
      <c r="P291" s="125">
        <f t="shared" si="331"/>
        <v>0.58507240120864901</v>
      </c>
      <c r="Q291" s="125">
        <f t="shared" si="332"/>
        <v>0.58507240120864901</v>
      </c>
      <c r="R291" s="125">
        <f t="shared" si="333"/>
        <v>0.58507240120864901</v>
      </c>
      <c r="S291" s="125">
        <f t="shared" si="334"/>
        <v>0.58507240120864901</v>
      </c>
      <c r="T291" s="125">
        <f t="shared" si="335"/>
        <v>0.58507240120864901</v>
      </c>
      <c r="U291" s="125">
        <f t="shared" si="336"/>
        <v>0.58507240120864901</v>
      </c>
      <c r="V291" s="125">
        <f t="shared" si="337"/>
        <v>0.58507240120864901</v>
      </c>
      <c r="W291" s="125">
        <f t="shared" si="338"/>
        <v>0.58507240120864901</v>
      </c>
      <c r="X291" s="125">
        <f t="shared" si="339"/>
        <v>0.58507240120864901</v>
      </c>
      <c r="Y291" s="125">
        <f t="shared" si="340"/>
        <v>0.58507240120864901</v>
      </c>
      <c r="Z291" s="125">
        <f t="shared" si="341"/>
        <v>0.58507240120864901</v>
      </c>
      <c r="AA291" s="125">
        <f t="shared" si="342"/>
        <v>0.58507240120864901</v>
      </c>
      <c r="AB291" s="125">
        <f t="shared" si="343"/>
        <v>0.58507240120864901</v>
      </c>
      <c r="AC291" s="125">
        <f t="shared" si="344"/>
        <v>0.58507240120864901</v>
      </c>
      <c r="AD291" s="125">
        <f t="shared" si="345"/>
        <v>0.58507240120864901</v>
      </c>
      <c r="AE291" s="125">
        <f t="shared" si="346"/>
        <v>0.58507240120864901</v>
      </c>
      <c r="AF291" s="125">
        <f t="shared" si="347"/>
        <v>0.58507240120864901</v>
      </c>
      <c r="AG291" s="125">
        <f t="shared" si="348"/>
        <v>0.58507240120864901</v>
      </c>
      <c r="AH291" s="125">
        <f t="shared" si="349"/>
        <v>0.58507240120864901</v>
      </c>
      <c r="AI291" s="125">
        <f t="shared" si="350"/>
        <v>0.58507240120864901</v>
      </c>
      <c r="AJ291" s="125">
        <f t="shared" si="351"/>
        <v>0.58507240120864901</v>
      </c>
      <c r="AK291" s="125">
        <f t="shared" si="352"/>
        <v>0.58507240120864901</v>
      </c>
      <c r="AL291" s="125">
        <f t="shared" si="353"/>
        <v>0.58507240120864901</v>
      </c>
      <c r="AM291" s="125">
        <f t="shared" si="354"/>
        <v>0.58507240120864901</v>
      </c>
      <c r="AN291" s="125">
        <f t="shared" si="355"/>
        <v>0.58507240120864901</v>
      </c>
      <c r="AO291" s="125">
        <f t="shared" si="356"/>
        <v>0.58507240120864901</v>
      </c>
      <c r="AP291" s="125">
        <f t="shared" si="357"/>
        <v>0.58507240120864901</v>
      </c>
      <c r="AQ291" s="125">
        <f t="shared" si="358"/>
        <v>0.58507240120864901</v>
      </c>
    </row>
    <row r="292" spans="1:43">
      <c r="A292" s="4"/>
      <c r="B292" s="12">
        <v>0</v>
      </c>
      <c r="C292" s="12" t="s">
        <v>103</v>
      </c>
      <c r="D292" s="12" t="s">
        <v>326</v>
      </c>
      <c r="E292" s="12" t="s">
        <v>163</v>
      </c>
      <c r="F292" s="28" t="s">
        <v>447</v>
      </c>
      <c r="G292" s="28" t="s">
        <v>443</v>
      </c>
      <c r="H292" s="28" t="s">
        <v>69</v>
      </c>
      <c r="I292" s="12" t="s">
        <v>74</v>
      </c>
      <c r="J292" s="28" t="s">
        <v>401</v>
      </c>
      <c r="K292" s="12" t="s">
        <v>190</v>
      </c>
      <c r="L292" s="63" t="s">
        <v>448</v>
      </c>
      <c r="M292" s="250">
        <v>-4.8</v>
      </c>
      <c r="N292" s="125">
        <f t="shared" si="329"/>
        <v>-4.8</v>
      </c>
      <c r="O292" s="125">
        <f t="shared" si="330"/>
        <v>-4.8</v>
      </c>
      <c r="P292" s="125">
        <f t="shared" si="331"/>
        <v>-4.8</v>
      </c>
      <c r="Q292" s="125">
        <f t="shared" si="332"/>
        <v>-4.8</v>
      </c>
      <c r="R292" s="125">
        <f t="shared" si="333"/>
        <v>-4.8</v>
      </c>
      <c r="S292" s="125">
        <f t="shared" si="334"/>
        <v>-4.8</v>
      </c>
      <c r="T292" s="125">
        <f t="shared" si="335"/>
        <v>-4.8</v>
      </c>
      <c r="U292" s="125">
        <f t="shared" si="336"/>
        <v>-4.8</v>
      </c>
      <c r="V292" s="125">
        <f t="shared" si="337"/>
        <v>-4.8</v>
      </c>
      <c r="W292" s="125">
        <f t="shared" si="338"/>
        <v>-4.8</v>
      </c>
      <c r="X292" s="125">
        <f t="shared" si="339"/>
        <v>-4.8</v>
      </c>
      <c r="Y292" s="125">
        <f t="shared" si="340"/>
        <v>-4.8</v>
      </c>
      <c r="Z292" s="125">
        <f t="shared" si="341"/>
        <v>-4.8</v>
      </c>
      <c r="AA292" s="125">
        <f t="shared" si="342"/>
        <v>-4.8</v>
      </c>
      <c r="AB292" s="125">
        <f t="shared" si="343"/>
        <v>-4.8</v>
      </c>
      <c r="AC292" s="125">
        <f t="shared" si="344"/>
        <v>-4.8</v>
      </c>
      <c r="AD292" s="125">
        <f t="shared" si="345"/>
        <v>-4.8</v>
      </c>
      <c r="AE292" s="125">
        <f t="shared" si="346"/>
        <v>-4.8</v>
      </c>
      <c r="AF292" s="125">
        <f t="shared" si="347"/>
        <v>-4.8</v>
      </c>
      <c r="AG292" s="125">
        <f t="shared" si="348"/>
        <v>-4.8</v>
      </c>
      <c r="AH292" s="125">
        <f t="shared" si="349"/>
        <v>-4.8</v>
      </c>
      <c r="AI292" s="125">
        <f t="shared" si="350"/>
        <v>-4.8</v>
      </c>
      <c r="AJ292" s="125">
        <f t="shared" si="351"/>
        <v>-4.8</v>
      </c>
      <c r="AK292" s="125">
        <f t="shared" si="352"/>
        <v>-4.8</v>
      </c>
      <c r="AL292" s="125">
        <f t="shared" si="353"/>
        <v>-4.8</v>
      </c>
      <c r="AM292" s="125">
        <f t="shared" si="354"/>
        <v>-4.8</v>
      </c>
      <c r="AN292" s="125">
        <f t="shared" si="355"/>
        <v>-4.8</v>
      </c>
      <c r="AO292" s="125">
        <f t="shared" si="356"/>
        <v>-4.8</v>
      </c>
      <c r="AP292" s="125">
        <f t="shared" si="357"/>
        <v>-4.8</v>
      </c>
      <c r="AQ292" s="125">
        <f t="shared" si="358"/>
        <v>-4.8</v>
      </c>
    </row>
    <row r="293" spans="1:43">
      <c r="B293" s="12">
        <v>0</v>
      </c>
      <c r="C293" s="12" t="s">
        <v>103</v>
      </c>
      <c r="D293" s="12" t="s">
        <v>326</v>
      </c>
      <c r="E293" s="12" t="s">
        <v>166</v>
      </c>
      <c r="F293" s="12" t="s">
        <v>609</v>
      </c>
      <c r="G293" s="28" t="s">
        <v>443</v>
      </c>
      <c r="H293" s="12" t="s">
        <v>81</v>
      </c>
      <c r="I293" s="28" t="s">
        <v>73</v>
      </c>
      <c r="J293" s="12" t="s">
        <v>401</v>
      </c>
      <c r="K293" s="12" t="s">
        <v>190</v>
      </c>
      <c r="L293" s="49"/>
      <c r="M293" s="152">
        <v>40.5</v>
      </c>
      <c r="N293" s="125">
        <f t="shared" ref="N293:N295" si="359">M293</f>
        <v>40.5</v>
      </c>
      <c r="O293" s="125">
        <f t="shared" ref="O293:O295" si="360">N293</f>
        <v>40.5</v>
      </c>
      <c r="P293" s="125">
        <f t="shared" ref="P293:P295" si="361">O293</f>
        <v>40.5</v>
      </c>
      <c r="Q293" s="125">
        <f t="shared" ref="Q293:Q295" si="362">P293</f>
        <v>40.5</v>
      </c>
      <c r="R293" s="125">
        <f t="shared" ref="R293:R295" si="363">Q293</f>
        <v>40.5</v>
      </c>
      <c r="S293" s="125">
        <f t="shared" ref="S293:S295" si="364">R293</f>
        <v>40.5</v>
      </c>
      <c r="T293" s="125">
        <f t="shared" ref="T293:T295" si="365">S293</f>
        <v>40.5</v>
      </c>
      <c r="U293" s="125">
        <f t="shared" ref="U293:U295" si="366">T293</f>
        <v>40.5</v>
      </c>
      <c r="V293" s="125">
        <f t="shared" ref="V293:V295" si="367">U293</f>
        <v>40.5</v>
      </c>
      <c r="W293" s="125">
        <f t="shared" ref="W293:W295" si="368">V293</f>
        <v>40.5</v>
      </c>
      <c r="X293" s="125">
        <f t="shared" ref="X293:X295" si="369">W293</f>
        <v>40.5</v>
      </c>
      <c r="Y293" s="125">
        <f t="shared" ref="Y293:Y295" si="370">X293</f>
        <v>40.5</v>
      </c>
      <c r="Z293" s="125">
        <f t="shared" ref="Z293:Z295" si="371">Y293</f>
        <v>40.5</v>
      </c>
      <c r="AA293" s="125">
        <f t="shared" ref="AA293:AA295" si="372">Z293</f>
        <v>40.5</v>
      </c>
      <c r="AB293" s="125">
        <f t="shared" ref="AB293:AB295" si="373">AA293</f>
        <v>40.5</v>
      </c>
      <c r="AC293" s="125">
        <f t="shared" ref="AC293:AC295" si="374">AB293</f>
        <v>40.5</v>
      </c>
      <c r="AD293" s="125">
        <f t="shared" ref="AD293:AD295" si="375">AC293</f>
        <v>40.5</v>
      </c>
      <c r="AE293" s="125">
        <f t="shared" ref="AE293:AE295" si="376">AD293</f>
        <v>40.5</v>
      </c>
      <c r="AF293" s="125">
        <f t="shared" ref="AF293:AF295" si="377">AE293</f>
        <v>40.5</v>
      </c>
      <c r="AG293" s="125">
        <f t="shared" ref="AG293:AG295" si="378">AF293</f>
        <v>40.5</v>
      </c>
      <c r="AH293" s="125">
        <f t="shared" ref="AH293:AH295" si="379">AG293</f>
        <v>40.5</v>
      </c>
      <c r="AI293" s="125">
        <f t="shared" ref="AI293:AI295" si="380">AH293</f>
        <v>40.5</v>
      </c>
      <c r="AJ293" s="125">
        <f t="shared" ref="AJ293:AJ295" si="381">AI293</f>
        <v>40.5</v>
      </c>
      <c r="AK293" s="125">
        <f t="shared" ref="AK293:AK295" si="382">AJ293</f>
        <v>40.5</v>
      </c>
      <c r="AL293" s="125">
        <f t="shared" ref="AL293:AL295" si="383">AK293</f>
        <v>40.5</v>
      </c>
      <c r="AM293" s="125">
        <f t="shared" ref="AM293:AM295" si="384">AL293</f>
        <v>40.5</v>
      </c>
      <c r="AN293" s="125">
        <f t="shared" ref="AN293:AN295" si="385">AM293</f>
        <v>40.5</v>
      </c>
      <c r="AO293" s="125">
        <f t="shared" ref="AO293:AO295" si="386">AN293</f>
        <v>40.5</v>
      </c>
      <c r="AP293" s="125">
        <f t="shared" ref="AP293:AP295" si="387">AO293</f>
        <v>40.5</v>
      </c>
      <c r="AQ293" s="125">
        <f t="shared" ref="AQ293:AQ295" si="388">AP293</f>
        <v>40.5</v>
      </c>
    </row>
    <row r="294" spans="1:43">
      <c r="B294" s="12">
        <v>0</v>
      </c>
      <c r="C294" s="12" t="s">
        <v>103</v>
      </c>
      <c r="D294" s="12" t="s">
        <v>326</v>
      </c>
      <c r="E294" s="12" t="s">
        <v>166</v>
      </c>
      <c r="F294" s="12" t="s">
        <v>609</v>
      </c>
      <c r="G294" s="28" t="s">
        <v>443</v>
      </c>
      <c r="H294" s="12" t="s">
        <v>69</v>
      </c>
      <c r="I294" s="28" t="s">
        <v>76</v>
      </c>
      <c r="J294" s="12" t="s">
        <v>401</v>
      </c>
      <c r="K294" s="12" t="s">
        <v>190</v>
      </c>
      <c r="L294" s="49" t="s">
        <v>610</v>
      </c>
      <c r="M294" s="155">
        <f>8.4-M296-M295</f>
        <v>6.0671999999999997</v>
      </c>
      <c r="N294" s="125">
        <f t="shared" si="359"/>
        <v>6.0671999999999997</v>
      </c>
      <c r="O294" s="125">
        <f t="shared" si="360"/>
        <v>6.0671999999999997</v>
      </c>
      <c r="P294" s="125">
        <f t="shared" si="361"/>
        <v>6.0671999999999997</v>
      </c>
      <c r="Q294" s="125">
        <f t="shared" si="362"/>
        <v>6.0671999999999997</v>
      </c>
      <c r="R294" s="125">
        <f t="shared" si="363"/>
        <v>6.0671999999999997</v>
      </c>
      <c r="S294" s="125">
        <f t="shared" si="364"/>
        <v>6.0671999999999997</v>
      </c>
      <c r="T294" s="125">
        <f t="shared" si="365"/>
        <v>6.0671999999999997</v>
      </c>
      <c r="U294" s="125">
        <f t="shared" si="366"/>
        <v>6.0671999999999997</v>
      </c>
      <c r="V294" s="125">
        <f t="shared" si="367"/>
        <v>6.0671999999999997</v>
      </c>
      <c r="W294" s="125">
        <f t="shared" si="368"/>
        <v>6.0671999999999997</v>
      </c>
      <c r="X294" s="125">
        <f t="shared" si="369"/>
        <v>6.0671999999999997</v>
      </c>
      <c r="Y294" s="125">
        <f t="shared" si="370"/>
        <v>6.0671999999999997</v>
      </c>
      <c r="Z294" s="125">
        <f t="shared" si="371"/>
        <v>6.0671999999999997</v>
      </c>
      <c r="AA294" s="125">
        <f t="shared" si="372"/>
        <v>6.0671999999999997</v>
      </c>
      <c r="AB294" s="125">
        <f t="shared" si="373"/>
        <v>6.0671999999999997</v>
      </c>
      <c r="AC294" s="125">
        <f t="shared" si="374"/>
        <v>6.0671999999999997</v>
      </c>
      <c r="AD294" s="125">
        <f t="shared" si="375"/>
        <v>6.0671999999999997</v>
      </c>
      <c r="AE294" s="125">
        <f t="shared" si="376"/>
        <v>6.0671999999999997</v>
      </c>
      <c r="AF294" s="125">
        <f t="shared" si="377"/>
        <v>6.0671999999999997</v>
      </c>
      <c r="AG294" s="125">
        <f t="shared" si="378"/>
        <v>6.0671999999999997</v>
      </c>
      <c r="AH294" s="125">
        <f t="shared" si="379"/>
        <v>6.0671999999999997</v>
      </c>
      <c r="AI294" s="125">
        <f t="shared" si="380"/>
        <v>6.0671999999999997</v>
      </c>
      <c r="AJ294" s="125">
        <f t="shared" si="381"/>
        <v>6.0671999999999997</v>
      </c>
      <c r="AK294" s="125">
        <f t="shared" si="382"/>
        <v>6.0671999999999997</v>
      </c>
      <c r="AL294" s="125">
        <f t="shared" si="383"/>
        <v>6.0671999999999997</v>
      </c>
      <c r="AM294" s="125">
        <f t="shared" si="384"/>
        <v>6.0671999999999997</v>
      </c>
      <c r="AN294" s="125">
        <f t="shared" si="385"/>
        <v>6.0671999999999997</v>
      </c>
      <c r="AO294" s="125">
        <f t="shared" si="386"/>
        <v>6.0671999999999997</v>
      </c>
      <c r="AP294" s="125">
        <f t="shared" si="387"/>
        <v>6.0671999999999997</v>
      </c>
      <c r="AQ294" s="125">
        <f t="shared" si="388"/>
        <v>6.0671999999999997</v>
      </c>
    </row>
    <row r="295" spans="1:43">
      <c r="B295" s="12">
        <v>0</v>
      </c>
      <c r="C295" s="12" t="s">
        <v>103</v>
      </c>
      <c r="D295" s="12" t="s">
        <v>326</v>
      </c>
      <c r="E295" s="12" t="s">
        <v>166</v>
      </c>
      <c r="F295" s="12" t="s">
        <v>597</v>
      </c>
      <c r="G295" s="28" t="s">
        <v>443</v>
      </c>
      <c r="H295" s="12" t="s">
        <v>69</v>
      </c>
      <c r="I295" s="28" t="s">
        <v>76</v>
      </c>
      <c r="J295" s="12" t="s">
        <v>401</v>
      </c>
      <c r="K295" s="12" t="s">
        <v>180</v>
      </c>
      <c r="L295" s="49" t="s">
        <v>598</v>
      </c>
      <c r="M295" s="124">
        <f>0.648*1000*General!$G$8-M296</f>
        <v>2.0327999999999999</v>
      </c>
      <c r="N295" s="125">
        <f t="shared" si="359"/>
        <v>2.0327999999999999</v>
      </c>
      <c r="O295" s="125">
        <f t="shared" si="360"/>
        <v>2.0327999999999999</v>
      </c>
      <c r="P295" s="125">
        <f t="shared" si="361"/>
        <v>2.0327999999999999</v>
      </c>
      <c r="Q295" s="125">
        <f t="shared" si="362"/>
        <v>2.0327999999999999</v>
      </c>
      <c r="R295" s="125">
        <f t="shared" si="363"/>
        <v>2.0327999999999999</v>
      </c>
      <c r="S295" s="125">
        <f t="shared" si="364"/>
        <v>2.0327999999999999</v>
      </c>
      <c r="T295" s="125">
        <f t="shared" si="365"/>
        <v>2.0327999999999999</v>
      </c>
      <c r="U295" s="125">
        <f t="shared" si="366"/>
        <v>2.0327999999999999</v>
      </c>
      <c r="V295" s="125">
        <f t="shared" si="367"/>
        <v>2.0327999999999999</v>
      </c>
      <c r="W295" s="125">
        <f t="shared" si="368"/>
        <v>2.0327999999999999</v>
      </c>
      <c r="X295" s="125">
        <f t="shared" si="369"/>
        <v>2.0327999999999999</v>
      </c>
      <c r="Y295" s="125">
        <f t="shared" si="370"/>
        <v>2.0327999999999999</v>
      </c>
      <c r="Z295" s="125">
        <f t="shared" si="371"/>
        <v>2.0327999999999999</v>
      </c>
      <c r="AA295" s="125">
        <f t="shared" si="372"/>
        <v>2.0327999999999999</v>
      </c>
      <c r="AB295" s="125">
        <f t="shared" si="373"/>
        <v>2.0327999999999999</v>
      </c>
      <c r="AC295" s="125">
        <f t="shared" si="374"/>
        <v>2.0327999999999999</v>
      </c>
      <c r="AD295" s="125">
        <f t="shared" si="375"/>
        <v>2.0327999999999999</v>
      </c>
      <c r="AE295" s="125">
        <f t="shared" si="376"/>
        <v>2.0327999999999999</v>
      </c>
      <c r="AF295" s="125">
        <f t="shared" si="377"/>
        <v>2.0327999999999999</v>
      </c>
      <c r="AG295" s="125">
        <f t="shared" si="378"/>
        <v>2.0327999999999999</v>
      </c>
      <c r="AH295" s="125">
        <f t="shared" si="379"/>
        <v>2.0327999999999999</v>
      </c>
      <c r="AI295" s="125">
        <f t="shared" si="380"/>
        <v>2.0327999999999999</v>
      </c>
      <c r="AJ295" s="125">
        <f t="shared" si="381"/>
        <v>2.0327999999999999</v>
      </c>
      <c r="AK295" s="125">
        <f t="shared" si="382"/>
        <v>2.0327999999999999</v>
      </c>
      <c r="AL295" s="125">
        <f t="shared" si="383"/>
        <v>2.0327999999999999</v>
      </c>
      <c r="AM295" s="125">
        <f t="shared" si="384"/>
        <v>2.0327999999999999</v>
      </c>
      <c r="AN295" s="125">
        <f t="shared" si="385"/>
        <v>2.0327999999999999</v>
      </c>
      <c r="AO295" s="125">
        <f t="shared" si="386"/>
        <v>2.0327999999999999</v>
      </c>
      <c r="AP295" s="125">
        <f t="shared" si="387"/>
        <v>2.0327999999999999</v>
      </c>
      <c r="AQ295" s="125">
        <f t="shared" si="388"/>
        <v>2.0327999999999999</v>
      </c>
    </row>
    <row r="296" spans="1:43">
      <c r="B296" s="12">
        <v>0</v>
      </c>
      <c r="C296" s="12" t="s">
        <v>103</v>
      </c>
      <c r="D296" s="12" t="s">
        <v>326</v>
      </c>
      <c r="E296" s="12" t="s">
        <v>166</v>
      </c>
      <c r="F296" s="12" t="s">
        <v>406</v>
      </c>
      <c r="G296" s="28" t="s">
        <v>443</v>
      </c>
      <c r="H296" s="12" t="s">
        <v>69</v>
      </c>
      <c r="I296" s="28" t="s">
        <v>76</v>
      </c>
      <c r="J296" s="12" t="s">
        <v>401</v>
      </c>
      <c r="K296" s="12"/>
      <c r="L296" s="49" t="s">
        <v>611</v>
      </c>
      <c r="M296" s="156">
        <f>$M$160</f>
        <v>0.3</v>
      </c>
      <c r="N296" s="125">
        <f t="shared" ref="N296:N297" si="389">M296</f>
        <v>0.3</v>
      </c>
      <c r="O296" s="125">
        <f t="shared" ref="O296:O297" si="390">N296</f>
        <v>0.3</v>
      </c>
      <c r="P296" s="125">
        <f t="shared" ref="P296:P297" si="391">O296</f>
        <v>0.3</v>
      </c>
      <c r="Q296" s="125">
        <f t="shared" ref="Q296:Q297" si="392">P296</f>
        <v>0.3</v>
      </c>
      <c r="R296" s="125">
        <f t="shared" ref="R296:R297" si="393">Q296</f>
        <v>0.3</v>
      </c>
      <c r="S296" s="125">
        <f t="shared" ref="S296:S297" si="394">R296</f>
        <v>0.3</v>
      </c>
      <c r="T296" s="125">
        <f t="shared" ref="T296:T297" si="395">S296</f>
        <v>0.3</v>
      </c>
      <c r="U296" s="125">
        <f t="shared" ref="U296:U297" si="396">T296</f>
        <v>0.3</v>
      </c>
      <c r="V296" s="125">
        <f t="shared" ref="V296:V297" si="397">U296</f>
        <v>0.3</v>
      </c>
      <c r="W296" s="125">
        <f t="shared" ref="W296:W297" si="398">V296</f>
        <v>0.3</v>
      </c>
      <c r="X296" s="125">
        <f t="shared" ref="X296:X297" si="399">W296</f>
        <v>0.3</v>
      </c>
      <c r="Y296" s="125">
        <f t="shared" ref="Y296:Y297" si="400">X296</f>
        <v>0.3</v>
      </c>
      <c r="Z296" s="125">
        <f t="shared" ref="Z296:Z297" si="401">Y296</f>
        <v>0.3</v>
      </c>
      <c r="AA296" s="125">
        <f t="shared" ref="AA296:AA297" si="402">Z296</f>
        <v>0.3</v>
      </c>
      <c r="AB296" s="125">
        <f t="shared" ref="AB296:AB297" si="403">AA296</f>
        <v>0.3</v>
      </c>
      <c r="AC296" s="125">
        <f t="shared" ref="AC296:AC297" si="404">AB296</f>
        <v>0.3</v>
      </c>
      <c r="AD296" s="125">
        <f t="shared" ref="AD296:AD297" si="405">AC296</f>
        <v>0.3</v>
      </c>
      <c r="AE296" s="125">
        <f t="shared" ref="AE296:AE297" si="406">AD296</f>
        <v>0.3</v>
      </c>
      <c r="AF296" s="125">
        <f t="shared" ref="AF296:AF297" si="407">AE296</f>
        <v>0.3</v>
      </c>
      <c r="AG296" s="125">
        <f t="shared" ref="AG296:AG297" si="408">AF296</f>
        <v>0.3</v>
      </c>
      <c r="AH296" s="125">
        <f t="shared" ref="AH296:AH297" si="409">AG296</f>
        <v>0.3</v>
      </c>
      <c r="AI296" s="125">
        <f t="shared" ref="AI296:AI297" si="410">AH296</f>
        <v>0.3</v>
      </c>
      <c r="AJ296" s="125">
        <f t="shared" ref="AJ296:AJ297" si="411">AI296</f>
        <v>0.3</v>
      </c>
      <c r="AK296" s="125">
        <f t="shared" ref="AK296:AK297" si="412">AJ296</f>
        <v>0.3</v>
      </c>
      <c r="AL296" s="125">
        <f t="shared" ref="AL296:AL297" si="413">AK296</f>
        <v>0.3</v>
      </c>
      <c r="AM296" s="125">
        <f t="shared" ref="AM296:AM297" si="414">AL296</f>
        <v>0.3</v>
      </c>
      <c r="AN296" s="125">
        <f t="shared" ref="AN296:AN297" si="415">AM296</f>
        <v>0.3</v>
      </c>
      <c r="AO296" s="125">
        <f t="shared" ref="AO296:AO297" si="416">AN296</f>
        <v>0.3</v>
      </c>
      <c r="AP296" s="125">
        <f t="shared" ref="AP296:AP297" si="417">AO296</f>
        <v>0.3</v>
      </c>
      <c r="AQ296" s="125">
        <f t="shared" ref="AQ296:AQ297" si="418">AP296</f>
        <v>0.3</v>
      </c>
    </row>
    <row r="297" spans="1:43">
      <c r="A297" s="4"/>
      <c r="B297" s="12">
        <v>0</v>
      </c>
      <c r="C297" s="12" t="s">
        <v>103</v>
      </c>
      <c r="D297" s="12" t="s">
        <v>326</v>
      </c>
      <c r="E297" s="12" t="s">
        <v>166</v>
      </c>
      <c r="F297" s="28" t="s">
        <v>447</v>
      </c>
      <c r="G297" s="28" t="s">
        <v>443</v>
      </c>
      <c r="H297" s="28" t="s">
        <v>69</v>
      </c>
      <c r="I297" s="12" t="s">
        <v>74</v>
      </c>
      <c r="J297" s="28" t="s">
        <v>401</v>
      </c>
      <c r="K297" s="12" t="s">
        <v>190</v>
      </c>
      <c r="L297" s="63" t="s">
        <v>448</v>
      </c>
      <c r="M297" s="250">
        <v>-1.6</v>
      </c>
      <c r="N297" s="125">
        <f t="shared" si="389"/>
        <v>-1.6</v>
      </c>
      <c r="O297" s="125">
        <f t="shared" si="390"/>
        <v>-1.6</v>
      </c>
      <c r="P297" s="125">
        <f t="shared" si="391"/>
        <v>-1.6</v>
      </c>
      <c r="Q297" s="125">
        <f t="shared" si="392"/>
        <v>-1.6</v>
      </c>
      <c r="R297" s="125">
        <f t="shared" si="393"/>
        <v>-1.6</v>
      </c>
      <c r="S297" s="125">
        <f t="shared" si="394"/>
        <v>-1.6</v>
      </c>
      <c r="T297" s="125">
        <f t="shared" si="395"/>
        <v>-1.6</v>
      </c>
      <c r="U297" s="125">
        <f t="shared" si="396"/>
        <v>-1.6</v>
      </c>
      <c r="V297" s="125">
        <f t="shared" si="397"/>
        <v>-1.6</v>
      </c>
      <c r="W297" s="125">
        <f t="shared" si="398"/>
        <v>-1.6</v>
      </c>
      <c r="X297" s="125">
        <f t="shared" si="399"/>
        <v>-1.6</v>
      </c>
      <c r="Y297" s="125">
        <f t="shared" si="400"/>
        <v>-1.6</v>
      </c>
      <c r="Z297" s="125">
        <f t="shared" si="401"/>
        <v>-1.6</v>
      </c>
      <c r="AA297" s="125">
        <f t="shared" si="402"/>
        <v>-1.6</v>
      </c>
      <c r="AB297" s="125">
        <f t="shared" si="403"/>
        <v>-1.6</v>
      </c>
      <c r="AC297" s="125">
        <f t="shared" si="404"/>
        <v>-1.6</v>
      </c>
      <c r="AD297" s="125">
        <f t="shared" si="405"/>
        <v>-1.6</v>
      </c>
      <c r="AE297" s="125">
        <f t="shared" si="406"/>
        <v>-1.6</v>
      </c>
      <c r="AF297" s="125">
        <f t="shared" si="407"/>
        <v>-1.6</v>
      </c>
      <c r="AG297" s="125">
        <f t="shared" si="408"/>
        <v>-1.6</v>
      </c>
      <c r="AH297" s="125">
        <f t="shared" si="409"/>
        <v>-1.6</v>
      </c>
      <c r="AI297" s="125">
        <f t="shared" si="410"/>
        <v>-1.6</v>
      </c>
      <c r="AJ297" s="125">
        <f t="shared" si="411"/>
        <v>-1.6</v>
      </c>
      <c r="AK297" s="125">
        <f t="shared" si="412"/>
        <v>-1.6</v>
      </c>
      <c r="AL297" s="125">
        <f t="shared" si="413"/>
        <v>-1.6</v>
      </c>
      <c r="AM297" s="125">
        <f t="shared" si="414"/>
        <v>-1.6</v>
      </c>
      <c r="AN297" s="125">
        <f t="shared" si="415"/>
        <v>-1.6</v>
      </c>
      <c r="AO297" s="125">
        <f t="shared" si="416"/>
        <v>-1.6</v>
      </c>
      <c r="AP297" s="125">
        <f t="shared" si="417"/>
        <v>-1.6</v>
      </c>
      <c r="AQ297" s="125">
        <f t="shared" si="418"/>
        <v>-1.6</v>
      </c>
    </row>
    <row r="298" spans="1:43">
      <c r="B298" s="12">
        <v>0</v>
      </c>
      <c r="C298" s="12" t="s">
        <v>103</v>
      </c>
      <c r="D298" s="12" t="s">
        <v>326</v>
      </c>
      <c r="E298" s="12" t="s">
        <v>151</v>
      </c>
      <c r="F298" s="12" t="s">
        <v>595</v>
      </c>
      <c r="G298" s="28" t="s">
        <v>443</v>
      </c>
      <c r="H298" s="12" t="s">
        <v>69</v>
      </c>
      <c r="I298" s="28" t="s">
        <v>76</v>
      </c>
      <c r="J298" s="12" t="s">
        <v>444</v>
      </c>
      <c r="K298" s="12"/>
      <c r="L298" s="49"/>
      <c r="M298" s="116">
        <f>M299/General!$G$7</f>
        <v>6.7319999999999993</v>
      </c>
      <c r="N298" s="125">
        <f t="shared" ref="N298:N302" si="419">M298</f>
        <v>6.7319999999999993</v>
      </c>
      <c r="O298" s="125">
        <f t="shared" ref="O298:O302" si="420">N298</f>
        <v>6.7319999999999993</v>
      </c>
      <c r="P298" s="125">
        <f t="shared" ref="P298:P302" si="421">O298</f>
        <v>6.7319999999999993</v>
      </c>
      <c r="Q298" s="125">
        <f t="shared" ref="Q298:Q302" si="422">P298</f>
        <v>6.7319999999999993</v>
      </c>
      <c r="R298" s="125">
        <f t="shared" ref="R298:R302" si="423">Q298</f>
        <v>6.7319999999999993</v>
      </c>
      <c r="S298" s="125">
        <f t="shared" ref="S298:S302" si="424">R298</f>
        <v>6.7319999999999993</v>
      </c>
      <c r="T298" s="125">
        <f t="shared" ref="T298:T302" si="425">S298</f>
        <v>6.7319999999999993</v>
      </c>
      <c r="U298" s="125">
        <f t="shared" ref="U298:U302" si="426">T298</f>
        <v>6.7319999999999993</v>
      </c>
      <c r="V298" s="125">
        <f t="shared" ref="V298:V302" si="427">U298</f>
        <v>6.7319999999999993</v>
      </c>
      <c r="W298" s="125">
        <f t="shared" ref="W298:W302" si="428">V298</f>
        <v>6.7319999999999993</v>
      </c>
      <c r="X298" s="125">
        <f t="shared" ref="X298:X302" si="429">W298</f>
        <v>6.7319999999999993</v>
      </c>
      <c r="Y298" s="125">
        <f t="shared" ref="Y298:Y302" si="430">X298</f>
        <v>6.7319999999999993</v>
      </c>
      <c r="Z298" s="125">
        <f t="shared" ref="Z298:Z302" si="431">Y298</f>
        <v>6.7319999999999993</v>
      </c>
      <c r="AA298" s="125">
        <f t="shared" ref="AA298:AA302" si="432">Z298</f>
        <v>6.7319999999999993</v>
      </c>
      <c r="AB298" s="125">
        <f t="shared" ref="AB298:AB302" si="433">AA298</f>
        <v>6.7319999999999993</v>
      </c>
      <c r="AC298" s="125">
        <f t="shared" ref="AC298:AC302" si="434">AB298</f>
        <v>6.7319999999999993</v>
      </c>
      <c r="AD298" s="125">
        <f t="shared" ref="AD298:AD302" si="435">AC298</f>
        <v>6.7319999999999993</v>
      </c>
      <c r="AE298" s="125">
        <f t="shared" ref="AE298:AE302" si="436">AD298</f>
        <v>6.7319999999999993</v>
      </c>
      <c r="AF298" s="125">
        <f t="shared" ref="AF298:AF302" si="437">AE298</f>
        <v>6.7319999999999993</v>
      </c>
      <c r="AG298" s="125">
        <f t="shared" ref="AG298:AG302" si="438">AF298</f>
        <v>6.7319999999999993</v>
      </c>
      <c r="AH298" s="125">
        <f t="shared" ref="AH298:AH302" si="439">AG298</f>
        <v>6.7319999999999993</v>
      </c>
      <c r="AI298" s="125">
        <f t="shared" ref="AI298:AI302" si="440">AH298</f>
        <v>6.7319999999999993</v>
      </c>
      <c r="AJ298" s="125">
        <f t="shared" ref="AJ298:AJ302" si="441">AI298</f>
        <v>6.7319999999999993</v>
      </c>
      <c r="AK298" s="125">
        <f t="shared" ref="AK298:AK302" si="442">AJ298</f>
        <v>6.7319999999999993</v>
      </c>
      <c r="AL298" s="125">
        <f t="shared" ref="AL298:AL302" si="443">AK298</f>
        <v>6.7319999999999993</v>
      </c>
      <c r="AM298" s="125">
        <f t="shared" ref="AM298:AM302" si="444">AL298</f>
        <v>6.7319999999999993</v>
      </c>
      <c r="AN298" s="125">
        <f t="shared" ref="AN298:AN302" si="445">AM298</f>
        <v>6.7319999999999993</v>
      </c>
      <c r="AO298" s="125">
        <f t="shared" ref="AO298:AO302" si="446">AN298</f>
        <v>6.7319999999999993</v>
      </c>
      <c r="AP298" s="125">
        <f t="shared" ref="AP298:AP302" si="447">AO298</f>
        <v>6.7319999999999993</v>
      </c>
      <c r="AQ298" s="125">
        <f t="shared" ref="AQ298:AQ302" si="448">AP298</f>
        <v>6.7319999999999993</v>
      </c>
    </row>
    <row r="299" spans="1:43">
      <c r="B299" s="12">
        <v>0</v>
      </c>
      <c r="C299" s="12" t="s">
        <v>103</v>
      </c>
      <c r="D299" s="12" t="s">
        <v>326</v>
      </c>
      <c r="E299" s="12" t="s">
        <v>151</v>
      </c>
      <c r="F299" s="12" t="s">
        <v>595</v>
      </c>
      <c r="G299" s="28" t="s">
        <v>443</v>
      </c>
      <c r="H299" s="12" t="s">
        <v>69</v>
      </c>
      <c r="I299" s="28" t="s">
        <v>76</v>
      </c>
      <c r="J299" s="12" t="s">
        <v>401</v>
      </c>
      <c r="K299" s="12" t="s">
        <v>197</v>
      </c>
      <c r="L299" s="49" t="s">
        <v>596</v>
      </c>
      <c r="M299" s="68">
        <f>0.33*1000*General!$G$8</f>
        <v>1.1879999999999999</v>
      </c>
      <c r="N299" s="125">
        <f t="shared" si="419"/>
        <v>1.1879999999999999</v>
      </c>
      <c r="O299" s="125">
        <f t="shared" si="420"/>
        <v>1.1879999999999999</v>
      </c>
      <c r="P299" s="125">
        <f t="shared" si="421"/>
        <v>1.1879999999999999</v>
      </c>
      <c r="Q299" s="125">
        <f t="shared" si="422"/>
        <v>1.1879999999999999</v>
      </c>
      <c r="R299" s="125">
        <f t="shared" si="423"/>
        <v>1.1879999999999999</v>
      </c>
      <c r="S299" s="125">
        <f t="shared" si="424"/>
        <v>1.1879999999999999</v>
      </c>
      <c r="T299" s="125">
        <f t="shared" si="425"/>
        <v>1.1879999999999999</v>
      </c>
      <c r="U299" s="125">
        <f t="shared" si="426"/>
        <v>1.1879999999999999</v>
      </c>
      <c r="V299" s="125">
        <f t="shared" si="427"/>
        <v>1.1879999999999999</v>
      </c>
      <c r="W299" s="125">
        <f t="shared" si="428"/>
        <v>1.1879999999999999</v>
      </c>
      <c r="X299" s="125">
        <f t="shared" si="429"/>
        <v>1.1879999999999999</v>
      </c>
      <c r="Y299" s="125">
        <f t="shared" si="430"/>
        <v>1.1879999999999999</v>
      </c>
      <c r="Z299" s="125">
        <f t="shared" si="431"/>
        <v>1.1879999999999999</v>
      </c>
      <c r="AA299" s="125">
        <f t="shared" si="432"/>
        <v>1.1879999999999999</v>
      </c>
      <c r="AB299" s="125">
        <f t="shared" si="433"/>
        <v>1.1879999999999999</v>
      </c>
      <c r="AC299" s="125">
        <f t="shared" si="434"/>
        <v>1.1879999999999999</v>
      </c>
      <c r="AD299" s="125">
        <f t="shared" si="435"/>
        <v>1.1879999999999999</v>
      </c>
      <c r="AE299" s="125">
        <f t="shared" si="436"/>
        <v>1.1879999999999999</v>
      </c>
      <c r="AF299" s="125">
        <f t="shared" si="437"/>
        <v>1.1879999999999999</v>
      </c>
      <c r="AG299" s="125">
        <f t="shared" si="438"/>
        <v>1.1879999999999999</v>
      </c>
      <c r="AH299" s="125">
        <f t="shared" si="439"/>
        <v>1.1879999999999999</v>
      </c>
      <c r="AI299" s="125">
        <f t="shared" si="440"/>
        <v>1.1879999999999999</v>
      </c>
      <c r="AJ299" s="125">
        <f t="shared" si="441"/>
        <v>1.1879999999999999</v>
      </c>
      <c r="AK299" s="125">
        <f t="shared" si="442"/>
        <v>1.1879999999999999</v>
      </c>
      <c r="AL299" s="125">
        <f t="shared" si="443"/>
        <v>1.1879999999999999</v>
      </c>
      <c r="AM299" s="125">
        <f t="shared" si="444"/>
        <v>1.1879999999999999</v>
      </c>
      <c r="AN299" s="125">
        <f t="shared" si="445"/>
        <v>1.1879999999999999</v>
      </c>
      <c r="AO299" s="125">
        <f t="shared" si="446"/>
        <v>1.1879999999999999</v>
      </c>
      <c r="AP299" s="125">
        <f t="shared" si="447"/>
        <v>1.1879999999999999</v>
      </c>
      <c r="AQ299" s="125">
        <f t="shared" si="448"/>
        <v>1.1879999999999999</v>
      </c>
    </row>
    <row r="300" spans="1:43">
      <c r="B300" s="12">
        <v>0</v>
      </c>
      <c r="C300" s="12" t="s">
        <v>103</v>
      </c>
      <c r="D300" s="12" t="s">
        <v>326</v>
      </c>
      <c r="E300" s="12" t="s">
        <v>151</v>
      </c>
      <c r="F300" s="12" t="s">
        <v>597</v>
      </c>
      <c r="G300" s="28" t="s">
        <v>443</v>
      </c>
      <c r="H300" s="12" t="s">
        <v>69</v>
      </c>
      <c r="I300" s="28" t="s">
        <v>76</v>
      </c>
      <c r="J300" s="12" t="s">
        <v>444</v>
      </c>
      <c r="K300" s="12"/>
      <c r="L300" s="49"/>
      <c r="M300" s="116">
        <f>M301/General!$G$7</f>
        <v>11.5192</v>
      </c>
      <c r="N300" s="125">
        <f t="shared" si="419"/>
        <v>11.5192</v>
      </c>
      <c r="O300" s="125">
        <f t="shared" si="420"/>
        <v>11.5192</v>
      </c>
      <c r="P300" s="125">
        <f t="shared" si="421"/>
        <v>11.5192</v>
      </c>
      <c r="Q300" s="125">
        <f t="shared" si="422"/>
        <v>11.5192</v>
      </c>
      <c r="R300" s="125">
        <f t="shared" si="423"/>
        <v>11.5192</v>
      </c>
      <c r="S300" s="125">
        <f t="shared" si="424"/>
        <v>11.5192</v>
      </c>
      <c r="T300" s="125">
        <f t="shared" si="425"/>
        <v>11.5192</v>
      </c>
      <c r="U300" s="125">
        <f t="shared" si="426"/>
        <v>11.5192</v>
      </c>
      <c r="V300" s="125">
        <f t="shared" si="427"/>
        <v>11.5192</v>
      </c>
      <c r="W300" s="125">
        <f t="shared" si="428"/>
        <v>11.5192</v>
      </c>
      <c r="X300" s="125">
        <f t="shared" si="429"/>
        <v>11.5192</v>
      </c>
      <c r="Y300" s="125">
        <f t="shared" si="430"/>
        <v>11.5192</v>
      </c>
      <c r="Z300" s="125">
        <f t="shared" si="431"/>
        <v>11.5192</v>
      </c>
      <c r="AA300" s="125">
        <f t="shared" si="432"/>
        <v>11.5192</v>
      </c>
      <c r="AB300" s="125">
        <f t="shared" si="433"/>
        <v>11.5192</v>
      </c>
      <c r="AC300" s="125">
        <f t="shared" si="434"/>
        <v>11.5192</v>
      </c>
      <c r="AD300" s="125">
        <f t="shared" si="435"/>
        <v>11.5192</v>
      </c>
      <c r="AE300" s="125">
        <f t="shared" si="436"/>
        <v>11.5192</v>
      </c>
      <c r="AF300" s="125">
        <f t="shared" si="437"/>
        <v>11.5192</v>
      </c>
      <c r="AG300" s="125">
        <f t="shared" si="438"/>
        <v>11.5192</v>
      </c>
      <c r="AH300" s="125">
        <f t="shared" si="439"/>
        <v>11.5192</v>
      </c>
      <c r="AI300" s="125">
        <f t="shared" si="440"/>
        <v>11.5192</v>
      </c>
      <c r="AJ300" s="125">
        <f t="shared" si="441"/>
        <v>11.5192</v>
      </c>
      <c r="AK300" s="125">
        <f t="shared" si="442"/>
        <v>11.5192</v>
      </c>
      <c r="AL300" s="125">
        <f t="shared" si="443"/>
        <v>11.5192</v>
      </c>
      <c r="AM300" s="125">
        <f t="shared" si="444"/>
        <v>11.5192</v>
      </c>
      <c r="AN300" s="125">
        <f t="shared" si="445"/>
        <v>11.5192</v>
      </c>
      <c r="AO300" s="125">
        <f t="shared" si="446"/>
        <v>11.5192</v>
      </c>
      <c r="AP300" s="125">
        <f t="shared" si="447"/>
        <v>11.5192</v>
      </c>
      <c r="AQ300" s="125">
        <f t="shared" si="448"/>
        <v>11.5192</v>
      </c>
    </row>
    <row r="301" spans="1:43">
      <c r="B301" s="12">
        <v>0</v>
      </c>
      <c r="C301" s="12" t="s">
        <v>103</v>
      </c>
      <c r="D301" s="12" t="s">
        <v>326</v>
      </c>
      <c r="E301" s="12" t="s">
        <v>151</v>
      </c>
      <c r="F301" s="12" t="s">
        <v>597</v>
      </c>
      <c r="G301" s="28" t="s">
        <v>443</v>
      </c>
      <c r="H301" s="12" t="s">
        <v>69</v>
      </c>
      <c r="I301" s="28" t="s">
        <v>76</v>
      </c>
      <c r="J301" s="12" t="s">
        <v>401</v>
      </c>
      <c r="K301" s="12" t="s">
        <v>180</v>
      </c>
      <c r="L301" s="49" t="s">
        <v>598</v>
      </c>
      <c r="M301" s="124">
        <f>0.648*1000*General!$G$8-M302</f>
        <v>2.0327999999999999</v>
      </c>
      <c r="N301" s="125">
        <f t="shared" si="419"/>
        <v>2.0327999999999999</v>
      </c>
      <c r="O301" s="125">
        <f t="shared" si="420"/>
        <v>2.0327999999999999</v>
      </c>
      <c r="P301" s="125">
        <f t="shared" si="421"/>
        <v>2.0327999999999999</v>
      </c>
      <c r="Q301" s="125">
        <f t="shared" si="422"/>
        <v>2.0327999999999999</v>
      </c>
      <c r="R301" s="125">
        <f t="shared" si="423"/>
        <v>2.0327999999999999</v>
      </c>
      <c r="S301" s="125">
        <f t="shared" si="424"/>
        <v>2.0327999999999999</v>
      </c>
      <c r="T301" s="125">
        <f t="shared" si="425"/>
        <v>2.0327999999999999</v>
      </c>
      <c r="U301" s="125">
        <f t="shared" si="426"/>
        <v>2.0327999999999999</v>
      </c>
      <c r="V301" s="125">
        <f t="shared" si="427"/>
        <v>2.0327999999999999</v>
      </c>
      <c r="W301" s="125">
        <f t="shared" si="428"/>
        <v>2.0327999999999999</v>
      </c>
      <c r="X301" s="125">
        <f t="shared" si="429"/>
        <v>2.0327999999999999</v>
      </c>
      <c r="Y301" s="125">
        <f t="shared" si="430"/>
        <v>2.0327999999999999</v>
      </c>
      <c r="Z301" s="125">
        <f t="shared" si="431"/>
        <v>2.0327999999999999</v>
      </c>
      <c r="AA301" s="125">
        <f t="shared" si="432"/>
        <v>2.0327999999999999</v>
      </c>
      <c r="AB301" s="125">
        <f t="shared" si="433"/>
        <v>2.0327999999999999</v>
      </c>
      <c r="AC301" s="125">
        <f t="shared" si="434"/>
        <v>2.0327999999999999</v>
      </c>
      <c r="AD301" s="125">
        <f t="shared" si="435"/>
        <v>2.0327999999999999</v>
      </c>
      <c r="AE301" s="125">
        <f t="shared" si="436"/>
        <v>2.0327999999999999</v>
      </c>
      <c r="AF301" s="125">
        <f t="shared" si="437"/>
        <v>2.0327999999999999</v>
      </c>
      <c r="AG301" s="125">
        <f t="shared" si="438"/>
        <v>2.0327999999999999</v>
      </c>
      <c r="AH301" s="125">
        <f t="shared" si="439"/>
        <v>2.0327999999999999</v>
      </c>
      <c r="AI301" s="125">
        <f t="shared" si="440"/>
        <v>2.0327999999999999</v>
      </c>
      <c r="AJ301" s="125">
        <f t="shared" si="441"/>
        <v>2.0327999999999999</v>
      </c>
      <c r="AK301" s="125">
        <f t="shared" si="442"/>
        <v>2.0327999999999999</v>
      </c>
      <c r="AL301" s="125">
        <f t="shared" si="443"/>
        <v>2.0327999999999999</v>
      </c>
      <c r="AM301" s="125">
        <f t="shared" si="444"/>
        <v>2.0327999999999999</v>
      </c>
      <c r="AN301" s="125">
        <f t="shared" si="445"/>
        <v>2.0327999999999999</v>
      </c>
      <c r="AO301" s="125">
        <f t="shared" si="446"/>
        <v>2.0327999999999999</v>
      </c>
      <c r="AP301" s="125">
        <f t="shared" si="447"/>
        <v>2.0327999999999999</v>
      </c>
      <c r="AQ301" s="125">
        <f t="shared" si="448"/>
        <v>2.0327999999999999</v>
      </c>
    </row>
    <row r="302" spans="1:43">
      <c r="B302" s="12">
        <v>0</v>
      </c>
      <c r="C302" s="12" t="s">
        <v>103</v>
      </c>
      <c r="D302" s="12" t="s">
        <v>326</v>
      </c>
      <c r="E302" s="12" t="s">
        <v>151</v>
      </c>
      <c r="F302" s="12" t="s">
        <v>406</v>
      </c>
      <c r="G302" s="28" t="s">
        <v>443</v>
      </c>
      <c r="H302" s="12" t="s">
        <v>69</v>
      </c>
      <c r="I302" s="28" t="s">
        <v>76</v>
      </c>
      <c r="J302" s="12" t="s">
        <v>401</v>
      </c>
      <c r="K302" s="12" t="s">
        <v>177</v>
      </c>
      <c r="L302" s="49" t="s">
        <v>599</v>
      </c>
      <c r="M302" s="68">
        <v>0.3</v>
      </c>
      <c r="N302" s="125">
        <f t="shared" si="419"/>
        <v>0.3</v>
      </c>
      <c r="O302" s="125">
        <f t="shared" si="420"/>
        <v>0.3</v>
      </c>
      <c r="P302" s="125">
        <f t="shared" si="421"/>
        <v>0.3</v>
      </c>
      <c r="Q302" s="125">
        <f t="shared" si="422"/>
        <v>0.3</v>
      </c>
      <c r="R302" s="125">
        <f t="shared" si="423"/>
        <v>0.3</v>
      </c>
      <c r="S302" s="125">
        <f t="shared" si="424"/>
        <v>0.3</v>
      </c>
      <c r="T302" s="125">
        <f t="shared" si="425"/>
        <v>0.3</v>
      </c>
      <c r="U302" s="125">
        <f t="shared" si="426"/>
        <v>0.3</v>
      </c>
      <c r="V302" s="125">
        <f t="shared" si="427"/>
        <v>0.3</v>
      </c>
      <c r="W302" s="125">
        <f t="shared" si="428"/>
        <v>0.3</v>
      </c>
      <c r="X302" s="125">
        <f t="shared" si="429"/>
        <v>0.3</v>
      </c>
      <c r="Y302" s="125">
        <f t="shared" si="430"/>
        <v>0.3</v>
      </c>
      <c r="Z302" s="125">
        <f t="shared" si="431"/>
        <v>0.3</v>
      </c>
      <c r="AA302" s="125">
        <f t="shared" si="432"/>
        <v>0.3</v>
      </c>
      <c r="AB302" s="125">
        <f t="shared" si="433"/>
        <v>0.3</v>
      </c>
      <c r="AC302" s="125">
        <f t="shared" si="434"/>
        <v>0.3</v>
      </c>
      <c r="AD302" s="125">
        <f t="shared" si="435"/>
        <v>0.3</v>
      </c>
      <c r="AE302" s="125">
        <f t="shared" si="436"/>
        <v>0.3</v>
      </c>
      <c r="AF302" s="125">
        <f t="shared" si="437"/>
        <v>0.3</v>
      </c>
      <c r="AG302" s="125">
        <f t="shared" si="438"/>
        <v>0.3</v>
      </c>
      <c r="AH302" s="125">
        <f t="shared" si="439"/>
        <v>0.3</v>
      </c>
      <c r="AI302" s="125">
        <f t="shared" si="440"/>
        <v>0.3</v>
      </c>
      <c r="AJ302" s="125">
        <f t="shared" si="441"/>
        <v>0.3</v>
      </c>
      <c r="AK302" s="125">
        <f t="shared" si="442"/>
        <v>0.3</v>
      </c>
      <c r="AL302" s="125">
        <f t="shared" si="443"/>
        <v>0.3</v>
      </c>
      <c r="AM302" s="125">
        <f t="shared" si="444"/>
        <v>0.3</v>
      </c>
      <c r="AN302" s="125">
        <f t="shared" si="445"/>
        <v>0.3</v>
      </c>
      <c r="AO302" s="125">
        <f t="shared" si="446"/>
        <v>0.3</v>
      </c>
      <c r="AP302" s="125">
        <f t="shared" si="447"/>
        <v>0.3</v>
      </c>
      <c r="AQ302" s="125">
        <f t="shared" si="448"/>
        <v>0.3</v>
      </c>
    </row>
    <row r="303" spans="1:43">
      <c r="B303" s="12">
        <v>0</v>
      </c>
      <c r="C303" s="12" t="s">
        <v>103</v>
      </c>
      <c r="D303" s="12" t="s">
        <v>326</v>
      </c>
      <c r="E303" s="12" t="s">
        <v>151</v>
      </c>
      <c r="F303" s="12" t="s">
        <v>455</v>
      </c>
      <c r="G303" s="28" t="s">
        <v>443</v>
      </c>
      <c r="H303" s="12" t="s">
        <v>69</v>
      </c>
      <c r="I303" s="28" t="s">
        <v>612</v>
      </c>
      <c r="J303" s="12" t="s">
        <v>444</v>
      </c>
      <c r="K303" s="12"/>
      <c r="L303" s="49" t="s">
        <v>613</v>
      </c>
      <c r="M303" s="89">
        <f>General!H$14*General!$G$8</f>
        <v>190.79999999999998</v>
      </c>
      <c r="N303" s="89">
        <f>General!I$14*General!$G$8</f>
        <v>189.35999999999999</v>
      </c>
      <c r="O303" s="89">
        <f>General!J$14*General!$G$8</f>
        <v>187.92</v>
      </c>
      <c r="P303" s="89">
        <f>General!K$14*General!$G$8</f>
        <v>186.48</v>
      </c>
      <c r="Q303" s="89">
        <f>General!L$14*General!$G$8</f>
        <v>185.04</v>
      </c>
      <c r="R303" s="89">
        <f>General!M$14*General!$G$8</f>
        <v>183.6</v>
      </c>
      <c r="S303" s="89">
        <f>General!N$14*General!$G$8</f>
        <v>182.16</v>
      </c>
      <c r="T303" s="89">
        <f>General!O$14*General!$G$8</f>
        <v>180.72</v>
      </c>
      <c r="U303" s="89">
        <f>General!P$14*General!$G$8</f>
        <v>179.28</v>
      </c>
      <c r="V303" s="89">
        <f>General!Q$14*General!$G$8</f>
        <v>177.84</v>
      </c>
      <c r="W303" s="89">
        <f>General!R$14*General!$G$8</f>
        <v>176.4</v>
      </c>
      <c r="X303" s="89">
        <f>General!S$14*General!$G$8</f>
        <v>175.68</v>
      </c>
      <c r="Y303" s="89">
        <f>General!T$14*General!$G$8</f>
        <v>174.96</v>
      </c>
      <c r="Z303" s="89">
        <f>General!U$14*General!$G$8</f>
        <v>174.24</v>
      </c>
      <c r="AA303" s="89">
        <f>General!V$14*General!$G$8</f>
        <v>173.51999999999998</v>
      </c>
      <c r="AB303" s="89">
        <f>General!W$14*General!$G$8</f>
        <v>172.79999999999998</v>
      </c>
      <c r="AC303" s="89">
        <f>General!X$14*General!$G$8</f>
        <v>172.07999999999998</v>
      </c>
      <c r="AD303" s="89">
        <f>General!Y$14*General!$G$8</f>
        <v>171.35999999999999</v>
      </c>
      <c r="AE303" s="89">
        <f>General!Z$14*General!$G$8</f>
        <v>170.64</v>
      </c>
      <c r="AF303" s="89">
        <f>General!AA$14*General!$G$8</f>
        <v>169.92</v>
      </c>
      <c r="AG303" s="89">
        <f>General!AB$14*General!$G$8</f>
        <v>169.2</v>
      </c>
      <c r="AH303" s="89">
        <f>General!AC$14*General!$G$8</f>
        <v>168.48</v>
      </c>
      <c r="AI303" s="89">
        <f>General!AD$14*General!$G$8</f>
        <v>167.76</v>
      </c>
      <c r="AJ303" s="89">
        <f>General!AE$14*General!$G$8</f>
        <v>167.04</v>
      </c>
      <c r="AK303" s="89">
        <f>General!AF$14*General!$G$8</f>
        <v>166.32</v>
      </c>
      <c r="AL303" s="89">
        <f>General!AG$14*General!$G$8</f>
        <v>165.6</v>
      </c>
      <c r="AM303" s="89">
        <f>General!AH$14*General!$G$8</f>
        <v>164.88</v>
      </c>
      <c r="AN303" s="89">
        <f>General!AI$14*General!$G$8</f>
        <v>164.16</v>
      </c>
      <c r="AO303" s="89">
        <f>General!AJ$14*General!$G$8</f>
        <v>163.44</v>
      </c>
      <c r="AP303" s="89">
        <f>General!AK$14*General!$G$8</f>
        <v>162.72</v>
      </c>
      <c r="AQ303" s="89">
        <f>General!AL$14*General!$G$8</f>
        <v>162</v>
      </c>
    </row>
    <row r="304" spans="1:43">
      <c r="B304" s="12">
        <v>0</v>
      </c>
      <c r="C304" s="12" t="s">
        <v>103</v>
      </c>
      <c r="D304" s="12" t="s">
        <v>326</v>
      </c>
      <c r="E304" s="12" t="s">
        <v>151</v>
      </c>
      <c r="F304" s="12" t="s">
        <v>455</v>
      </c>
      <c r="G304" s="28" t="s">
        <v>443</v>
      </c>
      <c r="H304" s="12" t="s">
        <v>69</v>
      </c>
      <c r="I304" s="28" t="s">
        <v>612</v>
      </c>
      <c r="J304" s="12" t="s">
        <v>401</v>
      </c>
      <c r="K304" s="12"/>
      <c r="L304" s="49" t="s">
        <v>589</v>
      </c>
      <c r="M304" s="122">
        <f>M303*General!$G$7</f>
        <v>33.670588235294119</v>
      </c>
      <c r="N304" s="122">
        <f>N303*General!$G$7</f>
        <v>33.416470588235292</v>
      </c>
      <c r="O304" s="122">
        <f>O303*General!$G$7</f>
        <v>33.162352941176472</v>
      </c>
      <c r="P304" s="122">
        <f>P303*General!$G$7</f>
        <v>32.908235294117645</v>
      </c>
      <c r="Q304" s="122">
        <f>Q303*General!$G$7</f>
        <v>32.654117647058825</v>
      </c>
      <c r="R304" s="122">
        <f>R303*General!$G$7</f>
        <v>32.4</v>
      </c>
      <c r="S304" s="122">
        <f>S303*General!$G$7</f>
        <v>32.145882352941179</v>
      </c>
      <c r="T304" s="122">
        <f>T303*General!$G$7</f>
        <v>31.891764705882355</v>
      </c>
      <c r="U304" s="122">
        <f>U303*General!$G$7</f>
        <v>31.637647058823532</v>
      </c>
      <c r="V304" s="122">
        <f>V303*General!$G$7</f>
        <v>31.383529411764709</v>
      </c>
      <c r="W304" s="122">
        <f>W303*General!$G$7</f>
        <v>31.129411764705885</v>
      </c>
      <c r="X304" s="122">
        <f>X303*General!$G$7</f>
        <v>31.002352941176476</v>
      </c>
      <c r="Y304" s="122">
        <f>Y303*General!$G$7</f>
        <v>30.875294117647062</v>
      </c>
      <c r="Z304" s="122">
        <f>Z303*General!$G$7</f>
        <v>30.748235294117652</v>
      </c>
      <c r="AA304" s="122">
        <f>AA303*General!$G$7</f>
        <v>30.621176470588235</v>
      </c>
      <c r="AB304" s="122">
        <f>AB303*General!$G$7</f>
        <v>30.494117647058822</v>
      </c>
      <c r="AC304" s="122">
        <f>AC303*General!$G$7</f>
        <v>30.367058823529412</v>
      </c>
      <c r="AD304" s="122">
        <f>AD303*General!$G$7</f>
        <v>30.24</v>
      </c>
      <c r="AE304" s="122">
        <f>AE303*General!$G$7</f>
        <v>30.112941176470589</v>
      </c>
      <c r="AF304" s="122">
        <f>AF303*General!$G$7</f>
        <v>29.985882352941175</v>
      </c>
      <c r="AG304" s="122">
        <f>AG303*General!$G$7</f>
        <v>29.858823529411765</v>
      </c>
      <c r="AH304" s="122">
        <f>AH303*General!$G$7</f>
        <v>29.731764705882352</v>
      </c>
      <c r="AI304" s="122">
        <f>AI303*General!$G$7</f>
        <v>29.604705882352942</v>
      </c>
      <c r="AJ304" s="122">
        <f>AJ303*General!$G$7</f>
        <v>29.477647058823528</v>
      </c>
      <c r="AK304" s="122">
        <f>AK303*General!$G$7</f>
        <v>29.350588235294119</v>
      </c>
      <c r="AL304" s="122">
        <f>AL303*General!$G$7</f>
        <v>29.223529411764705</v>
      </c>
      <c r="AM304" s="122">
        <f>AM303*General!$G$7</f>
        <v>29.096470588235295</v>
      </c>
      <c r="AN304" s="122">
        <f>AN303*General!$G$7</f>
        <v>28.969411764705885</v>
      </c>
      <c r="AO304" s="122">
        <f>AO303*General!$G$7</f>
        <v>28.842352941176472</v>
      </c>
      <c r="AP304" s="122">
        <f>AP303*General!$G$7</f>
        <v>28.715294117647062</v>
      </c>
      <c r="AQ304" s="122">
        <f>AQ303*General!$G$7</f>
        <v>28.588235294117649</v>
      </c>
    </row>
    <row r="305" spans="2:43">
      <c r="B305" s="12">
        <v>0</v>
      </c>
      <c r="C305" s="12" t="s">
        <v>103</v>
      </c>
      <c r="D305" s="12" t="s">
        <v>326</v>
      </c>
      <c r="E305" s="12" t="s">
        <v>151</v>
      </c>
      <c r="F305" s="12" t="s">
        <v>455</v>
      </c>
      <c r="G305" s="12" t="s">
        <v>286</v>
      </c>
      <c r="H305" s="12" t="s">
        <v>69</v>
      </c>
      <c r="I305" s="28" t="s">
        <v>77</v>
      </c>
      <c r="J305" s="12" t="s">
        <v>44</v>
      </c>
      <c r="K305" s="12"/>
      <c r="L305" s="49" t="s">
        <v>614</v>
      </c>
      <c r="M305" s="58">
        <f>INDEX('Dedicated VREs - calc avg CFs'!$E$5:$K$18,MATCH($G305,'Dedicated VREs - calc avg CFs'!$C$5:$C$18,0),MATCH(M$152,'Dedicated VREs - calc avg CFs'!$E$4:$K$4,0))</f>
        <v>0.48</v>
      </c>
      <c r="N305" s="235">
        <f>M305+($R305-$M305)/5</f>
        <v>0.48</v>
      </c>
      <c r="O305" s="235">
        <f t="shared" ref="O305:P305" si="449">N305+($R305-$M305)/5</f>
        <v>0.48</v>
      </c>
      <c r="P305" s="235">
        <f t="shared" si="449"/>
        <v>0.48</v>
      </c>
      <c r="Q305" s="235">
        <f>P305+($R305-$M305)/5</f>
        <v>0.48</v>
      </c>
      <c r="R305" s="58">
        <f>INDEX('Dedicated VREs - calc avg CFs'!$E$5:$K$18,MATCH($G305,'Dedicated VREs - calc avg CFs'!$C$5:$C$18,0),MATCH(R$152,'Dedicated VREs - calc avg CFs'!$E$4:$K$4,0))</f>
        <v>0.48</v>
      </c>
      <c r="S305" s="235">
        <f>R305+($W305-$R305)/5</f>
        <v>0.48</v>
      </c>
      <c r="T305" s="235">
        <f t="shared" ref="T305:V305" si="450">S305+($W305-$R305)/5</f>
        <v>0.48</v>
      </c>
      <c r="U305" s="235">
        <f t="shared" si="450"/>
        <v>0.48</v>
      </c>
      <c r="V305" s="235">
        <f t="shared" si="450"/>
        <v>0.48</v>
      </c>
      <c r="W305" s="58">
        <f>INDEX('Dedicated VREs - calc avg CFs'!$E$5:$K$18,MATCH($G305,'Dedicated VREs - calc avg CFs'!$C$5:$C$18,0),MATCH(W$152,'Dedicated VREs - calc avg CFs'!$E$4:$K$4,0))</f>
        <v>0.48</v>
      </c>
      <c r="X305" s="235">
        <f>W305+($AB305-$W305)/5</f>
        <v>0.48</v>
      </c>
      <c r="Y305" s="235">
        <f t="